/v>
          </cell>
          <cell r="ML296" t="str">
            <v/>
          </cell>
          <cell r="MM296">
            <v>0</v>
          </cell>
          <cell r="MN296">
            <v>0</v>
          </cell>
          <cell r="MW296" t="str">
            <v/>
          </cell>
          <cell r="MX296">
            <v>0</v>
          </cell>
          <cell r="MY296">
            <v>0</v>
          </cell>
          <cell r="NH296" t="str">
            <v/>
          </cell>
          <cell r="NI296">
            <v>0</v>
          </cell>
          <cell r="NJ296">
            <v>0</v>
          </cell>
          <cell r="NS296" t="str">
            <v/>
          </cell>
          <cell r="NT296">
            <v>0</v>
          </cell>
          <cell r="NU296">
            <v>0</v>
          </cell>
          <cell r="OD296" t="str">
            <v/>
          </cell>
          <cell r="OE296">
            <v>0</v>
          </cell>
          <cell r="OF296">
            <v>0</v>
          </cell>
          <cell r="OO296" t="str">
            <v/>
          </cell>
          <cell r="OP296">
            <v>0</v>
          </cell>
          <cell r="OQ296">
            <v>0</v>
          </cell>
          <cell r="OZ296" t="str">
            <v/>
          </cell>
          <cell r="PA296">
            <v>0</v>
          </cell>
          <cell r="PB296">
            <v>0</v>
          </cell>
          <cell r="PK296" t="str">
            <v/>
          </cell>
          <cell r="PL296">
            <v>0</v>
          </cell>
          <cell r="PM296">
            <v>0</v>
          </cell>
          <cell r="PV296" t="str">
            <v/>
          </cell>
          <cell r="PW296">
            <v>0</v>
          </cell>
          <cell r="PX296">
            <v>0</v>
          </cell>
        </row>
        <row r="297">
          <cell r="B297" t="str">
            <v>Day 114</v>
          </cell>
          <cell r="I297" t="str">
            <v/>
          </cell>
          <cell r="J297">
            <v>0</v>
          </cell>
          <cell r="K297">
            <v>0</v>
          </cell>
          <cell r="Q297">
            <v>43959</v>
          </cell>
          <cell r="R297">
            <v>25.06</v>
          </cell>
          <cell r="S297">
            <v>4.3410900000000003</v>
          </cell>
          <cell r="T297">
            <v>43959</v>
          </cell>
          <cell r="U297">
            <v>25.06</v>
          </cell>
          <cell r="V297">
            <v>4341.09</v>
          </cell>
          <cell r="AB297">
            <v>43959</v>
          </cell>
          <cell r="AC297">
            <v>5.31</v>
          </cell>
          <cell r="AD297">
            <v>22.6387</v>
          </cell>
          <cell r="AE297">
            <v>43959</v>
          </cell>
          <cell r="AF297">
            <v>5.31</v>
          </cell>
          <cell r="AG297">
            <v>22638.7</v>
          </cell>
          <cell r="AM297">
            <v>43962</v>
          </cell>
          <cell r="AN297">
            <v>2409</v>
          </cell>
          <cell r="AO297">
            <v>0.223</v>
          </cell>
          <cell r="AP297">
            <v>43962</v>
          </cell>
          <cell r="AQ297">
            <v>2409</v>
          </cell>
          <cell r="AR297">
            <v>223</v>
          </cell>
          <cell r="AX297">
            <v>43962</v>
          </cell>
          <cell r="AY297">
            <v>1832</v>
          </cell>
          <cell r="AZ297">
            <v>0.51629999999999998</v>
          </cell>
          <cell r="BA297">
            <v>43962</v>
          </cell>
          <cell r="BB297">
            <v>1832</v>
          </cell>
          <cell r="BC297">
            <v>516.29999999999995</v>
          </cell>
          <cell r="BI297">
            <v>43962</v>
          </cell>
          <cell r="BJ297">
            <v>2847</v>
          </cell>
          <cell r="BK297">
            <v>0.29189999999999999</v>
          </cell>
          <cell r="BL297">
            <v>43962</v>
          </cell>
          <cell r="BM297">
            <v>2847</v>
          </cell>
          <cell r="BN297">
            <v>291.89999999999998</v>
          </cell>
          <cell r="BT297">
            <v>43962</v>
          </cell>
          <cell r="BU297">
            <v>40.450000000000003</v>
          </cell>
          <cell r="BV297">
            <v>0.56969999999999998</v>
          </cell>
          <cell r="BW297">
            <v>43962</v>
          </cell>
          <cell r="BX297">
            <v>40.450000000000003</v>
          </cell>
          <cell r="BY297">
            <v>569.69999999999993</v>
          </cell>
          <cell r="CE297">
            <v>43959</v>
          </cell>
          <cell r="CF297">
            <v>6.76</v>
          </cell>
          <cell r="CG297">
            <v>7.8796499999999998</v>
          </cell>
          <cell r="CH297">
            <v>43959</v>
          </cell>
          <cell r="CI297">
            <v>6.76</v>
          </cell>
          <cell r="CJ297">
            <v>7879.65</v>
          </cell>
          <cell r="CP297">
            <v>43962</v>
          </cell>
          <cell r="CQ297">
            <v>509.5</v>
          </cell>
          <cell r="CR297">
            <v>12.0695</v>
          </cell>
          <cell r="CS297">
            <v>43962</v>
          </cell>
          <cell r="CT297">
            <v>509.5</v>
          </cell>
          <cell r="CU297">
            <v>12069.5</v>
          </cell>
          <cell r="DA297">
            <v>43962</v>
          </cell>
          <cell r="DB297">
            <v>22720</v>
          </cell>
          <cell r="DC297">
            <v>1.1135999999999999</v>
          </cell>
          <cell r="DD297">
            <v>43962</v>
          </cell>
          <cell r="DE297">
            <v>22720</v>
          </cell>
          <cell r="DF297">
            <v>1113.5999999999999</v>
          </cell>
          <cell r="DL297">
            <v>43952</v>
          </cell>
          <cell r="DM297">
            <v>46.89</v>
          </cell>
          <cell r="DN297">
            <v>13.583130000000001</v>
          </cell>
          <cell r="DO297">
            <v>43952</v>
          </cell>
          <cell r="DP297">
            <v>46.89</v>
          </cell>
          <cell r="DQ297">
            <v>13583.130000000001</v>
          </cell>
          <cell r="DW297">
            <v>43962</v>
          </cell>
          <cell r="DX297">
            <v>5350</v>
          </cell>
          <cell r="DY297">
            <v>0.90859999999999996</v>
          </cell>
          <cell r="DZ297">
            <v>43962</v>
          </cell>
          <cell r="EA297">
            <v>5350</v>
          </cell>
          <cell r="EB297">
            <v>908.59999999999991</v>
          </cell>
          <cell r="EH297">
            <v>43957</v>
          </cell>
          <cell r="EI297">
            <v>81</v>
          </cell>
          <cell r="EJ297">
            <v>2.1465999999999998</v>
          </cell>
          <cell r="EK297">
            <v>43957</v>
          </cell>
          <cell r="EL297">
            <v>81</v>
          </cell>
          <cell r="EM297">
            <v>2146.6</v>
          </cell>
          <cell r="ES297">
            <v>43952</v>
          </cell>
          <cell r="ET297">
            <v>150.27000000000001</v>
          </cell>
          <cell r="EU297">
            <v>2.6927699999999999</v>
          </cell>
          <cell r="EV297">
            <v>43952</v>
          </cell>
          <cell r="EW297">
            <v>150.27000000000001</v>
          </cell>
          <cell r="EX297">
            <v>2692.77</v>
          </cell>
          <cell r="FD297">
            <v>43962</v>
          </cell>
          <cell r="FE297">
            <v>29.15</v>
          </cell>
          <cell r="FF297">
            <v>7.3848700000000003</v>
          </cell>
          <cell r="FG297">
            <v>43962</v>
          </cell>
          <cell r="FH297">
            <v>29.15</v>
          </cell>
          <cell r="FI297">
            <v>7384.87</v>
          </cell>
          <cell r="FO297">
            <v>43957</v>
          </cell>
          <cell r="FP297">
            <v>30050</v>
          </cell>
          <cell r="FQ297">
            <v>0.19803999999999999</v>
          </cell>
          <cell r="FR297">
            <v>43957</v>
          </cell>
          <cell r="FS297">
            <v>30050</v>
          </cell>
          <cell r="FT297">
            <v>198.04</v>
          </cell>
          <cell r="FZ297">
            <v>43955</v>
          </cell>
          <cell r="GA297">
            <v>236.55</v>
          </cell>
          <cell r="GB297">
            <v>2.7000000000000001E-3</v>
          </cell>
          <cell r="GC297">
            <v>43955</v>
          </cell>
          <cell r="GD297">
            <v>236.55</v>
          </cell>
          <cell r="GE297">
            <v>2.7</v>
          </cell>
          <cell r="GN297" t="str">
            <v/>
          </cell>
          <cell r="GO297">
            <v>0</v>
          </cell>
          <cell r="GP297">
            <v>0</v>
          </cell>
          <cell r="GY297" t="str">
            <v/>
          </cell>
          <cell r="GZ297">
            <v>0</v>
          </cell>
          <cell r="HA297">
            <v>0</v>
          </cell>
          <cell r="HJ297" t="str">
            <v/>
          </cell>
          <cell r="HK297">
            <v>0</v>
          </cell>
          <cell r="HL297">
            <v>0</v>
          </cell>
          <cell r="HU297" t="str">
            <v/>
          </cell>
          <cell r="HV297">
            <v>0</v>
          </cell>
          <cell r="HW297">
            <v>0</v>
          </cell>
          <cell r="IF297" t="str">
            <v/>
          </cell>
          <cell r="IG297">
            <v>0</v>
          </cell>
          <cell r="IH297">
            <v>0</v>
          </cell>
          <cell r="IQ297" t="str">
            <v/>
          </cell>
          <cell r="IR297">
            <v>0</v>
          </cell>
          <cell r="IS297">
            <v>0</v>
          </cell>
          <cell r="JB297" t="str">
            <v/>
          </cell>
          <cell r="JC297">
            <v>0</v>
          </cell>
          <cell r="JD297">
            <v>0</v>
          </cell>
          <cell r="JM297" t="str">
            <v/>
          </cell>
          <cell r="JN297">
            <v>0</v>
          </cell>
          <cell r="JO297">
            <v>0</v>
          </cell>
          <cell r="JX297" t="str">
            <v/>
          </cell>
          <cell r="JY297">
            <v>0</v>
          </cell>
          <cell r="JZ297">
            <v>0</v>
          </cell>
          <cell r="KI297" t="str">
            <v/>
          </cell>
          <cell r="KJ297">
            <v>0</v>
          </cell>
          <cell r="KK297">
            <v>0</v>
          </cell>
          <cell r="KT297" t="str">
            <v/>
          </cell>
          <cell r="KU297">
            <v>0</v>
          </cell>
          <cell r="KV297">
            <v>0</v>
          </cell>
          <cell r="LE297" t="str">
            <v/>
          </cell>
          <cell r="LF297">
            <v>0</v>
          </cell>
          <cell r="LG297">
            <v>0</v>
          </cell>
          <cell r="LP297" t="str">
            <v/>
          </cell>
          <cell r="LQ297">
            <v>0</v>
          </cell>
          <cell r="LR297">
            <v>0</v>
          </cell>
          <cell r="MA297" t="str">
            <v/>
          </cell>
          <cell r="MB297">
            <v>0</v>
          </cell>
          <cell r="MC297">
            <v>0</v>
          </cell>
          <cell r="ML297" t="str">
            <v/>
          </cell>
          <cell r="MM297">
            <v>0</v>
          </cell>
          <cell r="MN297">
            <v>0</v>
          </cell>
          <cell r="MW297" t="str">
            <v/>
          </cell>
          <cell r="MX297">
            <v>0</v>
          </cell>
          <cell r="MY297">
            <v>0</v>
          </cell>
          <cell r="NH297" t="str">
            <v/>
          </cell>
          <cell r="NI297">
            <v>0</v>
          </cell>
          <cell r="NJ297">
            <v>0</v>
          </cell>
          <cell r="NS297" t="str">
            <v/>
          </cell>
          <cell r="NT297">
            <v>0</v>
          </cell>
          <cell r="NU297">
            <v>0</v>
          </cell>
          <cell r="OD297" t="str">
            <v/>
          </cell>
          <cell r="OE297">
            <v>0</v>
          </cell>
          <cell r="OF297">
            <v>0</v>
          </cell>
          <cell r="OO297" t="str">
            <v/>
          </cell>
          <cell r="OP297">
            <v>0</v>
          </cell>
          <cell r="OQ297">
            <v>0</v>
          </cell>
          <cell r="OZ297" t="str">
            <v/>
          </cell>
          <cell r="PA297">
            <v>0</v>
          </cell>
          <cell r="PB297">
            <v>0</v>
          </cell>
          <cell r="PK297" t="str">
            <v/>
          </cell>
          <cell r="PL297">
            <v>0</v>
          </cell>
          <cell r="PM297">
            <v>0</v>
          </cell>
          <cell r="PV297" t="str">
            <v/>
          </cell>
          <cell r="PW297">
            <v>0</v>
          </cell>
          <cell r="PX297">
            <v>0</v>
          </cell>
        </row>
        <row r="298">
          <cell r="B298" t="str">
            <v>Day 115</v>
          </cell>
          <cell r="I298" t="str">
            <v/>
          </cell>
          <cell r="J298">
            <v>0</v>
          </cell>
          <cell r="K298">
            <v>0</v>
          </cell>
          <cell r="Q298">
            <v>43962</v>
          </cell>
          <cell r="R298">
            <v>25.14</v>
          </cell>
          <cell r="S298">
            <v>3.1596199999999999</v>
          </cell>
          <cell r="T298">
            <v>43962</v>
          </cell>
          <cell r="U298">
            <v>25.14</v>
          </cell>
          <cell r="V298">
            <v>3159.62</v>
          </cell>
          <cell r="AB298">
            <v>43962</v>
          </cell>
          <cell r="AC298">
            <v>5.26</v>
          </cell>
          <cell r="AD298">
            <v>24.962039999999998</v>
          </cell>
          <cell r="AE298">
            <v>43962</v>
          </cell>
          <cell r="AF298">
            <v>5.26</v>
          </cell>
          <cell r="AG298">
            <v>24962.039999999997</v>
          </cell>
          <cell r="AM298">
            <v>43963</v>
          </cell>
          <cell r="AN298">
            <v>2418</v>
          </cell>
          <cell r="AO298">
            <v>0.1542</v>
          </cell>
          <cell r="AP298">
            <v>43963</v>
          </cell>
          <cell r="AQ298">
            <v>2418</v>
          </cell>
          <cell r="AR298">
            <v>154.20000000000002</v>
          </cell>
          <cell r="AX298">
            <v>43963</v>
          </cell>
          <cell r="AY298">
            <v>1801</v>
          </cell>
          <cell r="AZ298">
            <v>0.56850000000000001</v>
          </cell>
          <cell r="BA298">
            <v>43963</v>
          </cell>
          <cell r="BB298">
            <v>1801</v>
          </cell>
          <cell r="BC298">
            <v>568.5</v>
          </cell>
          <cell r="BI298">
            <v>43963</v>
          </cell>
          <cell r="BJ298">
            <v>2821</v>
          </cell>
          <cell r="BK298">
            <v>0.25169999999999998</v>
          </cell>
          <cell r="BL298">
            <v>43963</v>
          </cell>
          <cell r="BM298">
            <v>2821</v>
          </cell>
          <cell r="BN298">
            <v>251.7</v>
          </cell>
          <cell r="BT298">
            <v>43963</v>
          </cell>
          <cell r="BU298">
            <v>40.75</v>
          </cell>
          <cell r="BV298">
            <v>0.51878000000000002</v>
          </cell>
          <cell r="BW298">
            <v>43963</v>
          </cell>
          <cell r="BX298">
            <v>40.75</v>
          </cell>
          <cell r="BY298">
            <v>518.78</v>
          </cell>
          <cell r="CE298">
            <v>43962</v>
          </cell>
          <cell r="CF298">
            <v>6.7</v>
          </cell>
          <cell r="CG298">
            <v>6.6302399999999997</v>
          </cell>
          <cell r="CH298">
            <v>43962</v>
          </cell>
          <cell r="CI298">
            <v>6.7</v>
          </cell>
          <cell r="CJ298">
            <v>6630.24</v>
          </cell>
          <cell r="CP298">
            <v>43963</v>
          </cell>
          <cell r="CQ298">
            <v>493.4</v>
          </cell>
          <cell r="CR298">
            <v>10.4438</v>
          </cell>
          <cell r="CS298">
            <v>43963</v>
          </cell>
          <cell r="CT298">
            <v>493.4</v>
          </cell>
          <cell r="CU298">
            <v>10443.799999999999</v>
          </cell>
          <cell r="DA298">
            <v>43963</v>
          </cell>
          <cell r="DB298">
            <v>22955</v>
          </cell>
          <cell r="DC298">
            <v>1.0016</v>
          </cell>
          <cell r="DD298">
            <v>43963</v>
          </cell>
          <cell r="DE298">
            <v>22955</v>
          </cell>
          <cell r="DF298">
            <v>1001.6</v>
          </cell>
          <cell r="DL298">
            <v>43955</v>
          </cell>
          <cell r="DM298">
            <v>47.58</v>
          </cell>
          <cell r="DN298">
            <v>7.7980299999999998</v>
          </cell>
          <cell r="DO298">
            <v>43955</v>
          </cell>
          <cell r="DP298">
            <v>47.58</v>
          </cell>
          <cell r="DQ298">
            <v>7798.03</v>
          </cell>
          <cell r="DW298">
            <v>43963</v>
          </cell>
          <cell r="DX298">
            <v>5500</v>
          </cell>
          <cell r="DY298">
            <v>0.9194</v>
          </cell>
          <cell r="DZ298">
            <v>43963</v>
          </cell>
          <cell r="EA298">
            <v>5500</v>
          </cell>
          <cell r="EB298">
            <v>919.4</v>
          </cell>
          <cell r="EH298">
            <v>43958</v>
          </cell>
          <cell r="EI298">
            <v>80.900000000000006</v>
          </cell>
          <cell r="EJ298">
            <v>1.5079899999999999</v>
          </cell>
          <cell r="EK298">
            <v>43958</v>
          </cell>
          <cell r="EL298">
            <v>80.900000000000006</v>
          </cell>
          <cell r="EM298">
            <v>1507.99</v>
          </cell>
          <cell r="ES298">
            <v>43955</v>
          </cell>
          <cell r="ET298">
            <v>151.995</v>
          </cell>
          <cell r="EU298">
            <v>1.4732499999999999</v>
          </cell>
          <cell r="EV298">
            <v>43955</v>
          </cell>
          <cell r="EW298">
            <v>151.995</v>
          </cell>
          <cell r="EX298">
            <v>1473.25</v>
          </cell>
          <cell r="FD298">
            <v>43963</v>
          </cell>
          <cell r="FE298">
            <v>28.4</v>
          </cell>
          <cell r="FF298">
            <v>4.7064899999999996</v>
          </cell>
          <cell r="FG298">
            <v>43963</v>
          </cell>
          <cell r="FH298">
            <v>28.4</v>
          </cell>
          <cell r="FI298">
            <v>4706.49</v>
          </cell>
          <cell r="FO298">
            <v>43958</v>
          </cell>
          <cell r="FP298">
            <v>30250</v>
          </cell>
          <cell r="FQ298">
            <v>0.15139</v>
          </cell>
          <cell r="FR298">
            <v>43958</v>
          </cell>
          <cell r="FS298">
            <v>30250</v>
          </cell>
          <cell r="FT298">
            <v>151.38999999999999</v>
          </cell>
          <cell r="FZ298">
            <v>43956</v>
          </cell>
          <cell r="GA298">
            <v>225.3</v>
          </cell>
          <cell r="GB298">
            <v>4.0600000000000002E-3</v>
          </cell>
          <cell r="GC298">
            <v>43956</v>
          </cell>
          <cell r="GD298">
            <v>225.3</v>
          </cell>
          <cell r="GE298">
            <v>4.0600000000000005</v>
          </cell>
          <cell r="GN298" t="str">
            <v/>
          </cell>
          <cell r="GO298">
            <v>0</v>
          </cell>
          <cell r="GP298">
            <v>0</v>
          </cell>
          <cell r="GY298" t="str">
            <v/>
          </cell>
          <cell r="GZ298">
            <v>0</v>
          </cell>
          <cell r="HA298">
            <v>0</v>
          </cell>
          <cell r="HJ298" t="str">
            <v/>
          </cell>
          <cell r="HK298">
            <v>0</v>
          </cell>
          <cell r="HL298">
            <v>0</v>
          </cell>
          <cell r="HU298" t="str">
            <v/>
          </cell>
          <cell r="HV298">
            <v>0</v>
          </cell>
          <cell r="HW298">
            <v>0</v>
          </cell>
          <cell r="IF298" t="str">
            <v/>
          </cell>
          <cell r="IG298">
            <v>0</v>
          </cell>
          <cell r="IH298">
            <v>0</v>
          </cell>
          <cell r="IQ298" t="str">
            <v/>
          </cell>
          <cell r="IR298">
            <v>0</v>
          </cell>
          <cell r="IS298">
            <v>0</v>
          </cell>
          <cell r="JB298" t="str">
            <v/>
          </cell>
          <cell r="JC298">
            <v>0</v>
          </cell>
          <cell r="JD298">
            <v>0</v>
          </cell>
          <cell r="JM298" t="str">
            <v/>
          </cell>
          <cell r="JN298">
            <v>0</v>
          </cell>
          <cell r="JO298">
            <v>0</v>
          </cell>
          <cell r="JX298" t="str">
            <v/>
          </cell>
          <cell r="JY298">
            <v>0</v>
          </cell>
          <cell r="JZ298">
            <v>0</v>
          </cell>
          <cell r="KI298" t="str">
            <v/>
          </cell>
          <cell r="KJ298">
            <v>0</v>
          </cell>
          <cell r="KK298">
            <v>0</v>
          </cell>
          <cell r="KT298" t="str">
            <v/>
          </cell>
          <cell r="KU298">
            <v>0</v>
          </cell>
          <cell r="KV298">
            <v>0</v>
          </cell>
          <cell r="LE298" t="str">
            <v/>
          </cell>
          <cell r="LF298">
            <v>0</v>
          </cell>
          <cell r="LG298">
            <v>0</v>
          </cell>
          <cell r="LP298" t="str">
            <v/>
          </cell>
          <cell r="LQ298">
            <v>0</v>
          </cell>
          <cell r="LR298">
            <v>0</v>
          </cell>
          <cell r="MA298" t="str">
            <v/>
          </cell>
          <cell r="MB298">
            <v>0</v>
          </cell>
          <cell r="MC298">
            <v>0</v>
          </cell>
          <cell r="ML298" t="str">
            <v/>
          </cell>
          <cell r="MM298">
            <v>0</v>
          </cell>
          <cell r="MN298">
            <v>0</v>
          </cell>
          <cell r="MW298" t="str">
            <v/>
          </cell>
          <cell r="MX298">
            <v>0</v>
          </cell>
          <cell r="MY298">
            <v>0</v>
          </cell>
          <cell r="NH298" t="str">
            <v/>
          </cell>
          <cell r="NI298">
            <v>0</v>
          </cell>
          <cell r="NJ298">
            <v>0</v>
          </cell>
          <cell r="NS298" t="str">
            <v/>
          </cell>
          <cell r="NT298">
            <v>0</v>
          </cell>
          <cell r="NU298">
            <v>0</v>
          </cell>
          <cell r="OD298" t="str">
            <v/>
          </cell>
          <cell r="OE298">
            <v>0</v>
          </cell>
          <cell r="OF298">
            <v>0</v>
          </cell>
          <cell r="OO298" t="str">
            <v/>
          </cell>
          <cell r="OP298">
            <v>0</v>
          </cell>
          <cell r="OQ298">
            <v>0</v>
          </cell>
          <cell r="OZ298" t="str">
            <v/>
          </cell>
          <cell r="PA298">
            <v>0</v>
          </cell>
          <cell r="PB298">
            <v>0</v>
          </cell>
          <cell r="PK298" t="str">
            <v/>
          </cell>
          <cell r="PL298">
            <v>0</v>
          </cell>
          <cell r="PM298">
            <v>0</v>
          </cell>
          <cell r="PV298" t="str">
            <v/>
          </cell>
          <cell r="PW298">
            <v>0</v>
          </cell>
          <cell r="PX298">
            <v>0</v>
          </cell>
        </row>
        <row r="299">
          <cell r="B299" t="str">
            <v>Day 116</v>
          </cell>
          <cell r="I299" t="str">
            <v/>
          </cell>
          <cell r="J299">
            <v>0</v>
          </cell>
          <cell r="K299">
            <v>0</v>
          </cell>
          <cell r="Q299">
            <v>43963</v>
          </cell>
          <cell r="R299">
            <v>25.2</v>
          </cell>
          <cell r="S299">
            <v>2.6589800000000001</v>
          </cell>
          <cell r="T299">
            <v>43963</v>
          </cell>
          <cell r="U299">
            <v>25.2</v>
          </cell>
          <cell r="V299">
            <v>2658.98</v>
          </cell>
          <cell r="AB299">
            <v>43963</v>
          </cell>
          <cell r="AC299">
            <v>5.23</v>
          </cell>
          <cell r="AD299">
            <v>17.63252</v>
          </cell>
          <cell r="AE299">
            <v>43963</v>
          </cell>
          <cell r="AF299">
            <v>5.23</v>
          </cell>
          <cell r="AG299">
            <v>17632.52</v>
          </cell>
          <cell r="AM299">
            <v>43964</v>
          </cell>
          <cell r="AN299">
            <v>2431</v>
          </cell>
          <cell r="AO299">
            <v>0.20960000000000001</v>
          </cell>
          <cell r="AP299">
            <v>43964</v>
          </cell>
          <cell r="AQ299">
            <v>2431</v>
          </cell>
          <cell r="AR299">
            <v>209.60000000000002</v>
          </cell>
          <cell r="AX299">
            <v>43964</v>
          </cell>
          <cell r="AY299">
            <v>1814</v>
          </cell>
          <cell r="AZ299">
            <v>0.64690000000000003</v>
          </cell>
          <cell r="BA299">
            <v>43964</v>
          </cell>
          <cell r="BB299">
            <v>1814</v>
          </cell>
          <cell r="BC299">
            <v>646.9</v>
          </cell>
          <cell r="BI299">
            <v>43964</v>
          </cell>
          <cell r="BJ299">
            <v>2856</v>
          </cell>
          <cell r="BK299">
            <v>0.27100000000000002</v>
          </cell>
          <cell r="BL299">
            <v>43964</v>
          </cell>
          <cell r="BM299">
            <v>2856</v>
          </cell>
          <cell r="BN299">
            <v>271</v>
          </cell>
          <cell r="BT299">
            <v>43964</v>
          </cell>
          <cell r="BU299">
            <v>40.6</v>
          </cell>
          <cell r="BV299">
            <v>0.36864999999999998</v>
          </cell>
          <cell r="BW299">
            <v>43964</v>
          </cell>
          <cell r="BX299">
            <v>40.6</v>
          </cell>
          <cell r="BY299">
            <v>368.65</v>
          </cell>
          <cell r="CE299">
            <v>43963</v>
          </cell>
          <cell r="CF299">
            <v>6.65</v>
          </cell>
          <cell r="CG299">
            <v>3.7208800000000002</v>
          </cell>
          <cell r="CH299">
            <v>43963</v>
          </cell>
          <cell r="CI299">
            <v>6.65</v>
          </cell>
          <cell r="CJ299">
            <v>3720.88</v>
          </cell>
          <cell r="CP299">
            <v>43964</v>
          </cell>
          <cell r="CQ299">
            <v>492.3</v>
          </cell>
          <cell r="CR299">
            <v>7.8531000000000004</v>
          </cell>
          <cell r="CS299">
            <v>43964</v>
          </cell>
          <cell r="CT299">
            <v>492.3</v>
          </cell>
          <cell r="CU299">
            <v>7853.1</v>
          </cell>
          <cell r="DA299">
            <v>43964</v>
          </cell>
          <cell r="DB299">
            <v>22755</v>
          </cell>
          <cell r="DC299">
            <v>1.0633999999999999</v>
          </cell>
          <cell r="DD299">
            <v>43964</v>
          </cell>
          <cell r="DE299">
            <v>22755</v>
          </cell>
          <cell r="DF299">
            <v>1063.3999999999999</v>
          </cell>
          <cell r="DL299">
            <v>43956</v>
          </cell>
          <cell r="DM299">
            <v>48.85</v>
          </cell>
          <cell r="DN299">
            <v>8.2205600000000008</v>
          </cell>
          <cell r="DO299">
            <v>43956</v>
          </cell>
          <cell r="DP299">
            <v>48.85</v>
          </cell>
          <cell r="DQ299">
            <v>8220.5600000000013</v>
          </cell>
          <cell r="DW299">
            <v>43964</v>
          </cell>
          <cell r="DX299">
            <v>5500</v>
          </cell>
          <cell r="DY299">
            <v>1.6225000000000001</v>
          </cell>
          <cell r="DZ299">
            <v>43964</v>
          </cell>
          <cell r="EA299">
            <v>5500</v>
          </cell>
          <cell r="EB299">
            <v>1622.5</v>
          </cell>
          <cell r="EH299">
            <v>43959</v>
          </cell>
          <cell r="EI299">
            <v>82.65</v>
          </cell>
          <cell r="EJ299">
            <v>0.92237999999999998</v>
          </cell>
          <cell r="EK299">
            <v>43959</v>
          </cell>
          <cell r="EL299">
            <v>82.65</v>
          </cell>
          <cell r="EM299">
            <v>922.38</v>
          </cell>
          <cell r="ES299">
            <v>43956</v>
          </cell>
          <cell r="ET299">
            <v>155.63</v>
          </cell>
          <cell r="EU299">
            <v>1.8689800000000001</v>
          </cell>
          <cell r="EV299">
            <v>43956</v>
          </cell>
          <cell r="EW299">
            <v>155.63</v>
          </cell>
          <cell r="EX299">
            <v>1868.98</v>
          </cell>
          <cell r="FD299">
            <v>43964</v>
          </cell>
          <cell r="FE299">
            <v>28.95</v>
          </cell>
          <cell r="FF299">
            <v>3.6808299999999998</v>
          </cell>
          <cell r="FG299">
            <v>43964</v>
          </cell>
          <cell r="FH299">
            <v>28.95</v>
          </cell>
          <cell r="FI299">
            <v>3680.83</v>
          </cell>
          <cell r="FO299">
            <v>43959</v>
          </cell>
          <cell r="FP299">
            <v>30750</v>
          </cell>
          <cell r="FQ299">
            <v>0.18557999999999999</v>
          </cell>
          <cell r="FR299">
            <v>43959</v>
          </cell>
          <cell r="FS299">
            <v>30750</v>
          </cell>
          <cell r="FT299">
            <v>185.57999999999998</v>
          </cell>
          <cell r="FZ299">
            <v>43957</v>
          </cell>
          <cell r="GA299">
            <v>229.7</v>
          </cell>
          <cell r="GB299">
            <v>4.0999999999999999E-4</v>
          </cell>
          <cell r="GC299">
            <v>43957</v>
          </cell>
          <cell r="GD299">
            <v>229.7</v>
          </cell>
          <cell r="GE299">
            <v>0.41</v>
          </cell>
          <cell r="GN299" t="str">
            <v/>
          </cell>
          <cell r="GO299">
            <v>0</v>
          </cell>
          <cell r="GP299">
            <v>0</v>
          </cell>
          <cell r="GY299" t="str">
            <v/>
          </cell>
          <cell r="GZ299">
            <v>0</v>
          </cell>
          <cell r="HA299">
            <v>0</v>
          </cell>
          <cell r="HJ299" t="str">
            <v/>
          </cell>
          <cell r="HK299">
            <v>0</v>
          </cell>
          <cell r="HL299">
            <v>0</v>
          </cell>
          <cell r="HU299" t="str">
            <v/>
          </cell>
          <cell r="HV299">
            <v>0</v>
          </cell>
          <cell r="HW299">
            <v>0</v>
          </cell>
          <cell r="IF299" t="str">
            <v/>
          </cell>
          <cell r="IG299">
            <v>0</v>
          </cell>
          <cell r="IH299">
            <v>0</v>
          </cell>
          <cell r="IQ299" t="str">
            <v/>
          </cell>
          <cell r="IR299">
            <v>0</v>
          </cell>
          <cell r="IS299">
            <v>0</v>
          </cell>
          <cell r="JB299" t="str">
            <v/>
          </cell>
          <cell r="JC299">
            <v>0</v>
          </cell>
          <cell r="JD299">
            <v>0</v>
          </cell>
          <cell r="JM299" t="str">
            <v/>
          </cell>
          <cell r="JN299">
            <v>0</v>
          </cell>
          <cell r="JO299">
            <v>0</v>
          </cell>
          <cell r="JX299" t="str">
            <v/>
          </cell>
          <cell r="JY299">
            <v>0</v>
          </cell>
          <cell r="JZ299">
            <v>0</v>
          </cell>
          <cell r="KI299" t="str">
            <v/>
          </cell>
          <cell r="KJ299">
            <v>0</v>
          </cell>
          <cell r="KK299">
            <v>0</v>
          </cell>
          <cell r="KT299" t="str">
            <v/>
          </cell>
          <cell r="KU299">
            <v>0</v>
          </cell>
          <cell r="KV299">
            <v>0</v>
          </cell>
          <cell r="LE299" t="str">
            <v/>
          </cell>
          <cell r="LF299">
            <v>0</v>
          </cell>
          <cell r="LG299">
            <v>0</v>
          </cell>
          <cell r="LP299" t="str">
            <v/>
          </cell>
          <cell r="LQ299">
            <v>0</v>
          </cell>
          <cell r="LR299">
            <v>0</v>
          </cell>
          <cell r="MA299" t="str">
            <v/>
          </cell>
          <cell r="MB299">
            <v>0</v>
          </cell>
          <cell r="MC299">
            <v>0</v>
          </cell>
          <cell r="ML299" t="str">
            <v/>
          </cell>
          <cell r="MM299">
            <v>0</v>
          </cell>
          <cell r="MN299">
            <v>0</v>
          </cell>
          <cell r="MW299" t="str">
            <v/>
          </cell>
          <cell r="MX299">
            <v>0</v>
          </cell>
          <cell r="MY299">
            <v>0</v>
          </cell>
          <cell r="NH299" t="str">
            <v/>
          </cell>
          <cell r="NI299">
            <v>0</v>
          </cell>
          <cell r="NJ299">
            <v>0</v>
          </cell>
          <cell r="NS299" t="str">
            <v/>
          </cell>
          <cell r="NT299">
            <v>0</v>
          </cell>
          <cell r="NU299">
            <v>0</v>
          </cell>
          <cell r="OD299" t="str">
            <v/>
          </cell>
          <cell r="OE299">
            <v>0</v>
          </cell>
          <cell r="OF299">
            <v>0</v>
          </cell>
          <cell r="OO299" t="str">
            <v/>
          </cell>
          <cell r="OP299">
            <v>0</v>
          </cell>
          <cell r="OQ299">
            <v>0</v>
          </cell>
          <cell r="OZ299" t="str">
            <v/>
          </cell>
          <cell r="PA299">
            <v>0</v>
          </cell>
          <cell r="PB299">
            <v>0</v>
          </cell>
          <cell r="PK299" t="str">
            <v/>
          </cell>
          <cell r="PL299">
            <v>0</v>
          </cell>
          <cell r="PM299">
            <v>0</v>
          </cell>
          <cell r="PV299" t="str">
            <v/>
          </cell>
          <cell r="PW299">
            <v>0</v>
          </cell>
          <cell r="PX299">
            <v>0</v>
          </cell>
        </row>
        <row r="300">
          <cell r="B300" t="str">
            <v>Day 117</v>
          </cell>
          <cell r="I300" t="str">
            <v/>
          </cell>
          <cell r="J300">
            <v>0</v>
          </cell>
          <cell r="K300">
            <v>0</v>
          </cell>
          <cell r="Q300">
            <v>43964</v>
          </cell>
          <cell r="R300">
            <v>25.92</v>
          </cell>
          <cell r="S300">
            <v>2.9206400000000001</v>
          </cell>
          <cell r="T300">
            <v>43964</v>
          </cell>
          <cell r="U300">
            <v>25.92</v>
          </cell>
          <cell r="V300">
            <v>2920.6400000000003</v>
          </cell>
          <cell r="AB300">
            <v>43964</v>
          </cell>
          <cell r="AC300">
            <v>5.25</v>
          </cell>
          <cell r="AD300">
            <v>17.47457</v>
          </cell>
          <cell r="AE300">
            <v>43964</v>
          </cell>
          <cell r="AF300">
            <v>5.25</v>
          </cell>
          <cell r="AG300">
            <v>17474.57</v>
          </cell>
          <cell r="AM300">
            <v>43965</v>
          </cell>
          <cell r="AN300">
            <v>2397</v>
          </cell>
          <cell r="AO300">
            <v>0.13780000000000001</v>
          </cell>
          <cell r="AP300">
            <v>43965</v>
          </cell>
          <cell r="AQ300">
            <v>2397</v>
          </cell>
          <cell r="AR300">
            <v>137.80000000000001</v>
          </cell>
          <cell r="AX300">
            <v>43965</v>
          </cell>
          <cell r="AY300">
            <v>1733</v>
          </cell>
          <cell r="AZ300">
            <v>1.1151</v>
          </cell>
          <cell r="BA300">
            <v>43965</v>
          </cell>
          <cell r="BB300">
            <v>1733</v>
          </cell>
          <cell r="BC300">
            <v>1115.0999999999999</v>
          </cell>
          <cell r="BI300">
            <v>43965</v>
          </cell>
          <cell r="BJ300">
            <v>2758</v>
          </cell>
          <cell r="BK300">
            <v>0.35909999999999997</v>
          </cell>
          <cell r="BL300">
            <v>43965</v>
          </cell>
          <cell r="BM300">
            <v>2758</v>
          </cell>
          <cell r="BN300">
            <v>359.09999999999997</v>
          </cell>
          <cell r="BT300">
            <v>43965</v>
          </cell>
          <cell r="BU300">
            <v>39.4</v>
          </cell>
          <cell r="BV300">
            <v>0.54118999999999995</v>
          </cell>
          <cell r="BW300">
            <v>43965</v>
          </cell>
          <cell r="BX300">
            <v>39.4</v>
          </cell>
          <cell r="BY300">
            <v>541.18999999999994</v>
          </cell>
          <cell r="CE300">
            <v>43964</v>
          </cell>
          <cell r="CF300">
            <v>6.6</v>
          </cell>
          <cell r="CG300">
            <v>4.3849200000000002</v>
          </cell>
          <cell r="CH300">
            <v>43964</v>
          </cell>
          <cell r="CI300">
            <v>6.6</v>
          </cell>
          <cell r="CJ300">
            <v>4384.92</v>
          </cell>
          <cell r="CP300">
            <v>43965</v>
          </cell>
          <cell r="CQ300">
            <v>472.3</v>
          </cell>
          <cell r="CR300">
            <v>7.4333999999999998</v>
          </cell>
          <cell r="CS300">
            <v>43965</v>
          </cell>
          <cell r="CT300">
            <v>472.3</v>
          </cell>
          <cell r="CU300">
            <v>7433.4</v>
          </cell>
          <cell r="DA300">
            <v>43965</v>
          </cell>
          <cell r="DB300">
            <v>22075</v>
          </cell>
          <cell r="DC300">
            <v>1.3677999999999999</v>
          </cell>
          <cell r="DD300">
            <v>43965</v>
          </cell>
          <cell r="DE300">
            <v>22075</v>
          </cell>
          <cell r="DF300">
            <v>1367.8</v>
          </cell>
          <cell r="DL300">
            <v>43957</v>
          </cell>
          <cell r="DM300">
            <v>50.5</v>
          </cell>
          <cell r="DN300">
            <v>8.5945599999999995</v>
          </cell>
          <cell r="DO300">
            <v>43957</v>
          </cell>
          <cell r="DP300">
            <v>50.5</v>
          </cell>
          <cell r="DQ300">
            <v>8594.56</v>
          </cell>
          <cell r="DW300">
            <v>43965</v>
          </cell>
          <cell r="DX300">
            <v>5280</v>
          </cell>
          <cell r="DY300">
            <v>1.1649</v>
          </cell>
          <cell r="DZ300">
            <v>43965</v>
          </cell>
          <cell r="EA300">
            <v>5280</v>
          </cell>
          <cell r="EB300">
            <v>1164.9000000000001</v>
          </cell>
          <cell r="EH300">
            <v>43962</v>
          </cell>
          <cell r="EI300">
            <v>81</v>
          </cell>
          <cell r="EJ300">
            <v>0.77651000000000003</v>
          </cell>
          <cell r="EK300">
            <v>43962</v>
          </cell>
          <cell r="EL300">
            <v>81</v>
          </cell>
          <cell r="EM300">
            <v>776.51</v>
          </cell>
          <cell r="ES300">
            <v>43957</v>
          </cell>
          <cell r="ET300">
            <v>163.81</v>
          </cell>
          <cell r="EU300">
            <v>2.4227300000000001</v>
          </cell>
          <cell r="EV300">
            <v>43957</v>
          </cell>
          <cell r="EW300">
            <v>163.81</v>
          </cell>
          <cell r="EX300">
            <v>2422.73</v>
          </cell>
          <cell r="FD300">
            <v>43965</v>
          </cell>
          <cell r="FE300">
            <v>29.2</v>
          </cell>
          <cell r="FF300">
            <v>6.2629900000000003</v>
          </cell>
          <cell r="FG300">
            <v>43965</v>
          </cell>
          <cell r="FH300">
            <v>29.2</v>
          </cell>
          <cell r="FI300">
            <v>6262.9900000000007</v>
          </cell>
          <cell r="FO300">
            <v>43962</v>
          </cell>
          <cell r="FP300">
            <v>31000</v>
          </cell>
          <cell r="FQ300">
            <v>0.27232000000000001</v>
          </cell>
          <cell r="FR300">
            <v>43962</v>
          </cell>
          <cell r="FS300">
            <v>31000</v>
          </cell>
          <cell r="FT300">
            <v>272.32</v>
          </cell>
          <cell r="FZ300">
            <v>43958</v>
          </cell>
          <cell r="GA300">
            <v>232.8</v>
          </cell>
          <cell r="GB300">
            <v>5.9999999999999995E-4</v>
          </cell>
          <cell r="GC300">
            <v>43958</v>
          </cell>
          <cell r="GD300">
            <v>232.8</v>
          </cell>
          <cell r="GE300">
            <v>0.6</v>
          </cell>
          <cell r="GN300" t="str">
            <v/>
          </cell>
          <cell r="GO300">
            <v>0</v>
          </cell>
          <cell r="GP300">
            <v>0</v>
          </cell>
          <cell r="GY300" t="str">
            <v/>
          </cell>
          <cell r="GZ300">
            <v>0</v>
          </cell>
          <cell r="HA300">
            <v>0</v>
          </cell>
          <cell r="HJ300" t="str">
            <v/>
          </cell>
          <cell r="HK300">
            <v>0</v>
          </cell>
          <cell r="HL300">
            <v>0</v>
          </cell>
          <cell r="HU300" t="str">
            <v/>
          </cell>
          <cell r="HV300">
            <v>0</v>
          </cell>
          <cell r="HW300">
            <v>0</v>
          </cell>
          <cell r="IF300" t="str">
            <v/>
          </cell>
          <cell r="IG300">
            <v>0</v>
          </cell>
          <cell r="IH300">
            <v>0</v>
          </cell>
          <cell r="IQ300" t="str">
            <v/>
          </cell>
          <cell r="IR300">
            <v>0</v>
          </cell>
          <cell r="IS300">
            <v>0</v>
          </cell>
          <cell r="JB300" t="str">
            <v/>
          </cell>
          <cell r="JC300">
            <v>0</v>
          </cell>
          <cell r="JD300">
            <v>0</v>
          </cell>
          <cell r="JM300" t="str">
            <v/>
          </cell>
          <cell r="JN300">
            <v>0</v>
          </cell>
          <cell r="JO300">
            <v>0</v>
          </cell>
          <cell r="JX300" t="str">
            <v/>
          </cell>
          <cell r="JY300">
            <v>0</v>
          </cell>
          <cell r="JZ300">
            <v>0</v>
          </cell>
          <cell r="KI300" t="str">
            <v/>
          </cell>
          <cell r="KJ300">
            <v>0</v>
          </cell>
          <cell r="KK300">
            <v>0</v>
          </cell>
          <cell r="KT300" t="str">
            <v/>
          </cell>
          <cell r="KU300">
            <v>0</v>
          </cell>
          <cell r="KV300">
            <v>0</v>
          </cell>
          <cell r="LE300" t="str">
            <v/>
          </cell>
          <cell r="LF300">
            <v>0</v>
          </cell>
          <cell r="LG300">
            <v>0</v>
          </cell>
          <cell r="LP300" t="str">
            <v/>
          </cell>
          <cell r="LQ300">
            <v>0</v>
          </cell>
          <cell r="LR300">
            <v>0</v>
          </cell>
          <cell r="MA300" t="str">
            <v/>
          </cell>
          <cell r="MB300">
            <v>0</v>
          </cell>
          <cell r="MC300">
            <v>0</v>
          </cell>
          <cell r="ML300" t="str">
            <v/>
          </cell>
          <cell r="MM300">
            <v>0</v>
          </cell>
          <cell r="MN300">
            <v>0</v>
          </cell>
          <cell r="MW300" t="str">
            <v/>
          </cell>
          <cell r="MX300">
            <v>0</v>
          </cell>
          <cell r="MY300">
            <v>0</v>
          </cell>
          <cell r="NH300" t="str">
            <v/>
          </cell>
          <cell r="NI300">
            <v>0</v>
          </cell>
          <cell r="NJ300">
            <v>0</v>
          </cell>
          <cell r="NS300" t="str">
            <v/>
          </cell>
          <cell r="NT300">
            <v>0</v>
          </cell>
          <cell r="NU300">
            <v>0</v>
          </cell>
          <cell r="OD300" t="str">
            <v/>
          </cell>
          <cell r="OE300">
            <v>0</v>
          </cell>
          <cell r="OF300">
            <v>0</v>
          </cell>
          <cell r="OO300" t="str">
            <v/>
          </cell>
          <cell r="OP300">
            <v>0</v>
          </cell>
          <cell r="OQ300">
            <v>0</v>
          </cell>
          <cell r="OZ300" t="str">
            <v/>
          </cell>
          <cell r="PA300">
            <v>0</v>
          </cell>
          <cell r="PB300">
            <v>0</v>
          </cell>
          <cell r="PK300" t="str">
            <v/>
          </cell>
          <cell r="PL300">
            <v>0</v>
          </cell>
          <cell r="PM300">
            <v>0</v>
          </cell>
          <cell r="PV300" t="str">
            <v/>
          </cell>
          <cell r="PW300">
            <v>0</v>
          </cell>
          <cell r="PX300">
            <v>0</v>
          </cell>
        </row>
        <row r="301">
          <cell r="B301" t="str">
            <v>Day 118</v>
          </cell>
          <cell r="I301" t="str">
            <v/>
          </cell>
          <cell r="J301">
            <v>0</v>
          </cell>
          <cell r="K301">
            <v>0</v>
          </cell>
          <cell r="Q301">
            <v>43965</v>
          </cell>
          <cell r="R301">
            <v>26.33</v>
          </cell>
          <cell r="S301">
            <v>3.9537499999999999</v>
          </cell>
          <cell r="T301">
            <v>43965</v>
          </cell>
          <cell r="U301">
            <v>26.33</v>
          </cell>
          <cell r="V301">
            <v>3953.75</v>
          </cell>
          <cell r="AB301">
            <v>43965</v>
          </cell>
          <cell r="AC301">
            <v>5.15</v>
          </cell>
          <cell r="AD301">
            <v>16.869869999999999</v>
          </cell>
          <cell r="AE301">
            <v>43965</v>
          </cell>
          <cell r="AF301">
            <v>5.15</v>
          </cell>
          <cell r="AG301">
            <v>16869.87</v>
          </cell>
          <cell r="AM301">
            <v>43966</v>
          </cell>
          <cell r="AN301">
            <v>2409</v>
          </cell>
          <cell r="AO301">
            <v>0.13020000000000001</v>
          </cell>
          <cell r="AP301">
            <v>43966</v>
          </cell>
          <cell r="AQ301">
            <v>2409</v>
          </cell>
          <cell r="AR301">
            <v>130.20000000000002</v>
          </cell>
          <cell r="AX301">
            <v>43966</v>
          </cell>
          <cell r="AY301">
            <v>1709</v>
          </cell>
          <cell r="AZ301">
            <v>0.95979999999999999</v>
          </cell>
          <cell r="BA301">
            <v>43966</v>
          </cell>
          <cell r="BB301">
            <v>1709</v>
          </cell>
          <cell r="BC301">
            <v>959.8</v>
          </cell>
          <cell r="BI301">
            <v>43966</v>
          </cell>
          <cell r="BJ301">
            <v>2770</v>
          </cell>
          <cell r="BK301">
            <v>0.5181</v>
          </cell>
          <cell r="BL301">
            <v>43966</v>
          </cell>
          <cell r="BM301">
            <v>2770</v>
          </cell>
          <cell r="BN301">
            <v>518.1</v>
          </cell>
          <cell r="BT301">
            <v>43966</v>
          </cell>
          <cell r="BU301">
            <v>39.799999999999997</v>
          </cell>
          <cell r="BV301">
            <v>0.43136000000000002</v>
          </cell>
          <cell r="BW301">
            <v>43966</v>
          </cell>
          <cell r="BX301">
            <v>39.799999999999997</v>
          </cell>
          <cell r="BY301">
            <v>431.36</v>
          </cell>
          <cell r="CE301">
            <v>43965</v>
          </cell>
          <cell r="CF301">
            <v>6.5</v>
          </cell>
          <cell r="CG301">
            <v>4.8778300000000003</v>
          </cell>
          <cell r="CH301">
            <v>43965</v>
          </cell>
          <cell r="CI301">
            <v>6.5</v>
          </cell>
          <cell r="CJ301">
            <v>4877.83</v>
          </cell>
          <cell r="CP301">
            <v>43966</v>
          </cell>
          <cell r="CQ301">
            <v>476.5</v>
          </cell>
          <cell r="CR301">
            <v>4.8388999999999998</v>
          </cell>
          <cell r="CS301">
            <v>43966</v>
          </cell>
          <cell r="CT301">
            <v>476.5</v>
          </cell>
          <cell r="CU301">
            <v>4838.8999999999996</v>
          </cell>
          <cell r="DA301">
            <v>43966</v>
          </cell>
          <cell r="DB301">
            <v>22525</v>
          </cell>
          <cell r="DC301">
            <v>1.4678</v>
          </cell>
          <cell r="DD301">
            <v>43966</v>
          </cell>
          <cell r="DE301">
            <v>22525</v>
          </cell>
          <cell r="DF301">
            <v>1467.8</v>
          </cell>
          <cell r="DL301">
            <v>43958</v>
          </cell>
          <cell r="DM301">
            <v>51.25</v>
          </cell>
          <cell r="DN301">
            <v>6.6456499999999998</v>
          </cell>
          <cell r="DO301">
            <v>43958</v>
          </cell>
          <cell r="DP301">
            <v>51.25</v>
          </cell>
          <cell r="DQ301">
            <v>6645.65</v>
          </cell>
          <cell r="DW301">
            <v>43966</v>
          </cell>
          <cell r="DX301">
            <v>5540</v>
          </cell>
          <cell r="DY301">
            <v>1.6537999999999999</v>
          </cell>
          <cell r="DZ301">
            <v>43966</v>
          </cell>
          <cell r="EA301">
            <v>5540</v>
          </cell>
          <cell r="EB301">
            <v>1653.8</v>
          </cell>
          <cell r="EH301">
            <v>43963</v>
          </cell>
          <cell r="EI301">
            <v>81.2</v>
          </cell>
          <cell r="EJ301">
            <v>1.0718799999999999</v>
          </cell>
          <cell r="EK301">
            <v>43963</v>
          </cell>
          <cell r="EL301">
            <v>81.2</v>
          </cell>
          <cell r="EM301">
            <v>1071.8799999999999</v>
          </cell>
          <cell r="ES301">
            <v>43958</v>
          </cell>
          <cell r="ET301">
            <v>163.84</v>
          </cell>
          <cell r="EU301">
            <v>1.68363</v>
          </cell>
          <cell r="EV301">
            <v>43958</v>
          </cell>
          <cell r="EW301">
            <v>163.84</v>
          </cell>
          <cell r="EX301">
            <v>1683.6299999999999</v>
          </cell>
          <cell r="FD301">
            <v>43966</v>
          </cell>
          <cell r="FE301">
            <v>29.3</v>
          </cell>
          <cell r="FF301">
            <v>6.43621</v>
          </cell>
          <cell r="FG301">
            <v>43966</v>
          </cell>
          <cell r="FH301">
            <v>29.3</v>
          </cell>
          <cell r="FI301">
            <v>6436.21</v>
          </cell>
          <cell r="FO301">
            <v>43963</v>
          </cell>
          <cell r="FP301">
            <v>30300</v>
          </cell>
          <cell r="FQ301">
            <v>0.21174000000000001</v>
          </cell>
          <cell r="FR301">
            <v>43963</v>
          </cell>
          <cell r="FS301">
            <v>30300</v>
          </cell>
          <cell r="FT301">
            <v>211.74</v>
          </cell>
          <cell r="FZ301">
            <v>43959</v>
          </cell>
          <cell r="GA301">
            <v>240.75</v>
          </cell>
          <cell r="GB301">
            <v>1.7799999999999999E-3</v>
          </cell>
          <cell r="GC301">
            <v>43959</v>
          </cell>
          <cell r="GD301">
            <v>240.75</v>
          </cell>
          <cell r="GE301">
            <v>1.7799999999999998</v>
          </cell>
          <cell r="GN301" t="str">
            <v/>
          </cell>
          <cell r="GO301">
            <v>0</v>
          </cell>
          <cell r="GP301">
            <v>0</v>
          </cell>
          <cell r="GY301" t="str">
            <v/>
          </cell>
          <cell r="GZ301">
            <v>0</v>
          </cell>
          <cell r="HA301">
            <v>0</v>
          </cell>
          <cell r="HJ301" t="str">
            <v/>
          </cell>
          <cell r="HK301">
            <v>0</v>
          </cell>
          <cell r="HL301">
            <v>0</v>
          </cell>
          <cell r="HU301" t="str">
            <v/>
          </cell>
          <cell r="HV301">
            <v>0</v>
          </cell>
          <cell r="HW301">
            <v>0</v>
          </cell>
          <cell r="IF301" t="str">
            <v/>
          </cell>
          <cell r="IG301">
            <v>0</v>
          </cell>
          <cell r="IH301">
            <v>0</v>
          </cell>
          <cell r="IQ301" t="str">
            <v/>
          </cell>
          <cell r="IR301">
            <v>0</v>
          </cell>
          <cell r="IS301">
            <v>0</v>
          </cell>
          <cell r="JB301" t="str">
            <v/>
          </cell>
          <cell r="JC301">
            <v>0</v>
          </cell>
          <cell r="JD301">
            <v>0</v>
          </cell>
          <cell r="JM301" t="str">
            <v/>
          </cell>
          <cell r="JN301">
            <v>0</v>
          </cell>
          <cell r="JO301">
            <v>0</v>
          </cell>
          <cell r="JX301" t="str">
            <v/>
          </cell>
          <cell r="JY301">
            <v>0</v>
          </cell>
          <cell r="JZ301">
            <v>0</v>
          </cell>
          <cell r="KI301" t="str">
            <v/>
          </cell>
          <cell r="KJ301">
            <v>0</v>
          </cell>
          <cell r="KK301">
            <v>0</v>
          </cell>
          <cell r="KT301" t="str">
            <v/>
          </cell>
          <cell r="KU301">
            <v>0</v>
          </cell>
          <cell r="KV301">
            <v>0</v>
          </cell>
          <cell r="LE301" t="str">
            <v/>
          </cell>
          <cell r="LF301">
            <v>0</v>
          </cell>
          <cell r="LG301">
            <v>0</v>
          </cell>
          <cell r="LP301" t="str">
            <v/>
          </cell>
          <cell r="LQ301">
            <v>0</v>
          </cell>
          <cell r="LR301">
            <v>0</v>
          </cell>
          <cell r="MA301" t="str">
            <v/>
          </cell>
          <cell r="MB301">
            <v>0</v>
          </cell>
          <cell r="MC301">
            <v>0</v>
          </cell>
          <cell r="ML301" t="str">
            <v/>
          </cell>
          <cell r="MM301">
            <v>0</v>
          </cell>
          <cell r="MN301">
            <v>0</v>
          </cell>
          <cell r="MW301" t="str">
            <v/>
          </cell>
          <cell r="MX301">
            <v>0</v>
          </cell>
          <cell r="MY301">
            <v>0</v>
          </cell>
          <cell r="NH301" t="str">
            <v/>
          </cell>
          <cell r="NI301">
            <v>0</v>
          </cell>
          <cell r="NJ301">
            <v>0</v>
          </cell>
          <cell r="NS301" t="str">
            <v/>
          </cell>
          <cell r="NT301">
            <v>0</v>
          </cell>
          <cell r="NU301">
            <v>0</v>
          </cell>
          <cell r="OD301" t="str">
            <v/>
          </cell>
          <cell r="OE301">
            <v>0</v>
          </cell>
          <cell r="OF301">
            <v>0</v>
          </cell>
          <cell r="OO301" t="str">
            <v/>
          </cell>
          <cell r="OP301">
            <v>0</v>
          </cell>
          <cell r="OQ301">
            <v>0</v>
          </cell>
          <cell r="OZ301" t="str">
            <v/>
          </cell>
          <cell r="PA301">
            <v>0</v>
          </cell>
          <cell r="PB301">
            <v>0</v>
          </cell>
          <cell r="PK301" t="str">
            <v/>
          </cell>
          <cell r="PL301">
            <v>0</v>
          </cell>
          <cell r="PM301">
            <v>0</v>
          </cell>
          <cell r="PV301" t="str">
            <v/>
          </cell>
          <cell r="PW301">
            <v>0</v>
          </cell>
          <cell r="PX301">
            <v>0</v>
          </cell>
        </row>
        <row r="302">
          <cell r="B302" t="str">
            <v>Day 119</v>
          </cell>
          <cell r="I302" t="str">
            <v/>
          </cell>
          <cell r="J302">
            <v>0</v>
          </cell>
          <cell r="K302">
            <v>0</v>
          </cell>
          <cell r="Q302">
            <v>43966</v>
          </cell>
          <cell r="R302">
            <v>25.88</v>
          </cell>
          <cell r="S302">
            <v>3.9032399999999998</v>
          </cell>
          <cell r="T302">
            <v>43966</v>
          </cell>
          <cell r="U302">
            <v>25.88</v>
          </cell>
          <cell r="V302">
            <v>3903.24</v>
          </cell>
          <cell r="AB302">
            <v>43966</v>
          </cell>
          <cell r="AC302">
            <v>5.1100000000000003</v>
          </cell>
          <cell r="AD302">
            <v>16.141590000000001</v>
          </cell>
          <cell r="AE302">
            <v>43966</v>
          </cell>
          <cell r="AF302">
            <v>5.1100000000000003</v>
          </cell>
          <cell r="AG302">
            <v>16141.59</v>
          </cell>
          <cell r="AM302">
            <v>43969</v>
          </cell>
          <cell r="AN302">
            <v>2414</v>
          </cell>
          <cell r="AO302">
            <v>8.2000000000000003E-2</v>
          </cell>
          <cell r="AP302">
            <v>43969</v>
          </cell>
          <cell r="AQ302">
            <v>2414</v>
          </cell>
          <cell r="AR302">
            <v>82</v>
          </cell>
          <cell r="AX302">
            <v>43969</v>
          </cell>
          <cell r="AY302">
            <v>1689</v>
          </cell>
          <cell r="AZ302">
            <v>0.54720000000000002</v>
          </cell>
          <cell r="BA302">
            <v>43969</v>
          </cell>
          <cell r="BB302">
            <v>1689</v>
          </cell>
          <cell r="BC302">
            <v>547.20000000000005</v>
          </cell>
          <cell r="BI302">
            <v>43969</v>
          </cell>
          <cell r="BJ302">
            <v>2765</v>
          </cell>
          <cell r="BK302">
            <v>0.217</v>
          </cell>
          <cell r="BL302">
            <v>43969</v>
          </cell>
          <cell r="BM302">
            <v>2765</v>
          </cell>
          <cell r="BN302">
            <v>217</v>
          </cell>
          <cell r="BT302">
            <v>43969</v>
          </cell>
          <cell r="BU302">
            <v>38.9</v>
          </cell>
          <cell r="BV302">
            <v>0.38035000000000002</v>
          </cell>
          <cell r="BW302">
            <v>43969</v>
          </cell>
          <cell r="BX302">
            <v>38.9</v>
          </cell>
          <cell r="BY302">
            <v>380.35</v>
          </cell>
          <cell r="CE302">
            <v>43966</v>
          </cell>
          <cell r="CF302">
            <v>6.61</v>
          </cell>
          <cell r="CG302">
            <v>4.1472699999999998</v>
          </cell>
          <cell r="CH302">
            <v>43966</v>
          </cell>
          <cell r="CI302">
            <v>6.61</v>
          </cell>
          <cell r="CJ302">
            <v>4147.2699999999995</v>
          </cell>
          <cell r="CP302">
            <v>43969</v>
          </cell>
          <cell r="CQ302">
            <v>470</v>
          </cell>
          <cell r="CR302">
            <v>5.9606000000000003</v>
          </cell>
          <cell r="CS302">
            <v>43969</v>
          </cell>
          <cell r="CT302">
            <v>470</v>
          </cell>
          <cell r="CU302">
            <v>5960.6</v>
          </cell>
          <cell r="DA302">
            <v>43969</v>
          </cell>
          <cell r="DB302">
            <v>21700</v>
          </cell>
          <cell r="DC302">
            <v>1.3701000000000001</v>
          </cell>
          <cell r="DD302">
            <v>43969</v>
          </cell>
          <cell r="DE302">
            <v>21700</v>
          </cell>
          <cell r="DF302">
            <v>1370.1000000000001</v>
          </cell>
          <cell r="DL302">
            <v>43959</v>
          </cell>
          <cell r="DM302">
            <v>53.81</v>
          </cell>
          <cell r="DN302">
            <v>8.0895499999999991</v>
          </cell>
          <cell r="DO302">
            <v>43959</v>
          </cell>
          <cell r="DP302">
            <v>53.81</v>
          </cell>
          <cell r="DQ302">
            <v>8089.5499999999993</v>
          </cell>
          <cell r="DW302">
            <v>43969</v>
          </cell>
          <cell r="DX302">
            <v>4780</v>
          </cell>
          <cell r="DY302">
            <v>3.1648999999999998</v>
          </cell>
          <cell r="DZ302">
            <v>43969</v>
          </cell>
          <cell r="EA302">
            <v>4780</v>
          </cell>
          <cell r="EB302">
            <v>3164.8999999999996</v>
          </cell>
          <cell r="EH302">
            <v>43964</v>
          </cell>
          <cell r="EI302">
            <v>80.349999999999994</v>
          </cell>
          <cell r="EJ302">
            <v>1.04287</v>
          </cell>
          <cell r="EK302">
            <v>43964</v>
          </cell>
          <cell r="EL302">
            <v>80.349999999999994</v>
          </cell>
          <cell r="EM302">
            <v>1042.8699999999999</v>
          </cell>
          <cell r="ES302">
            <v>43959</v>
          </cell>
          <cell r="ET302">
            <v>171.5</v>
          </cell>
          <cell r="EU302">
            <v>1.2654399999999999</v>
          </cell>
          <cell r="EV302">
            <v>43959</v>
          </cell>
          <cell r="EW302">
            <v>171.5</v>
          </cell>
          <cell r="EX302">
            <v>1265.4399999999998</v>
          </cell>
          <cell r="FD302">
            <v>43969</v>
          </cell>
          <cell r="FE302">
            <v>30.7</v>
          </cell>
          <cell r="FF302">
            <v>13.93648</v>
          </cell>
          <cell r="FG302">
            <v>43969</v>
          </cell>
          <cell r="FH302">
            <v>30.7</v>
          </cell>
          <cell r="FI302">
            <v>13936.48</v>
          </cell>
          <cell r="FO302">
            <v>43964</v>
          </cell>
          <cell r="FP302">
            <v>30300</v>
          </cell>
          <cell r="FQ302">
            <v>0.15504999999999999</v>
          </cell>
          <cell r="FR302">
            <v>43964</v>
          </cell>
          <cell r="FS302">
            <v>30300</v>
          </cell>
          <cell r="FT302">
            <v>155.04999999999998</v>
          </cell>
          <cell r="FZ302">
            <v>43962</v>
          </cell>
          <cell r="GA302">
            <v>245.6</v>
          </cell>
          <cell r="GB302">
            <v>1.4999999999999999E-4</v>
          </cell>
          <cell r="GC302">
            <v>43962</v>
          </cell>
          <cell r="GD302">
            <v>245.6</v>
          </cell>
          <cell r="GE302">
            <v>0.15</v>
          </cell>
          <cell r="GN302" t="str">
            <v/>
          </cell>
          <cell r="GO302">
            <v>0</v>
          </cell>
          <cell r="GP302">
            <v>0</v>
          </cell>
          <cell r="GY302" t="str">
            <v/>
          </cell>
          <cell r="GZ302">
            <v>0</v>
          </cell>
          <cell r="HA302">
            <v>0</v>
          </cell>
          <cell r="HJ302" t="str">
            <v/>
          </cell>
          <cell r="HK302">
            <v>0</v>
          </cell>
          <cell r="HL302">
            <v>0</v>
          </cell>
          <cell r="HU302" t="str">
            <v/>
          </cell>
          <cell r="HV302">
            <v>0</v>
          </cell>
          <cell r="HW302">
            <v>0</v>
          </cell>
          <cell r="IF302" t="str">
            <v/>
          </cell>
          <cell r="IG302">
            <v>0</v>
          </cell>
          <cell r="IH302">
            <v>0</v>
          </cell>
          <cell r="IQ302" t="str">
            <v/>
          </cell>
          <cell r="IR302">
            <v>0</v>
          </cell>
          <cell r="IS302">
            <v>0</v>
          </cell>
          <cell r="JB302" t="str">
            <v/>
          </cell>
          <cell r="JC302">
            <v>0</v>
          </cell>
          <cell r="JD302">
            <v>0</v>
          </cell>
          <cell r="JM302" t="str">
            <v/>
          </cell>
          <cell r="JN302">
            <v>0</v>
          </cell>
          <cell r="JO302">
            <v>0</v>
          </cell>
          <cell r="JX302" t="str">
            <v/>
          </cell>
          <cell r="JY302">
            <v>0</v>
          </cell>
          <cell r="JZ302">
            <v>0</v>
          </cell>
          <cell r="KI302" t="str">
            <v/>
          </cell>
          <cell r="KJ302">
            <v>0</v>
          </cell>
          <cell r="KK302">
            <v>0</v>
          </cell>
          <cell r="KT302" t="str">
            <v/>
          </cell>
          <cell r="KU302">
            <v>0</v>
          </cell>
          <cell r="KV302">
            <v>0</v>
          </cell>
          <cell r="LE302" t="str">
            <v/>
          </cell>
          <cell r="LF302">
            <v>0</v>
          </cell>
          <cell r="LG302">
            <v>0</v>
          </cell>
          <cell r="LP302" t="str">
            <v/>
          </cell>
          <cell r="LQ302">
            <v>0</v>
          </cell>
          <cell r="LR302">
            <v>0</v>
          </cell>
          <cell r="MA302" t="str">
            <v/>
          </cell>
          <cell r="MB302">
            <v>0</v>
          </cell>
          <cell r="MC302">
            <v>0</v>
          </cell>
          <cell r="ML302" t="str">
            <v/>
          </cell>
          <cell r="MM302">
            <v>0</v>
          </cell>
          <cell r="MN302">
            <v>0</v>
          </cell>
          <cell r="MW302" t="str">
            <v/>
          </cell>
          <cell r="MX302">
            <v>0</v>
          </cell>
          <cell r="MY302">
            <v>0</v>
          </cell>
          <cell r="NH302" t="str">
            <v/>
          </cell>
          <cell r="NI302">
            <v>0</v>
          </cell>
          <cell r="NJ302">
            <v>0</v>
          </cell>
          <cell r="NS302" t="str">
            <v/>
          </cell>
          <cell r="NT302">
            <v>0</v>
          </cell>
          <cell r="NU302">
            <v>0</v>
          </cell>
          <cell r="OD302" t="str">
            <v/>
          </cell>
          <cell r="OE302">
            <v>0</v>
          </cell>
          <cell r="OF302">
            <v>0</v>
          </cell>
          <cell r="OO302" t="str">
            <v/>
          </cell>
          <cell r="OP302">
            <v>0</v>
          </cell>
          <cell r="OQ302">
            <v>0</v>
          </cell>
          <cell r="OZ302" t="str">
            <v/>
          </cell>
          <cell r="PA302">
            <v>0</v>
          </cell>
          <cell r="PB302">
            <v>0</v>
          </cell>
          <cell r="PK302" t="str">
            <v/>
          </cell>
          <cell r="PL302">
            <v>0</v>
          </cell>
          <cell r="PM302">
            <v>0</v>
          </cell>
          <cell r="PV302" t="str">
            <v/>
          </cell>
          <cell r="PW302">
            <v>0</v>
          </cell>
          <cell r="PX302">
            <v>0</v>
          </cell>
        </row>
        <row r="303">
          <cell r="B303" t="str">
            <v>Day 120</v>
          </cell>
          <cell r="I303" t="str">
            <v/>
          </cell>
          <cell r="J303">
            <v>0</v>
          </cell>
          <cell r="K303">
            <v>0</v>
          </cell>
          <cell r="Q303">
            <v>43969</v>
          </cell>
          <cell r="R303">
            <v>25.86</v>
          </cell>
          <cell r="S303">
            <v>3.4116</v>
          </cell>
          <cell r="T303">
            <v>43969</v>
          </cell>
          <cell r="U303">
            <v>25.86</v>
          </cell>
          <cell r="V303">
            <v>3411.6</v>
          </cell>
          <cell r="AB303">
            <v>43969</v>
          </cell>
          <cell r="AC303">
            <v>5.04</v>
          </cell>
          <cell r="AD303">
            <v>23.18261</v>
          </cell>
          <cell r="AE303">
            <v>43969</v>
          </cell>
          <cell r="AF303">
            <v>5.04</v>
          </cell>
          <cell r="AG303">
            <v>23182.61</v>
          </cell>
          <cell r="AM303">
            <v>43970</v>
          </cell>
          <cell r="AN303">
            <v>2436</v>
          </cell>
          <cell r="AO303">
            <v>0.1158</v>
          </cell>
          <cell r="AP303">
            <v>43970</v>
          </cell>
          <cell r="AQ303">
            <v>2436</v>
          </cell>
          <cell r="AR303">
            <v>115.8</v>
          </cell>
          <cell r="AX303">
            <v>43970</v>
          </cell>
          <cell r="AY303">
            <v>1752</v>
          </cell>
          <cell r="AZ303">
            <v>0.67959999999999998</v>
          </cell>
          <cell r="BA303">
            <v>43970</v>
          </cell>
          <cell r="BB303">
            <v>1752</v>
          </cell>
          <cell r="BC303">
            <v>679.6</v>
          </cell>
          <cell r="BI303">
            <v>43970</v>
          </cell>
          <cell r="BJ303">
            <v>2799</v>
          </cell>
          <cell r="BK303">
            <v>0.41760000000000003</v>
          </cell>
          <cell r="BL303">
            <v>43970</v>
          </cell>
          <cell r="BM303">
            <v>2799</v>
          </cell>
          <cell r="BN303">
            <v>417.6</v>
          </cell>
          <cell r="BT303">
            <v>43970</v>
          </cell>
          <cell r="BU303">
            <v>39.700000000000003</v>
          </cell>
          <cell r="BV303">
            <v>0.45528000000000002</v>
          </cell>
          <cell r="BW303">
            <v>43970</v>
          </cell>
          <cell r="BX303">
            <v>39.700000000000003</v>
          </cell>
          <cell r="BY303">
            <v>455.28000000000003</v>
          </cell>
          <cell r="CE303">
            <v>43969</v>
          </cell>
          <cell r="CF303">
            <v>6.67</v>
          </cell>
          <cell r="CG303">
            <v>5.8330599999999997</v>
          </cell>
          <cell r="CH303">
            <v>43969</v>
          </cell>
          <cell r="CI303">
            <v>6.67</v>
          </cell>
          <cell r="CJ303">
            <v>5833.0599999999995</v>
          </cell>
          <cell r="CP303">
            <v>43970</v>
          </cell>
          <cell r="CQ303">
            <v>491.8</v>
          </cell>
          <cell r="CR303">
            <v>7.6897000000000002</v>
          </cell>
          <cell r="CS303">
            <v>43970</v>
          </cell>
          <cell r="CT303">
            <v>491.8</v>
          </cell>
          <cell r="CU303">
            <v>7689.7</v>
          </cell>
          <cell r="DA303">
            <v>43970</v>
          </cell>
          <cell r="DB303">
            <v>21810</v>
          </cell>
          <cell r="DC303">
            <v>1.1115999999999999</v>
          </cell>
          <cell r="DD303">
            <v>43970</v>
          </cell>
          <cell r="DE303">
            <v>21810</v>
          </cell>
          <cell r="DF303">
            <v>1111.5999999999999</v>
          </cell>
          <cell r="DL303">
            <v>43962</v>
          </cell>
          <cell r="DM303">
            <v>54.01</v>
          </cell>
          <cell r="DN303">
            <v>8.2114600000000006</v>
          </cell>
          <cell r="DO303">
            <v>43962</v>
          </cell>
          <cell r="DP303">
            <v>54.01</v>
          </cell>
          <cell r="DQ303">
            <v>8211.4600000000009</v>
          </cell>
          <cell r="DW303">
            <v>43970</v>
          </cell>
          <cell r="DX303">
            <v>4925</v>
          </cell>
          <cell r="DY303">
            <v>1.3621000000000001</v>
          </cell>
          <cell r="DZ303">
            <v>43970</v>
          </cell>
          <cell r="EA303">
            <v>4925</v>
          </cell>
          <cell r="EB303">
            <v>1362.1000000000001</v>
          </cell>
          <cell r="EH303">
            <v>43965</v>
          </cell>
          <cell r="EI303">
            <v>78.5</v>
          </cell>
          <cell r="EJ303">
            <v>0.76478000000000002</v>
          </cell>
          <cell r="EK303">
            <v>43965</v>
          </cell>
          <cell r="EL303">
            <v>78.5</v>
          </cell>
          <cell r="EM303">
            <v>764.78</v>
          </cell>
          <cell r="ES303">
            <v>43962</v>
          </cell>
          <cell r="ET303">
            <v>168.78</v>
          </cell>
          <cell r="EU303">
            <v>1.1457900000000001</v>
          </cell>
          <cell r="EV303">
            <v>43962</v>
          </cell>
          <cell r="EW303">
            <v>168.78</v>
          </cell>
          <cell r="EX303">
            <v>1145.7900000000002</v>
          </cell>
          <cell r="FD303">
            <v>43970</v>
          </cell>
          <cell r="FE303">
            <v>31.35</v>
          </cell>
          <cell r="FF303">
            <v>9.48203</v>
          </cell>
          <cell r="FG303">
            <v>43970</v>
          </cell>
          <cell r="FH303">
            <v>31.35</v>
          </cell>
          <cell r="FI303">
            <v>9482.0300000000007</v>
          </cell>
          <cell r="FO303">
            <v>43965</v>
          </cell>
          <cell r="FP303">
            <v>29850</v>
          </cell>
          <cell r="FQ303">
            <v>0.14369999999999999</v>
          </cell>
          <cell r="FR303">
            <v>43965</v>
          </cell>
          <cell r="FS303">
            <v>29850</v>
          </cell>
          <cell r="FT303">
            <v>143.69999999999999</v>
          </cell>
          <cell r="FZ303">
            <v>43963</v>
          </cell>
          <cell r="GA303">
            <v>245.2</v>
          </cell>
          <cell r="GB303">
            <v>1.6100000000000001E-3</v>
          </cell>
          <cell r="GC303">
            <v>43963</v>
          </cell>
          <cell r="GD303">
            <v>245.2</v>
          </cell>
          <cell r="GE303">
            <v>1.61</v>
          </cell>
          <cell r="GN303" t="str">
            <v/>
          </cell>
          <cell r="GO303">
            <v>0</v>
          </cell>
          <cell r="GP303">
            <v>0</v>
          </cell>
          <cell r="GY303" t="str">
            <v/>
          </cell>
          <cell r="GZ303">
            <v>0</v>
          </cell>
          <cell r="HA303">
            <v>0</v>
          </cell>
          <cell r="HJ303" t="str">
            <v/>
          </cell>
          <cell r="HK303">
            <v>0</v>
          </cell>
          <cell r="HL303">
            <v>0</v>
          </cell>
          <cell r="HU303" t="str">
            <v/>
          </cell>
          <cell r="HV303">
            <v>0</v>
          </cell>
          <cell r="HW303">
            <v>0</v>
          </cell>
          <cell r="IF303" t="str">
            <v/>
          </cell>
          <cell r="IG303">
            <v>0</v>
          </cell>
          <cell r="IH303">
            <v>0</v>
          </cell>
          <cell r="IQ303" t="str">
            <v/>
          </cell>
          <cell r="IR303">
            <v>0</v>
          </cell>
          <cell r="IS303">
            <v>0</v>
          </cell>
          <cell r="JB303" t="str">
            <v/>
          </cell>
          <cell r="JC303">
            <v>0</v>
          </cell>
          <cell r="JD303">
            <v>0</v>
          </cell>
          <cell r="JM303" t="str">
            <v/>
          </cell>
          <cell r="JN303">
            <v>0</v>
          </cell>
          <cell r="JO303">
            <v>0</v>
          </cell>
          <cell r="JX303" t="str">
            <v/>
          </cell>
          <cell r="JY303">
            <v>0</v>
          </cell>
          <cell r="JZ303">
            <v>0</v>
          </cell>
          <cell r="KI303" t="str">
            <v/>
          </cell>
          <cell r="KJ303">
            <v>0</v>
          </cell>
          <cell r="KK303">
            <v>0</v>
          </cell>
          <cell r="KT303" t="str">
            <v/>
          </cell>
          <cell r="KU303">
            <v>0</v>
          </cell>
          <cell r="KV303">
            <v>0</v>
          </cell>
          <cell r="LE303" t="str">
            <v/>
          </cell>
          <cell r="LF303">
            <v>0</v>
          </cell>
          <cell r="LG303">
            <v>0</v>
          </cell>
          <cell r="LP303" t="str">
            <v/>
          </cell>
          <cell r="LQ303">
            <v>0</v>
          </cell>
          <cell r="LR303">
            <v>0</v>
          </cell>
          <cell r="MA303" t="str">
            <v/>
          </cell>
          <cell r="MB303">
            <v>0</v>
          </cell>
          <cell r="MC303">
            <v>0</v>
          </cell>
          <cell r="ML303" t="str">
            <v/>
          </cell>
          <cell r="MM303">
            <v>0</v>
          </cell>
          <cell r="MN303">
            <v>0</v>
          </cell>
          <cell r="MW303" t="str">
            <v/>
          </cell>
          <cell r="MX303">
            <v>0</v>
          </cell>
          <cell r="MY303">
            <v>0</v>
          </cell>
          <cell r="NH303" t="str">
            <v/>
          </cell>
          <cell r="NI303">
            <v>0</v>
          </cell>
          <cell r="NJ303">
            <v>0</v>
          </cell>
          <cell r="NS303" t="str">
            <v/>
          </cell>
          <cell r="NT303">
            <v>0</v>
          </cell>
          <cell r="NU303">
            <v>0</v>
          </cell>
          <cell r="OD303" t="str">
            <v/>
          </cell>
          <cell r="OE303">
            <v>0</v>
          </cell>
          <cell r="OF303">
            <v>0</v>
          </cell>
          <cell r="OO303" t="str">
            <v/>
          </cell>
          <cell r="OP303">
            <v>0</v>
          </cell>
          <cell r="OQ303">
            <v>0</v>
          </cell>
          <cell r="OZ303" t="str">
            <v/>
          </cell>
          <cell r="PA303">
            <v>0</v>
          </cell>
          <cell r="PB303">
            <v>0</v>
          </cell>
          <cell r="PK303" t="str">
            <v/>
          </cell>
          <cell r="PL303">
            <v>0</v>
          </cell>
          <cell r="PM303">
            <v>0</v>
          </cell>
          <cell r="PV303" t="str">
            <v/>
          </cell>
          <cell r="PW303">
            <v>0</v>
          </cell>
          <cell r="PX303">
            <v>0</v>
          </cell>
        </row>
        <row r="304">
          <cell r="B304" t="str">
            <v>Day 121</v>
          </cell>
          <cell r="I304" t="str">
            <v/>
          </cell>
          <cell r="J304">
            <v>0</v>
          </cell>
          <cell r="K304">
            <v>0</v>
          </cell>
          <cell r="Q304">
            <v>43970</v>
          </cell>
          <cell r="R304">
            <v>26.01</v>
          </cell>
          <cell r="S304">
            <v>4.9483199999999998</v>
          </cell>
          <cell r="T304">
            <v>43970</v>
          </cell>
          <cell r="U304">
            <v>26.01</v>
          </cell>
          <cell r="V304">
            <v>4948.32</v>
          </cell>
          <cell r="AB304">
            <v>43970</v>
          </cell>
          <cell r="AC304">
            <v>5.18</v>
          </cell>
          <cell r="AD304">
            <v>26.96846</v>
          </cell>
          <cell r="AE304">
            <v>43970</v>
          </cell>
          <cell r="AF304">
            <v>5.18</v>
          </cell>
          <cell r="AG304">
            <v>26968.46</v>
          </cell>
          <cell r="AM304">
            <v>43971</v>
          </cell>
          <cell r="AN304">
            <v>2442</v>
          </cell>
          <cell r="AO304">
            <v>0.1208</v>
          </cell>
          <cell r="AP304">
            <v>43971</v>
          </cell>
          <cell r="AQ304">
            <v>2442</v>
          </cell>
          <cell r="AR304">
            <v>120.80000000000001</v>
          </cell>
          <cell r="AX304">
            <v>43971</v>
          </cell>
          <cell r="AY304">
            <v>1774</v>
          </cell>
          <cell r="AZ304">
            <v>0.82699999999999996</v>
          </cell>
          <cell r="BA304">
            <v>43971</v>
          </cell>
          <cell r="BB304">
            <v>1774</v>
          </cell>
          <cell r="BC304">
            <v>827</v>
          </cell>
          <cell r="BI304">
            <v>43971</v>
          </cell>
          <cell r="BJ304">
            <v>2720</v>
          </cell>
          <cell r="BK304">
            <v>0.51429999999999998</v>
          </cell>
          <cell r="BL304">
            <v>43971</v>
          </cell>
          <cell r="BM304">
            <v>2720</v>
          </cell>
          <cell r="BN304">
            <v>514.29999999999995</v>
          </cell>
          <cell r="BT304">
            <v>43971</v>
          </cell>
          <cell r="BU304">
            <v>40.5</v>
          </cell>
          <cell r="BV304">
            <v>0.53522999999999998</v>
          </cell>
          <cell r="BW304">
            <v>43971</v>
          </cell>
          <cell r="BX304">
            <v>40.5</v>
          </cell>
          <cell r="BY304">
            <v>535.23</v>
          </cell>
          <cell r="CE304">
            <v>43970</v>
          </cell>
          <cell r="CF304">
            <v>6.65</v>
          </cell>
          <cell r="CG304">
            <v>3.8367100000000001</v>
          </cell>
          <cell r="CH304">
            <v>43970</v>
          </cell>
          <cell r="CI304">
            <v>6.65</v>
          </cell>
          <cell r="CJ304">
            <v>3836.71</v>
          </cell>
          <cell r="CP304">
            <v>43971</v>
          </cell>
          <cell r="CQ304">
            <v>496.5</v>
          </cell>
          <cell r="CR304">
            <v>6.3170000000000002</v>
          </cell>
          <cell r="CS304">
            <v>43971</v>
          </cell>
          <cell r="CT304">
            <v>496.5</v>
          </cell>
          <cell r="CU304">
            <v>6317</v>
          </cell>
          <cell r="DA304">
            <v>43971</v>
          </cell>
          <cell r="DB304">
            <v>22270</v>
          </cell>
          <cell r="DC304">
            <v>1.0248999999999999</v>
          </cell>
          <cell r="DD304">
            <v>43971</v>
          </cell>
          <cell r="DE304">
            <v>22270</v>
          </cell>
          <cell r="DF304">
            <v>1024.8999999999999</v>
          </cell>
          <cell r="DL304">
            <v>43963</v>
          </cell>
          <cell r="DM304">
            <v>52.33</v>
          </cell>
          <cell r="DN304">
            <v>7.4790099999999997</v>
          </cell>
          <cell r="DO304">
            <v>43963</v>
          </cell>
          <cell r="DP304">
            <v>52.33</v>
          </cell>
          <cell r="DQ304">
            <v>7479.0099999999993</v>
          </cell>
          <cell r="DW304">
            <v>43971</v>
          </cell>
          <cell r="DX304">
            <v>5180</v>
          </cell>
          <cell r="DY304">
            <v>0.91520000000000001</v>
          </cell>
          <cell r="DZ304">
            <v>43971</v>
          </cell>
          <cell r="EA304">
            <v>5180</v>
          </cell>
          <cell r="EB304">
            <v>915.2</v>
          </cell>
          <cell r="EH304">
            <v>43966</v>
          </cell>
          <cell r="EI304">
            <v>78.5</v>
          </cell>
          <cell r="EJ304">
            <v>0.80828999999999995</v>
          </cell>
          <cell r="EK304">
            <v>43966</v>
          </cell>
          <cell r="EL304">
            <v>78.5</v>
          </cell>
          <cell r="EM304">
            <v>808.29</v>
          </cell>
          <cell r="ES304">
            <v>43963</v>
          </cell>
          <cell r="ET304">
            <v>165.57</v>
          </cell>
          <cell r="EU304">
            <v>0.96540999999999999</v>
          </cell>
          <cell r="EV304">
            <v>43963</v>
          </cell>
          <cell r="EW304">
            <v>165.57</v>
          </cell>
          <cell r="EX304">
            <v>965.41</v>
          </cell>
          <cell r="FD304">
            <v>43971</v>
          </cell>
          <cell r="FE304">
            <v>30.7</v>
          </cell>
          <cell r="FF304">
            <v>4.4528999999999996</v>
          </cell>
          <cell r="FG304">
            <v>43971</v>
          </cell>
          <cell r="FH304">
            <v>30.7</v>
          </cell>
          <cell r="FI304">
            <v>4452.8999999999996</v>
          </cell>
          <cell r="FO304">
            <v>43966</v>
          </cell>
          <cell r="FP304">
            <v>30050</v>
          </cell>
          <cell r="FQ304">
            <v>0.13316</v>
          </cell>
          <cell r="FR304">
            <v>43966</v>
          </cell>
          <cell r="FS304">
            <v>30050</v>
          </cell>
          <cell r="FT304">
            <v>133.16</v>
          </cell>
          <cell r="FZ304">
            <v>43964</v>
          </cell>
          <cell r="GA304">
            <v>254.5</v>
          </cell>
          <cell r="GB304">
            <v>1.1000000000000001E-3</v>
          </cell>
          <cell r="GC304">
            <v>43964</v>
          </cell>
          <cell r="GD304">
            <v>254.5</v>
          </cell>
          <cell r="GE304">
            <v>1.1000000000000001</v>
          </cell>
          <cell r="GN304" t="str">
            <v/>
          </cell>
          <cell r="GO304">
            <v>0</v>
          </cell>
          <cell r="GP304">
            <v>0</v>
          </cell>
          <cell r="GY304" t="str">
            <v/>
          </cell>
          <cell r="GZ304">
            <v>0</v>
          </cell>
          <cell r="HA304">
            <v>0</v>
          </cell>
          <cell r="HJ304" t="str">
            <v/>
          </cell>
          <cell r="HK304">
            <v>0</v>
          </cell>
          <cell r="HL304">
            <v>0</v>
          </cell>
          <cell r="HU304" t="str">
            <v/>
          </cell>
          <cell r="HV304">
            <v>0</v>
          </cell>
          <cell r="HW304">
            <v>0</v>
          </cell>
          <cell r="IF304" t="str">
            <v/>
          </cell>
          <cell r="IG304">
            <v>0</v>
          </cell>
          <cell r="IH304">
            <v>0</v>
          </cell>
          <cell r="IQ304" t="str">
            <v/>
          </cell>
          <cell r="IR304">
            <v>0</v>
          </cell>
          <cell r="IS304">
            <v>0</v>
          </cell>
          <cell r="JB304" t="str">
            <v/>
          </cell>
          <cell r="JC304">
            <v>0</v>
          </cell>
          <cell r="JD304">
            <v>0</v>
          </cell>
          <cell r="JM304" t="str">
            <v/>
          </cell>
          <cell r="JN304">
            <v>0</v>
          </cell>
          <cell r="JO304">
            <v>0</v>
          </cell>
          <cell r="JX304" t="str">
            <v/>
          </cell>
          <cell r="JY304">
            <v>0</v>
          </cell>
          <cell r="JZ304">
            <v>0</v>
          </cell>
          <cell r="KI304" t="str">
            <v/>
          </cell>
          <cell r="KJ304">
            <v>0</v>
          </cell>
          <cell r="KK304">
            <v>0</v>
          </cell>
          <cell r="KT304" t="str">
            <v/>
          </cell>
          <cell r="KU304">
            <v>0</v>
          </cell>
          <cell r="KV304">
            <v>0</v>
          </cell>
          <cell r="LE304" t="str">
            <v/>
          </cell>
          <cell r="LF304">
            <v>0</v>
          </cell>
          <cell r="LG304">
            <v>0</v>
          </cell>
          <cell r="LP304" t="str">
            <v/>
          </cell>
          <cell r="LQ304">
            <v>0</v>
          </cell>
          <cell r="LR304">
            <v>0</v>
          </cell>
          <cell r="MA304" t="str">
            <v/>
          </cell>
          <cell r="MB304">
            <v>0</v>
          </cell>
          <cell r="MC304">
            <v>0</v>
          </cell>
          <cell r="ML304" t="str">
            <v/>
          </cell>
          <cell r="MM304">
            <v>0</v>
          </cell>
          <cell r="MN304">
            <v>0</v>
          </cell>
          <cell r="MW304" t="str">
            <v/>
          </cell>
          <cell r="MX304">
            <v>0</v>
          </cell>
          <cell r="MY304">
            <v>0</v>
          </cell>
          <cell r="NH304" t="str">
            <v/>
          </cell>
          <cell r="NI304">
            <v>0</v>
          </cell>
          <cell r="NJ304">
            <v>0</v>
          </cell>
          <cell r="NS304" t="str">
            <v/>
          </cell>
          <cell r="NT304">
            <v>0</v>
          </cell>
          <cell r="NU304">
            <v>0</v>
          </cell>
          <cell r="OD304" t="str">
            <v/>
          </cell>
          <cell r="OE304">
            <v>0</v>
          </cell>
          <cell r="OF304">
            <v>0</v>
          </cell>
          <cell r="OO304" t="str">
            <v/>
          </cell>
          <cell r="OP304">
            <v>0</v>
          </cell>
          <cell r="OQ304">
            <v>0</v>
          </cell>
          <cell r="OZ304" t="str">
            <v/>
          </cell>
          <cell r="PA304">
            <v>0</v>
          </cell>
          <cell r="PB304">
            <v>0</v>
          </cell>
          <cell r="PK304" t="str">
            <v/>
          </cell>
          <cell r="PL304">
            <v>0</v>
          </cell>
          <cell r="PM304">
            <v>0</v>
          </cell>
          <cell r="PV304" t="str">
            <v/>
          </cell>
          <cell r="PW304">
            <v>0</v>
          </cell>
          <cell r="PX304">
            <v>0</v>
          </cell>
        </row>
        <row r="305">
          <cell r="B305" t="str">
            <v>Day 122</v>
          </cell>
          <cell r="I305" t="str">
            <v/>
          </cell>
          <cell r="J305">
            <v>0</v>
          </cell>
          <cell r="K305">
            <v>0</v>
          </cell>
          <cell r="Q305">
            <v>43971</v>
          </cell>
          <cell r="R305">
            <v>24.96</v>
          </cell>
          <cell r="S305">
            <v>3.7975400000000001</v>
          </cell>
          <cell r="T305">
            <v>43971</v>
          </cell>
          <cell r="U305">
            <v>24.96</v>
          </cell>
          <cell r="V305">
            <v>3797.54</v>
          </cell>
          <cell r="AB305">
            <v>43971</v>
          </cell>
          <cell r="AC305">
            <v>5.0599999999999996</v>
          </cell>
          <cell r="AD305">
            <v>26.448270000000001</v>
          </cell>
          <cell r="AE305">
            <v>43971</v>
          </cell>
          <cell r="AF305">
            <v>5.0599999999999996</v>
          </cell>
          <cell r="AG305">
            <v>26448.27</v>
          </cell>
          <cell r="AM305">
            <v>43972</v>
          </cell>
          <cell r="AN305">
            <v>2449</v>
          </cell>
          <cell r="AO305">
            <v>7.0800000000000002E-2</v>
          </cell>
          <cell r="AP305">
            <v>43972</v>
          </cell>
          <cell r="AQ305">
            <v>2449</v>
          </cell>
          <cell r="AR305">
            <v>70.8</v>
          </cell>
          <cell r="AX305">
            <v>43972</v>
          </cell>
          <cell r="AY305">
            <v>1798</v>
          </cell>
          <cell r="AZ305">
            <v>1.0488999999999999</v>
          </cell>
          <cell r="BA305">
            <v>43972</v>
          </cell>
          <cell r="BB305">
            <v>1798</v>
          </cell>
          <cell r="BC305">
            <v>1048.8999999999999</v>
          </cell>
          <cell r="BI305">
            <v>43972</v>
          </cell>
          <cell r="BJ305">
            <v>2811</v>
          </cell>
          <cell r="BK305">
            <v>0.55330000000000001</v>
          </cell>
          <cell r="BL305">
            <v>43972</v>
          </cell>
          <cell r="BM305">
            <v>2811</v>
          </cell>
          <cell r="BN305">
            <v>553.30000000000007</v>
          </cell>
          <cell r="BT305">
            <v>43972</v>
          </cell>
          <cell r="BU305">
            <v>42</v>
          </cell>
          <cell r="BV305">
            <v>1.05901</v>
          </cell>
          <cell r="BW305">
            <v>43972</v>
          </cell>
          <cell r="BX305">
            <v>42</v>
          </cell>
          <cell r="BY305">
            <v>1059.01</v>
          </cell>
          <cell r="CE305">
            <v>43971</v>
          </cell>
          <cell r="CF305">
            <v>6.66</v>
          </cell>
          <cell r="CG305">
            <v>4.1122899999999998</v>
          </cell>
          <cell r="CH305">
            <v>43971</v>
          </cell>
          <cell r="CI305">
            <v>6.66</v>
          </cell>
          <cell r="CJ305">
            <v>4112.29</v>
          </cell>
          <cell r="CP305">
            <v>43972</v>
          </cell>
          <cell r="CQ305">
            <v>498.2</v>
          </cell>
          <cell r="CR305">
            <v>5.4215999999999998</v>
          </cell>
          <cell r="CS305">
            <v>43972</v>
          </cell>
          <cell r="CT305">
            <v>498.2</v>
          </cell>
          <cell r="CU305">
            <v>5421.5999999999995</v>
          </cell>
          <cell r="DA305">
            <v>43972</v>
          </cell>
          <cell r="DB305">
            <v>22085</v>
          </cell>
          <cell r="DC305">
            <v>0.91590000000000005</v>
          </cell>
          <cell r="DD305">
            <v>43972</v>
          </cell>
          <cell r="DE305">
            <v>22085</v>
          </cell>
          <cell r="DF305">
            <v>915.90000000000009</v>
          </cell>
          <cell r="DL305">
            <v>43964</v>
          </cell>
          <cell r="DM305">
            <v>51.49</v>
          </cell>
          <cell r="DN305">
            <v>8.6965500000000002</v>
          </cell>
          <cell r="DO305">
            <v>43964</v>
          </cell>
          <cell r="DP305">
            <v>51.49</v>
          </cell>
          <cell r="DQ305">
            <v>8696.5500000000011</v>
          </cell>
          <cell r="DW305">
            <v>43972</v>
          </cell>
          <cell r="DX305">
            <v>5200</v>
          </cell>
          <cell r="DY305">
            <v>0.87829999999999997</v>
          </cell>
          <cell r="DZ305">
            <v>43972</v>
          </cell>
          <cell r="EA305">
            <v>5200</v>
          </cell>
          <cell r="EB305">
            <v>878.3</v>
          </cell>
          <cell r="EH305">
            <v>43969</v>
          </cell>
          <cell r="EI305">
            <v>74.3</v>
          </cell>
          <cell r="EJ305">
            <v>2.5589</v>
          </cell>
          <cell r="EK305">
            <v>43969</v>
          </cell>
          <cell r="EL305">
            <v>74.3</v>
          </cell>
          <cell r="EM305">
            <v>2558.9</v>
          </cell>
          <cell r="ES305">
            <v>43964</v>
          </cell>
          <cell r="ET305">
            <v>164.07</v>
          </cell>
          <cell r="EU305">
            <v>1.80515</v>
          </cell>
          <cell r="EV305">
            <v>43964</v>
          </cell>
          <cell r="EW305">
            <v>164.07</v>
          </cell>
          <cell r="EX305">
            <v>1805.15</v>
          </cell>
          <cell r="FD305">
            <v>43972</v>
          </cell>
          <cell r="FE305">
            <v>30.8</v>
          </cell>
          <cell r="FF305">
            <v>5.6715999999999998</v>
          </cell>
          <cell r="FG305">
            <v>43972</v>
          </cell>
          <cell r="FH305">
            <v>30.8</v>
          </cell>
          <cell r="FI305">
            <v>5671.5999999999995</v>
          </cell>
          <cell r="FO305">
            <v>43969</v>
          </cell>
          <cell r="FP305">
            <v>30600</v>
          </cell>
          <cell r="FQ305">
            <v>0.13542999999999999</v>
          </cell>
          <cell r="FR305">
            <v>43969</v>
          </cell>
          <cell r="FS305">
            <v>30600</v>
          </cell>
          <cell r="FT305">
            <v>135.43</v>
          </cell>
          <cell r="FZ305">
            <v>43965</v>
          </cell>
          <cell r="GA305">
            <v>275.55</v>
          </cell>
          <cell r="GB305">
            <v>5.8100000000000001E-3</v>
          </cell>
          <cell r="GC305">
            <v>43965</v>
          </cell>
          <cell r="GD305">
            <v>275.55</v>
          </cell>
          <cell r="GE305">
            <v>5.8100000000000005</v>
          </cell>
          <cell r="GN305" t="str">
            <v/>
          </cell>
          <cell r="GO305">
            <v>0</v>
          </cell>
          <cell r="GP305">
            <v>0</v>
          </cell>
          <cell r="GY305" t="str">
            <v/>
          </cell>
          <cell r="GZ305">
            <v>0</v>
          </cell>
          <cell r="HA305">
            <v>0</v>
          </cell>
          <cell r="HJ305" t="str">
            <v/>
          </cell>
          <cell r="HK305">
            <v>0</v>
          </cell>
          <cell r="HL305">
            <v>0</v>
          </cell>
          <cell r="HU305" t="str">
            <v/>
          </cell>
          <cell r="HV305">
            <v>0</v>
          </cell>
          <cell r="HW305">
            <v>0</v>
          </cell>
          <cell r="IF305" t="str">
            <v/>
          </cell>
          <cell r="IG305">
            <v>0</v>
          </cell>
          <cell r="IH305">
            <v>0</v>
          </cell>
          <cell r="IQ305" t="str">
            <v/>
          </cell>
          <cell r="IR305">
            <v>0</v>
          </cell>
          <cell r="IS305">
            <v>0</v>
          </cell>
          <cell r="JB305" t="str">
            <v/>
          </cell>
          <cell r="JC305">
            <v>0</v>
          </cell>
          <cell r="JD305">
            <v>0</v>
          </cell>
          <cell r="JM305" t="str">
            <v/>
          </cell>
          <cell r="JN305">
            <v>0</v>
          </cell>
          <cell r="JO305">
            <v>0</v>
          </cell>
          <cell r="JX305" t="str">
            <v/>
          </cell>
          <cell r="JY305">
            <v>0</v>
          </cell>
          <cell r="JZ305">
            <v>0</v>
          </cell>
          <cell r="KI305" t="str">
            <v/>
          </cell>
          <cell r="KJ305">
            <v>0</v>
          </cell>
          <cell r="KK305">
            <v>0</v>
          </cell>
          <cell r="KT305" t="str">
            <v/>
          </cell>
          <cell r="KU305">
            <v>0</v>
          </cell>
          <cell r="KV305">
            <v>0</v>
          </cell>
          <cell r="LE305" t="str">
            <v/>
          </cell>
          <cell r="LF305">
            <v>0</v>
          </cell>
          <cell r="LG305">
            <v>0</v>
          </cell>
          <cell r="LP305" t="str">
            <v/>
          </cell>
          <cell r="LQ305">
            <v>0</v>
          </cell>
          <cell r="LR305">
            <v>0</v>
          </cell>
          <cell r="MA305" t="str">
            <v/>
          </cell>
          <cell r="MB305">
            <v>0</v>
          </cell>
          <cell r="MC305">
            <v>0</v>
          </cell>
          <cell r="ML305" t="str">
            <v/>
          </cell>
          <cell r="MM305">
            <v>0</v>
          </cell>
          <cell r="MN305">
            <v>0</v>
          </cell>
          <cell r="MW305" t="str">
            <v/>
          </cell>
          <cell r="MX305">
            <v>0</v>
          </cell>
          <cell r="MY305">
            <v>0</v>
          </cell>
          <cell r="NH305" t="str">
            <v/>
          </cell>
          <cell r="NI305">
            <v>0</v>
          </cell>
          <cell r="NJ305">
            <v>0</v>
          </cell>
          <cell r="NS305" t="str">
            <v/>
          </cell>
          <cell r="NT305">
            <v>0</v>
          </cell>
          <cell r="NU305">
            <v>0</v>
          </cell>
          <cell r="OD305" t="str">
            <v/>
          </cell>
          <cell r="OE305">
            <v>0</v>
          </cell>
          <cell r="OF305">
            <v>0</v>
          </cell>
          <cell r="OO305" t="str">
            <v/>
          </cell>
          <cell r="OP305">
            <v>0</v>
          </cell>
          <cell r="OQ305">
            <v>0</v>
          </cell>
          <cell r="OZ305" t="str">
            <v/>
          </cell>
          <cell r="PA305">
            <v>0</v>
          </cell>
          <cell r="PB305">
            <v>0</v>
          </cell>
          <cell r="PK305" t="str">
            <v/>
          </cell>
          <cell r="PL305">
            <v>0</v>
          </cell>
          <cell r="PM305">
            <v>0</v>
          </cell>
          <cell r="PV305" t="str">
            <v/>
          </cell>
          <cell r="PW305">
            <v>0</v>
          </cell>
          <cell r="PX305">
            <v>0</v>
          </cell>
        </row>
        <row r="306">
          <cell r="B306" t="str">
            <v>Day 123</v>
          </cell>
          <cell r="I306" t="str">
            <v/>
          </cell>
          <cell r="J306">
            <v>0</v>
          </cell>
          <cell r="K306">
            <v>0</v>
          </cell>
          <cell r="Q306">
            <v>43972</v>
          </cell>
          <cell r="R306">
            <v>24.75</v>
          </cell>
          <cell r="S306">
            <v>2.32274</v>
          </cell>
          <cell r="T306">
            <v>43972</v>
          </cell>
          <cell r="U306">
            <v>24.75</v>
          </cell>
          <cell r="V306">
            <v>2322.7400000000002</v>
          </cell>
          <cell r="AB306">
            <v>43972</v>
          </cell>
          <cell r="AC306">
            <v>5</v>
          </cell>
          <cell r="AD306">
            <v>16.715060000000001</v>
          </cell>
          <cell r="AE306">
            <v>43972</v>
          </cell>
          <cell r="AF306">
            <v>5</v>
          </cell>
          <cell r="AG306">
            <v>16715.060000000001</v>
          </cell>
          <cell r="AM306">
            <v>43973</v>
          </cell>
          <cell r="AN306">
            <v>2440</v>
          </cell>
          <cell r="AO306">
            <v>7.2599999999999998E-2</v>
          </cell>
          <cell r="AP306">
            <v>43973</v>
          </cell>
          <cell r="AQ306">
            <v>2440</v>
          </cell>
          <cell r="AR306">
            <v>72.599999999999994</v>
          </cell>
          <cell r="AX306">
            <v>43973</v>
          </cell>
          <cell r="AY306">
            <v>1759</v>
          </cell>
          <cell r="AZ306">
            <v>0.86450000000000005</v>
          </cell>
          <cell r="BA306">
            <v>43973</v>
          </cell>
          <cell r="BB306">
            <v>1759</v>
          </cell>
          <cell r="BC306">
            <v>864.5</v>
          </cell>
          <cell r="BI306">
            <v>43973</v>
          </cell>
          <cell r="BJ306">
            <v>2728</v>
          </cell>
          <cell r="BK306">
            <v>0.40110000000000001</v>
          </cell>
          <cell r="BL306">
            <v>43973</v>
          </cell>
          <cell r="BM306">
            <v>2728</v>
          </cell>
          <cell r="BN306">
            <v>401.1</v>
          </cell>
          <cell r="BT306">
            <v>43973</v>
          </cell>
          <cell r="BU306">
            <v>40.15</v>
          </cell>
          <cell r="BV306">
            <v>0.74824999999999997</v>
          </cell>
          <cell r="BW306">
            <v>43973</v>
          </cell>
          <cell r="BX306">
            <v>40.15</v>
          </cell>
          <cell r="BY306">
            <v>748.25</v>
          </cell>
          <cell r="CE306">
            <v>43972</v>
          </cell>
          <cell r="CF306">
            <v>6.54</v>
          </cell>
          <cell r="CG306">
            <v>4.7103000000000002</v>
          </cell>
          <cell r="CH306">
            <v>43972</v>
          </cell>
          <cell r="CI306">
            <v>6.54</v>
          </cell>
          <cell r="CJ306">
            <v>4710.3</v>
          </cell>
          <cell r="CP306">
            <v>43973</v>
          </cell>
          <cell r="CQ306">
            <v>488.5</v>
          </cell>
          <cell r="CR306">
            <v>4.6630000000000003</v>
          </cell>
          <cell r="CS306">
            <v>43973</v>
          </cell>
          <cell r="CT306">
            <v>488.5</v>
          </cell>
          <cell r="CU306">
            <v>4663</v>
          </cell>
          <cell r="DA306">
            <v>43973</v>
          </cell>
          <cell r="DB306">
            <v>22125</v>
          </cell>
          <cell r="DC306">
            <v>0.87009999999999998</v>
          </cell>
          <cell r="DD306">
            <v>43973</v>
          </cell>
          <cell r="DE306">
            <v>22125</v>
          </cell>
          <cell r="DF306">
            <v>870.1</v>
          </cell>
          <cell r="DL306">
            <v>43965</v>
          </cell>
          <cell r="DM306">
            <v>54.43</v>
          </cell>
          <cell r="DN306">
            <v>15.83896</v>
          </cell>
          <cell r="DO306">
            <v>43965</v>
          </cell>
          <cell r="DP306">
            <v>54.43</v>
          </cell>
          <cell r="DQ306">
            <v>15838.960000000001</v>
          </cell>
          <cell r="DW306">
            <v>43973</v>
          </cell>
          <cell r="DX306">
            <v>5070</v>
          </cell>
          <cell r="DY306">
            <v>1.1391</v>
          </cell>
          <cell r="DZ306">
            <v>43973</v>
          </cell>
          <cell r="EA306">
            <v>5070</v>
          </cell>
          <cell r="EB306">
            <v>1139.0999999999999</v>
          </cell>
          <cell r="EH306">
            <v>43970</v>
          </cell>
          <cell r="EI306">
            <v>77</v>
          </cell>
          <cell r="EJ306">
            <v>2.7841800000000001</v>
          </cell>
          <cell r="EK306">
            <v>43970</v>
          </cell>
          <cell r="EL306">
            <v>77</v>
          </cell>
          <cell r="EM306">
            <v>2784.1800000000003</v>
          </cell>
          <cell r="ES306">
            <v>43965</v>
          </cell>
          <cell r="ET306">
            <v>176.75</v>
          </cell>
          <cell r="EU306">
            <v>2.6835399999999998</v>
          </cell>
          <cell r="EV306">
            <v>43965</v>
          </cell>
          <cell r="EW306">
            <v>176.75</v>
          </cell>
          <cell r="EX306">
            <v>2683.54</v>
          </cell>
          <cell r="FD306">
            <v>43973</v>
          </cell>
          <cell r="FE306">
            <v>30.2</v>
          </cell>
          <cell r="FF306">
            <v>4.1485900000000004</v>
          </cell>
          <cell r="FG306">
            <v>43973</v>
          </cell>
          <cell r="FH306">
            <v>30.2</v>
          </cell>
          <cell r="FI306">
            <v>4148.59</v>
          </cell>
          <cell r="FO306">
            <v>43970</v>
          </cell>
          <cell r="FP306">
            <v>31250</v>
          </cell>
          <cell r="FQ306">
            <v>0.25198999999999999</v>
          </cell>
          <cell r="FR306">
            <v>43970</v>
          </cell>
          <cell r="FS306">
            <v>31250</v>
          </cell>
          <cell r="FT306">
            <v>251.98999999999998</v>
          </cell>
          <cell r="FZ306">
            <v>43966</v>
          </cell>
          <cell r="GA306">
            <v>279.85000000000002</v>
          </cell>
          <cell r="GB306">
            <v>3.1199999999999999E-3</v>
          </cell>
          <cell r="GC306">
            <v>43966</v>
          </cell>
          <cell r="GD306">
            <v>279.85000000000002</v>
          </cell>
          <cell r="GE306">
            <v>3.12</v>
          </cell>
          <cell r="GN306" t="str">
            <v/>
          </cell>
          <cell r="GO306">
            <v>0</v>
          </cell>
          <cell r="GP306">
            <v>0</v>
          </cell>
          <cell r="GY306" t="str">
            <v/>
          </cell>
          <cell r="GZ306">
            <v>0</v>
          </cell>
          <cell r="HA306">
            <v>0</v>
          </cell>
          <cell r="HJ306" t="str">
            <v/>
          </cell>
          <cell r="HK306">
            <v>0</v>
          </cell>
          <cell r="HL306">
            <v>0</v>
          </cell>
          <cell r="HU306" t="str">
            <v/>
          </cell>
          <cell r="HV306">
            <v>0</v>
          </cell>
          <cell r="HW306">
            <v>0</v>
          </cell>
          <cell r="IF306" t="str">
            <v/>
          </cell>
          <cell r="IG306">
            <v>0</v>
          </cell>
          <cell r="IH306">
            <v>0</v>
          </cell>
          <cell r="IQ306" t="str">
            <v/>
          </cell>
          <cell r="IR306">
            <v>0</v>
          </cell>
          <cell r="IS306">
            <v>0</v>
          </cell>
          <cell r="JB306" t="str">
            <v/>
          </cell>
          <cell r="JC306">
            <v>0</v>
          </cell>
          <cell r="JD306">
            <v>0</v>
          </cell>
          <cell r="JM306" t="str">
            <v/>
          </cell>
          <cell r="JN306">
            <v>0</v>
          </cell>
          <cell r="JO306">
            <v>0</v>
          </cell>
          <cell r="JX306" t="str">
            <v/>
          </cell>
          <cell r="JY306">
            <v>0</v>
          </cell>
          <cell r="JZ306">
            <v>0</v>
          </cell>
          <cell r="KI306" t="str">
            <v/>
          </cell>
          <cell r="KJ306">
            <v>0</v>
          </cell>
          <cell r="KK306">
            <v>0</v>
          </cell>
          <cell r="KT306" t="str">
            <v/>
          </cell>
          <cell r="KU306">
            <v>0</v>
          </cell>
          <cell r="KV306">
            <v>0</v>
          </cell>
          <cell r="LE306" t="str">
            <v/>
          </cell>
          <cell r="LF306">
            <v>0</v>
          </cell>
          <cell r="LG306">
            <v>0</v>
          </cell>
          <cell r="LP306" t="str">
            <v/>
          </cell>
          <cell r="LQ306">
            <v>0</v>
          </cell>
          <cell r="LR306">
            <v>0</v>
          </cell>
          <cell r="MA306" t="str">
            <v/>
          </cell>
          <cell r="MB306">
            <v>0</v>
          </cell>
          <cell r="MC306">
            <v>0</v>
          </cell>
          <cell r="ML306" t="str">
            <v/>
          </cell>
          <cell r="MM306">
            <v>0</v>
          </cell>
          <cell r="MN306">
            <v>0</v>
          </cell>
          <cell r="MW306" t="str">
            <v/>
          </cell>
          <cell r="MX306">
            <v>0</v>
          </cell>
          <cell r="MY306">
            <v>0</v>
          </cell>
          <cell r="NH306" t="str">
            <v/>
          </cell>
          <cell r="NI306">
            <v>0</v>
          </cell>
          <cell r="NJ306">
            <v>0</v>
          </cell>
          <cell r="NS306" t="str">
            <v/>
          </cell>
          <cell r="NT306">
            <v>0</v>
          </cell>
          <cell r="NU306">
            <v>0</v>
          </cell>
          <cell r="OD306" t="str">
            <v/>
          </cell>
          <cell r="OE306">
            <v>0</v>
          </cell>
          <cell r="OF306">
            <v>0</v>
          </cell>
          <cell r="OO306" t="str">
            <v/>
          </cell>
          <cell r="OP306">
            <v>0</v>
          </cell>
          <cell r="OQ306">
            <v>0</v>
          </cell>
          <cell r="OZ306" t="str">
            <v/>
          </cell>
          <cell r="PA306">
            <v>0</v>
          </cell>
          <cell r="PB306">
            <v>0</v>
          </cell>
          <cell r="PK306" t="str">
            <v/>
          </cell>
          <cell r="PL306">
            <v>0</v>
          </cell>
          <cell r="PM306">
            <v>0</v>
          </cell>
          <cell r="PV306" t="str">
            <v/>
          </cell>
          <cell r="PW306">
            <v>0</v>
          </cell>
          <cell r="PX306">
            <v>0</v>
          </cell>
        </row>
        <row r="307">
          <cell r="B307" t="str">
            <v>Day 124</v>
          </cell>
          <cell r="I307" t="str">
            <v/>
          </cell>
          <cell r="J307">
            <v>0</v>
          </cell>
          <cell r="K307">
            <v>0</v>
          </cell>
          <cell r="Q307">
            <v>43973</v>
          </cell>
          <cell r="R307">
            <v>23.96</v>
          </cell>
          <cell r="S307">
            <v>2.1547900000000002</v>
          </cell>
          <cell r="T307">
            <v>43973</v>
          </cell>
          <cell r="U307">
            <v>23.96</v>
          </cell>
          <cell r="V307">
            <v>2154.7900000000004</v>
          </cell>
          <cell r="AB307">
            <v>43973</v>
          </cell>
          <cell r="AC307">
            <v>4.96</v>
          </cell>
          <cell r="AD307">
            <v>13.18472</v>
          </cell>
          <cell r="AE307">
            <v>43973</v>
          </cell>
          <cell r="AF307">
            <v>4.96</v>
          </cell>
          <cell r="AG307">
            <v>13184.720000000001</v>
          </cell>
          <cell r="AM307">
            <v>43976</v>
          </cell>
          <cell r="AN307">
            <v>2473</v>
          </cell>
          <cell r="AO307">
            <v>5.7700000000000001E-2</v>
          </cell>
          <cell r="AP307">
            <v>43976</v>
          </cell>
          <cell r="AQ307">
            <v>2473</v>
          </cell>
          <cell r="AR307">
            <v>57.7</v>
          </cell>
          <cell r="AX307">
            <v>43976</v>
          </cell>
          <cell r="AY307">
            <v>1826</v>
          </cell>
          <cell r="AZ307">
            <v>0.76590000000000003</v>
          </cell>
          <cell r="BA307">
            <v>43976</v>
          </cell>
          <cell r="BB307">
            <v>1826</v>
          </cell>
          <cell r="BC307">
            <v>765.9</v>
          </cell>
          <cell r="BI307">
            <v>43976</v>
          </cell>
          <cell r="BJ307">
            <v>2756</v>
          </cell>
          <cell r="BK307">
            <v>0.33639999999999998</v>
          </cell>
          <cell r="BL307">
            <v>43976</v>
          </cell>
          <cell r="BM307">
            <v>2756</v>
          </cell>
          <cell r="BN307">
            <v>336.4</v>
          </cell>
          <cell r="BT307">
            <v>43976</v>
          </cell>
          <cell r="BU307">
            <v>39.799999999999997</v>
          </cell>
          <cell r="BV307">
            <v>0.38322000000000001</v>
          </cell>
          <cell r="BW307">
            <v>43976</v>
          </cell>
          <cell r="BX307">
            <v>39.799999999999997</v>
          </cell>
          <cell r="BY307">
            <v>383.22</v>
          </cell>
          <cell r="CE307">
            <v>43973</v>
          </cell>
          <cell r="CF307">
            <v>6.34</v>
          </cell>
          <cell r="CG307">
            <v>5.3361499999999999</v>
          </cell>
          <cell r="CH307">
            <v>43973</v>
          </cell>
          <cell r="CI307">
            <v>6.34</v>
          </cell>
          <cell r="CJ307">
            <v>5336.15</v>
          </cell>
          <cell r="CP307">
            <v>43976</v>
          </cell>
          <cell r="CQ307">
            <v>503</v>
          </cell>
          <cell r="CR307">
            <v>4.5129000000000001</v>
          </cell>
          <cell r="CS307">
            <v>43976</v>
          </cell>
          <cell r="CT307">
            <v>503</v>
          </cell>
          <cell r="CU307">
            <v>4512.9000000000005</v>
          </cell>
          <cell r="DA307">
            <v>43976</v>
          </cell>
          <cell r="DB307">
            <v>22440</v>
          </cell>
          <cell r="DC307">
            <v>0.84209999999999996</v>
          </cell>
          <cell r="DD307">
            <v>43976</v>
          </cell>
          <cell r="DE307">
            <v>22440</v>
          </cell>
          <cell r="DF307">
            <v>842.09999999999991</v>
          </cell>
          <cell r="DL307">
            <v>43966</v>
          </cell>
          <cell r="DM307">
            <v>52.04</v>
          </cell>
          <cell r="DN307">
            <v>20.755929999999999</v>
          </cell>
          <cell r="DO307">
            <v>43966</v>
          </cell>
          <cell r="DP307">
            <v>52.04</v>
          </cell>
          <cell r="DQ307">
            <v>20755.93</v>
          </cell>
          <cell r="DW307">
            <v>43976</v>
          </cell>
          <cell r="DX307">
            <v>5050</v>
          </cell>
          <cell r="DY307">
            <v>0.82789999999999997</v>
          </cell>
          <cell r="DZ307">
            <v>43976</v>
          </cell>
          <cell r="EA307">
            <v>5050</v>
          </cell>
          <cell r="EB307">
            <v>827.9</v>
          </cell>
          <cell r="EH307">
            <v>43971</v>
          </cell>
          <cell r="EI307">
            <v>76.25</v>
          </cell>
          <cell r="EJ307">
            <v>1.9019999999999999</v>
          </cell>
          <cell r="EK307">
            <v>43971</v>
          </cell>
          <cell r="EL307">
            <v>76.25</v>
          </cell>
          <cell r="EM307">
            <v>1902</v>
          </cell>
          <cell r="ES307">
            <v>43966</v>
          </cell>
          <cell r="ET307">
            <v>167.43</v>
          </cell>
          <cell r="EU307">
            <v>3.7099700000000002</v>
          </cell>
          <cell r="EV307">
            <v>43966</v>
          </cell>
          <cell r="EW307">
            <v>167.43</v>
          </cell>
          <cell r="EX307">
            <v>3709.9700000000003</v>
          </cell>
          <cell r="FD307">
            <v>43976</v>
          </cell>
          <cell r="FE307">
            <v>31.2</v>
          </cell>
          <cell r="FF307">
            <v>5.8752199999999997</v>
          </cell>
          <cell r="FG307">
            <v>43976</v>
          </cell>
          <cell r="FH307">
            <v>31.2</v>
          </cell>
          <cell r="FI307">
            <v>5875.2199999999993</v>
          </cell>
          <cell r="FO307">
            <v>43971</v>
          </cell>
          <cell r="FP307">
            <v>31300</v>
          </cell>
          <cell r="FQ307">
            <v>0.18942999999999999</v>
          </cell>
          <cell r="FR307">
            <v>43971</v>
          </cell>
          <cell r="FS307">
            <v>31300</v>
          </cell>
          <cell r="FT307">
            <v>189.42999999999998</v>
          </cell>
          <cell r="FZ307">
            <v>43969</v>
          </cell>
          <cell r="GA307">
            <v>266.7</v>
          </cell>
          <cell r="GB307">
            <v>2.3600000000000001E-3</v>
          </cell>
          <cell r="GC307">
            <v>43969</v>
          </cell>
          <cell r="GD307">
            <v>266.7</v>
          </cell>
          <cell r="GE307">
            <v>2.3600000000000003</v>
          </cell>
          <cell r="GN307" t="str">
            <v/>
          </cell>
          <cell r="GO307">
            <v>0</v>
          </cell>
          <cell r="GP307">
            <v>0</v>
          </cell>
          <cell r="GY307" t="str">
            <v/>
          </cell>
          <cell r="GZ307">
            <v>0</v>
          </cell>
          <cell r="HA307">
            <v>0</v>
          </cell>
          <cell r="HJ307" t="str">
            <v/>
          </cell>
          <cell r="HK307">
            <v>0</v>
          </cell>
          <cell r="HL307">
            <v>0</v>
          </cell>
          <cell r="HU307" t="str">
            <v/>
          </cell>
          <cell r="HV307">
            <v>0</v>
          </cell>
          <cell r="HW307">
            <v>0</v>
          </cell>
          <cell r="IF307" t="str">
            <v/>
          </cell>
          <cell r="IG307">
            <v>0</v>
          </cell>
          <cell r="IH307">
            <v>0</v>
          </cell>
          <cell r="IQ307" t="str">
            <v/>
          </cell>
          <cell r="IR307">
            <v>0</v>
          </cell>
          <cell r="IS307">
            <v>0</v>
          </cell>
          <cell r="JB307" t="str">
            <v/>
          </cell>
          <cell r="JC307">
            <v>0</v>
          </cell>
          <cell r="JD307">
            <v>0</v>
          </cell>
          <cell r="JM307" t="str">
            <v/>
          </cell>
          <cell r="JN307">
            <v>0</v>
          </cell>
          <cell r="JO307">
            <v>0</v>
          </cell>
          <cell r="JX307" t="str">
            <v/>
          </cell>
          <cell r="JY307">
            <v>0</v>
          </cell>
          <cell r="JZ307">
            <v>0</v>
          </cell>
          <cell r="KI307" t="str">
            <v/>
          </cell>
          <cell r="KJ307">
            <v>0</v>
          </cell>
          <cell r="KK307">
            <v>0</v>
          </cell>
          <cell r="KT307" t="str">
            <v/>
          </cell>
          <cell r="KU307">
            <v>0</v>
          </cell>
          <cell r="KV307">
            <v>0</v>
          </cell>
          <cell r="LE307" t="str">
            <v/>
          </cell>
          <cell r="LF307">
            <v>0</v>
          </cell>
          <cell r="LG307">
            <v>0</v>
          </cell>
          <cell r="LP307" t="str">
            <v/>
          </cell>
          <cell r="LQ307">
            <v>0</v>
          </cell>
          <cell r="LR307">
            <v>0</v>
          </cell>
          <cell r="MA307" t="str">
            <v/>
          </cell>
          <cell r="MB307">
            <v>0</v>
          </cell>
          <cell r="MC307">
            <v>0</v>
          </cell>
          <cell r="ML307" t="str">
            <v/>
          </cell>
          <cell r="MM307">
            <v>0</v>
          </cell>
          <cell r="MN307">
            <v>0</v>
          </cell>
          <cell r="MW307" t="str">
            <v/>
          </cell>
          <cell r="MX307">
            <v>0</v>
          </cell>
          <cell r="MY307">
            <v>0</v>
          </cell>
          <cell r="NH307" t="str">
            <v/>
          </cell>
          <cell r="NI307">
            <v>0</v>
          </cell>
          <cell r="NJ307">
            <v>0</v>
          </cell>
          <cell r="NS307" t="str">
            <v/>
          </cell>
          <cell r="NT307">
            <v>0</v>
          </cell>
          <cell r="NU307">
            <v>0</v>
          </cell>
          <cell r="OD307" t="str">
            <v/>
          </cell>
          <cell r="OE307">
            <v>0</v>
          </cell>
          <cell r="OF307">
            <v>0</v>
          </cell>
          <cell r="OO307" t="str">
            <v/>
          </cell>
          <cell r="OP307">
            <v>0</v>
          </cell>
          <cell r="OQ307">
            <v>0</v>
          </cell>
          <cell r="OZ307" t="str">
            <v/>
          </cell>
          <cell r="PA307">
            <v>0</v>
          </cell>
          <cell r="PB307">
            <v>0</v>
          </cell>
          <cell r="PK307" t="str">
            <v/>
          </cell>
          <cell r="PL307">
            <v>0</v>
          </cell>
          <cell r="PM307">
            <v>0</v>
          </cell>
          <cell r="PV307" t="str">
            <v/>
          </cell>
          <cell r="PW307">
            <v>0</v>
          </cell>
          <cell r="PX307">
            <v>0</v>
          </cell>
        </row>
        <row r="308">
          <cell r="B308" t="str">
            <v>Day 125</v>
          </cell>
          <cell r="I308" t="str">
            <v/>
          </cell>
          <cell r="J308">
            <v>0</v>
          </cell>
          <cell r="K308">
            <v>0</v>
          </cell>
          <cell r="Q308">
            <v>43976</v>
          </cell>
          <cell r="R308">
            <v>23.12</v>
          </cell>
          <cell r="S308">
            <v>3.1230500000000001</v>
          </cell>
          <cell r="T308">
            <v>43976</v>
          </cell>
          <cell r="U308">
            <v>23.12</v>
          </cell>
          <cell r="V308">
            <v>3123.05</v>
          </cell>
          <cell r="AB308">
            <v>43976</v>
          </cell>
          <cell r="AC308">
            <v>5.04</v>
          </cell>
          <cell r="AD308">
            <v>11.97334</v>
          </cell>
          <cell r="AE308">
            <v>43976</v>
          </cell>
          <cell r="AF308">
            <v>5.04</v>
          </cell>
          <cell r="AG308">
            <v>11973.34</v>
          </cell>
          <cell r="AM308">
            <v>43977</v>
          </cell>
          <cell r="AN308">
            <v>2529</v>
          </cell>
          <cell r="AO308">
            <v>8.1699999999999995E-2</v>
          </cell>
          <cell r="AP308">
            <v>43977</v>
          </cell>
          <cell r="AQ308">
            <v>2529</v>
          </cell>
          <cell r="AR308">
            <v>81.699999999999989</v>
          </cell>
          <cell r="AX308">
            <v>43977</v>
          </cell>
          <cell r="AY308">
            <v>1895</v>
          </cell>
          <cell r="AZ308">
            <v>0.89359999999999995</v>
          </cell>
          <cell r="BA308">
            <v>43977</v>
          </cell>
          <cell r="BB308">
            <v>1895</v>
          </cell>
          <cell r="BC308">
            <v>893.59999999999991</v>
          </cell>
          <cell r="BI308">
            <v>43977</v>
          </cell>
          <cell r="BJ308">
            <v>2807</v>
          </cell>
          <cell r="BK308">
            <v>0.4556</v>
          </cell>
          <cell r="BL308">
            <v>43977</v>
          </cell>
          <cell r="BM308">
            <v>2807</v>
          </cell>
          <cell r="BN308">
            <v>455.6</v>
          </cell>
          <cell r="BT308">
            <v>43977</v>
          </cell>
          <cell r="BU308">
            <v>39.700000000000003</v>
          </cell>
          <cell r="BV308">
            <v>0.40655000000000002</v>
          </cell>
          <cell r="BW308">
            <v>43977</v>
          </cell>
          <cell r="BX308">
            <v>39.700000000000003</v>
          </cell>
          <cell r="BY308">
            <v>406.55</v>
          </cell>
          <cell r="CE308">
            <v>43976</v>
          </cell>
          <cell r="CF308">
            <v>6.28</v>
          </cell>
          <cell r="CG308">
            <v>2.7359300000000002</v>
          </cell>
          <cell r="CH308">
            <v>43976</v>
          </cell>
          <cell r="CI308">
            <v>6.28</v>
          </cell>
          <cell r="CJ308">
            <v>2735.9300000000003</v>
          </cell>
          <cell r="CP308">
            <v>43977</v>
          </cell>
          <cell r="CQ308">
            <v>528</v>
          </cell>
          <cell r="CR308">
            <v>10.7537</v>
          </cell>
          <cell r="CS308">
            <v>43977</v>
          </cell>
          <cell r="CT308">
            <v>528</v>
          </cell>
          <cell r="CU308">
            <v>10753.7</v>
          </cell>
          <cell r="DA308">
            <v>43977</v>
          </cell>
          <cell r="DB308">
            <v>22695</v>
          </cell>
          <cell r="DC308">
            <v>1.2224999999999999</v>
          </cell>
          <cell r="DD308">
            <v>43977</v>
          </cell>
          <cell r="DE308">
            <v>22695</v>
          </cell>
          <cell r="DF308">
            <v>1222.5</v>
          </cell>
          <cell r="DL308">
            <v>43969</v>
          </cell>
          <cell r="DM308">
            <v>54.36</v>
          </cell>
          <cell r="DN308">
            <v>11.30062</v>
          </cell>
          <cell r="DO308">
            <v>43969</v>
          </cell>
          <cell r="DP308">
            <v>54.36</v>
          </cell>
          <cell r="DQ308">
            <v>11300.62</v>
          </cell>
          <cell r="DW308">
            <v>43977</v>
          </cell>
          <cell r="DX308">
            <v>5250</v>
          </cell>
          <cell r="DY308">
            <v>0.96340000000000003</v>
          </cell>
          <cell r="DZ308">
            <v>43977</v>
          </cell>
          <cell r="EA308">
            <v>5250</v>
          </cell>
          <cell r="EB308">
            <v>963.40000000000009</v>
          </cell>
          <cell r="EH308">
            <v>43972</v>
          </cell>
          <cell r="EI308">
            <v>76.849999999999994</v>
          </cell>
          <cell r="EJ308">
            <v>1.79688</v>
          </cell>
          <cell r="EK308">
            <v>43972</v>
          </cell>
          <cell r="EL308">
            <v>76.849999999999994</v>
          </cell>
          <cell r="EM308">
            <v>1796.88</v>
          </cell>
          <cell r="ES308">
            <v>43969</v>
          </cell>
          <cell r="ET308">
            <v>172.31</v>
          </cell>
          <cell r="EU308">
            <v>1.4921199999999999</v>
          </cell>
          <cell r="EV308">
            <v>43969</v>
          </cell>
          <cell r="EW308">
            <v>172.31</v>
          </cell>
          <cell r="EX308">
            <v>1492.12</v>
          </cell>
          <cell r="FD308">
            <v>43977</v>
          </cell>
          <cell r="FE308">
            <v>33.450000000000003</v>
          </cell>
          <cell r="FF308">
            <v>23.816849999999999</v>
          </cell>
          <cell r="FG308">
            <v>43977</v>
          </cell>
          <cell r="FH308">
            <v>33.450000000000003</v>
          </cell>
          <cell r="FI308">
            <v>23816.85</v>
          </cell>
          <cell r="FO308">
            <v>43972</v>
          </cell>
          <cell r="FP308">
            <v>31950</v>
          </cell>
          <cell r="FQ308">
            <v>0.25982</v>
          </cell>
          <cell r="FR308">
            <v>43972</v>
          </cell>
          <cell r="FS308">
            <v>31950</v>
          </cell>
          <cell r="FT308">
            <v>259.82</v>
          </cell>
          <cell r="FZ308">
            <v>43970</v>
          </cell>
          <cell r="GA308">
            <v>291.75</v>
          </cell>
          <cell r="GB308">
            <v>1.975E-2</v>
          </cell>
          <cell r="GC308">
            <v>43970</v>
          </cell>
          <cell r="GD308">
            <v>291.75</v>
          </cell>
          <cell r="GE308">
            <v>19.75</v>
          </cell>
          <cell r="GN308" t="str">
            <v/>
          </cell>
          <cell r="GO308">
            <v>0</v>
          </cell>
          <cell r="GP308">
            <v>0</v>
          </cell>
          <cell r="GY308" t="str">
            <v/>
          </cell>
          <cell r="GZ308">
            <v>0</v>
          </cell>
          <cell r="HA308">
            <v>0</v>
          </cell>
          <cell r="HJ308" t="str">
            <v/>
          </cell>
          <cell r="HK308">
            <v>0</v>
          </cell>
          <cell r="HL308">
            <v>0</v>
          </cell>
          <cell r="HU308" t="str">
            <v/>
          </cell>
          <cell r="HV308">
            <v>0</v>
          </cell>
          <cell r="HW308">
            <v>0</v>
          </cell>
          <cell r="IF308" t="str">
            <v/>
          </cell>
          <cell r="IG308">
            <v>0</v>
          </cell>
          <cell r="IH308">
            <v>0</v>
          </cell>
          <cell r="IQ308" t="str">
            <v/>
          </cell>
          <cell r="IR308">
            <v>0</v>
          </cell>
          <cell r="IS308">
            <v>0</v>
          </cell>
          <cell r="JB308" t="str">
            <v/>
          </cell>
          <cell r="JC308">
            <v>0</v>
          </cell>
          <cell r="JD308">
            <v>0</v>
          </cell>
          <cell r="JM308" t="str">
            <v/>
          </cell>
          <cell r="JN308">
            <v>0</v>
          </cell>
          <cell r="JO308">
            <v>0</v>
          </cell>
          <cell r="JX308" t="str">
            <v/>
          </cell>
          <cell r="JY308">
            <v>0</v>
          </cell>
          <cell r="JZ308">
            <v>0</v>
          </cell>
          <cell r="KI308" t="str">
            <v/>
          </cell>
          <cell r="KJ308">
            <v>0</v>
          </cell>
          <cell r="KK308">
            <v>0</v>
          </cell>
          <cell r="KT308" t="str">
            <v/>
          </cell>
          <cell r="KU308">
            <v>0</v>
          </cell>
          <cell r="KV308">
            <v>0</v>
          </cell>
          <cell r="LE308" t="str">
            <v/>
          </cell>
          <cell r="LF308">
            <v>0</v>
          </cell>
          <cell r="LG308">
            <v>0</v>
          </cell>
          <cell r="LP308" t="str">
            <v/>
          </cell>
          <cell r="LQ308">
            <v>0</v>
          </cell>
          <cell r="LR308">
            <v>0</v>
          </cell>
          <cell r="MA308" t="str">
            <v/>
          </cell>
          <cell r="MB308">
            <v>0</v>
          </cell>
          <cell r="MC308">
            <v>0</v>
          </cell>
          <cell r="ML308" t="str">
            <v/>
          </cell>
          <cell r="MM308">
            <v>0</v>
          </cell>
          <cell r="MN308">
            <v>0</v>
          </cell>
          <cell r="MW308" t="str">
            <v/>
          </cell>
          <cell r="MX308">
            <v>0</v>
          </cell>
          <cell r="MY308">
            <v>0</v>
          </cell>
          <cell r="NH308" t="str">
            <v/>
          </cell>
          <cell r="NI308">
            <v>0</v>
          </cell>
          <cell r="NJ308">
            <v>0</v>
          </cell>
          <cell r="NS308" t="str">
            <v/>
          </cell>
          <cell r="NT308">
            <v>0</v>
          </cell>
          <cell r="NU308">
            <v>0</v>
          </cell>
          <cell r="OD308" t="str">
            <v/>
          </cell>
          <cell r="OE308">
            <v>0</v>
          </cell>
          <cell r="OF308">
            <v>0</v>
          </cell>
          <cell r="OO308" t="str">
            <v/>
          </cell>
          <cell r="OP308">
            <v>0</v>
          </cell>
          <cell r="OQ308">
            <v>0</v>
          </cell>
          <cell r="OZ308" t="str">
            <v/>
          </cell>
          <cell r="PA308">
            <v>0</v>
          </cell>
          <cell r="PB308">
            <v>0</v>
          </cell>
          <cell r="PK308" t="str">
            <v/>
          </cell>
          <cell r="PL308">
            <v>0</v>
          </cell>
          <cell r="PM308">
            <v>0</v>
          </cell>
          <cell r="PV308" t="str">
            <v/>
          </cell>
          <cell r="PW308">
            <v>0</v>
          </cell>
          <cell r="PX308">
            <v>0</v>
          </cell>
        </row>
        <row r="309">
          <cell r="B309" t="str">
            <v>Day 126</v>
          </cell>
          <cell r="I309" t="str">
            <v/>
          </cell>
          <cell r="J309">
            <v>0</v>
          </cell>
          <cell r="K309">
            <v>0</v>
          </cell>
          <cell r="Q309">
            <v>43977</v>
          </cell>
          <cell r="R309">
            <v>23.61</v>
          </cell>
          <cell r="S309">
            <v>2.4405999999999999</v>
          </cell>
          <cell r="T309">
            <v>43977</v>
          </cell>
          <cell r="U309">
            <v>23.61</v>
          </cell>
          <cell r="V309">
            <v>2440.6</v>
          </cell>
          <cell r="AB309">
            <v>43977</v>
          </cell>
          <cell r="AC309">
            <v>5.16</v>
          </cell>
          <cell r="AD309">
            <v>19.651789999999998</v>
          </cell>
          <cell r="AE309">
            <v>43977</v>
          </cell>
          <cell r="AF309">
            <v>5.16</v>
          </cell>
          <cell r="AG309">
            <v>19651.789999999997</v>
          </cell>
          <cell r="AM309">
            <v>43978</v>
          </cell>
          <cell r="AN309">
            <v>2563</v>
          </cell>
          <cell r="AO309">
            <v>0.12559999999999999</v>
          </cell>
          <cell r="AP309">
            <v>43978</v>
          </cell>
          <cell r="AQ309">
            <v>2563</v>
          </cell>
          <cell r="AR309">
            <v>125.6</v>
          </cell>
          <cell r="AX309">
            <v>43978</v>
          </cell>
          <cell r="AY309">
            <v>1959</v>
          </cell>
          <cell r="AZ309">
            <v>1.0690999999999999</v>
          </cell>
          <cell r="BA309">
            <v>43978</v>
          </cell>
          <cell r="BB309">
            <v>1959</v>
          </cell>
          <cell r="BC309">
            <v>1069.0999999999999</v>
          </cell>
          <cell r="BI309">
            <v>43978</v>
          </cell>
          <cell r="BJ309">
            <v>2920</v>
          </cell>
          <cell r="BK309">
            <v>0.61150000000000004</v>
          </cell>
          <cell r="BL309">
            <v>43978</v>
          </cell>
          <cell r="BM309">
            <v>2920</v>
          </cell>
          <cell r="BN309">
            <v>611.5</v>
          </cell>
          <cell r="BT309">
            <v>43978</v>
          </cell>
          <cell r="BU309">
            <v>39.799999999999997</v>
          </cell>
          <cell r="BV309">
            <v>0.47215000000000001</v>
          </cell>
          <cell r="BW309">
            <v>43978</v>
          </cell>
          <cell r="BX309">
            <v>39.799999999999997</v>
          </cell>
          <cell r="BY309">
            <v>472.15000000000003</v>
          </cell>
          <cell r="CE309">
            <v>43977</v>
          </cell>
          <cell r="CF309">
            <v>6.39</v>
          </cell>
          <cell r="CG309">
            <v>2.5363699999999998</v>
          </cell>
          <cell r="CH309">
            <v>43977</v>
          </cell>
          <cell r="CI309">
            <v>6.39</v>
          </cell>
          <cell r="CJ309">
            <v>2536.37</v>
          </cell>
          <cell r="CP309">
            <v>43978</v>
          </cell>
          <cell r="CQ309">
            <v>554.6</v>
          </cell>
          <cell r="CR309">
            <v>13.9681</v>
          </cell>
          <cell r="CS309">
            <v>43978</v>
          </cell>
          <cell r="CT309">
            <v>554.6</v>
          </cell>
          <cell r="CU309">
            <v>13968.1</v>
          </cell>
          <cell r="DA309">
            <v>43978</v>
          </cell>
          <cell r="DB309">
            <v>21890</v>
          </cell>
          <cell r="DC309">
            <v>2.4903</v>
          </cell>
          <cell r="DD309">
            <v>43978</v>
          </cell>
          <cell r="DE309">
            <v>21890</v>
          </cell>
          <cell r="DF309">
            <v>2490.3000000000002</v>
          </cell>
          <cell r="DL309">
            <v>43970</v>
          </cell>
          <cell r="DM309">
            <v>55.47</v>
          </cell>
          <cell r="DN309">
            <v>10.53565</v>
          </cell>
          <cell r="DO309">
            <v>43970</v>
          </cell>
          <cell r="DP309">
            <v>55.47</v>
          </cell>
          <cell r="DQ309">
            <v>10535.65</v>
          </cell>
          <cell r="DW309">
            <v>43978</v>
          </cell>
          <cell r="DX309">
            <v>5090</v>
          </cell>
          <cell r="DY309">
            <v>1.1926000000000001</v>
          </cell>
          <cell r="DZ309">
            <v>43978</v>
          </cell>
          <cell r="EA309">
            <v>5090</v>
          </cell>
          <cell r="EB309">
            <v>1192.6000000000001</v>
          </cell>
          <cell r="EH309">
            <v>43973</v>
          </cell>
          <cell r="EI309">
            <v>72.3</v>
          </cell>
          <cell r="EJ309">
            <v>2.6676700000000002</v>
          </cell>
          <cell r="EK309">
            <v>43973</v>
          </cell>
          <cell r="EL309">
            <v>72.3</v>
          </cell>
          <cell r="EM309">
            <v>2667.67</v>
          </cell>
          <cell r="ES309">
            <v>43970</v>
          </cell>
          <cell r="ET309">
            <v>172.52</v>
          </cell>
          <cell r="EU309">
            <v>1.07483</v>
          </cell>
          <cell r="EV309">
            <v>43970</v>
          </cell>
          <cell r="EW309">
            <v>172.52</v>
          </cell>
          <cell r="EX309">
            <v>1074.83</v>
          </cell>
          <cell r="FD309">
            <v>43978</v>
          </cell>
          <cell r="FE309">
            <v>32.85</v>
          </cell>
          <cell r="FF309">
            <v>12.799300000000001</v>
          </cell>
          <cell r="FG309">
            <v>43978</v>
          </cell>
          <cell r="FH309">
            <v>32.85</v>
          </cell>
          <cell r="FI309">
            <v>12799.300000000001</v>
          </cell>
          <cell r="FO309">
            <v>43973</v>
          </cell>
          <cell r="FP309">
            <v>31000</v>
          </cell>
          <cell r="FQ309">
            <v>0.23141</v>
          </cell>
          <cell r="FR309">
            <v>43973</v>
          </cell>
          <cell r="FS309">
            <v>31000</v>
          </cell>
          <cell r="FT309">
            <v>231.41</v>
          </cell>
          <cell r="FZ309">
            <v>43971</v>
          </cell>
          <cell r="GA309">
            <v>285.14999999999998</v>
          </cell>
          <cell r="GB309">
            <v>3.5500000000000002E-3</v>
          </cell>
          <cell r="GC309">
            <v>43971</v>
          </cell>
          <cell r="GD309">
            <v>285.14999999999998</v>
          </cell>
          <cell r="GE309">
            <v>3.5500000000000003</v>
          </cell>
          <cell r="GN309" t="str">
            <v/>
          </cell>
          <cell r="GO309">
            <v>0</v>
          </cell>
          <cell r="GP309">
            <v>0</v>
          </cell>
          <cell r="GY309" t="str">
            <v/>
          </cell>
          <cell r="GZ309">
            <v>0</v>
          </cell>
          <cell r="HA309">
            <v>0</v>
          </cell>
          <cell r="HJ309" t="str">
            <v/>
          </cell>
          <cell r="HK309">
            <v>0</v>
          </cell>
          <cell r="HL309">
            <v>0</v>
          </cell>
          <cell r="HU309" t="str">
            <v/>
          </cell>
          <cell r="HV309">
            <v>0</v>
          </cell>
          <cell r="HW309">
            <v>0</v>
          </cell>
          <cell r="IF309" t="str">
            <v/>
          </cell>
          <cell r="IG309">
            <v>0</v>
          </cell>
          <cell r="IH309">
            <v>0</v>
          </cell>
          <cell r="IQ309" t="str">
            <v/>
          </cell>
          <cell r="IR309">
            <v>0</v>
          </cell>
          <cell r="IS309">
            <v>0</v>
          </cell>
          <cell r="JB309" t="str">
            <v/>
          </cell>
          <cell r="JC309">
            <v>0</v>
          </cell>
          <cell r="JD309">
            <v>0</v>
          </cell>
          <cell r="JM309" t="str">
            <v/>
          </cell>
          <cell r="JN309">
            <v>0</v>
          </cell>
          <cell r="JO309">
            <v>0</v>
          </cell>
          <cell r="JX309" t="str">
            <v/>
          </cell>
          <cell r="JY309">
            <v>0</v>
          </cell>
          <cell r="JZ309">
            <v>0</v>
          </cell>
          <cell r="KI309" t="str">
            <v/>
          </cell>
          <cell r="KJ309">
            <v>0</v>
          </cell>
          <cell r="KK309">
            <v>0</v>
          </cell>
          <cell r="KT309" t="str">
            <v/>
          </cell>
          <cell r="KU309">
            <v>0</v>
          </cell>
          <cell r="KV309">
            <v>0</v>
          </cell>
          <cell r="LE309" t="str">
            <v/>
          </cell>
          <cell r="LF309">
            <v>0</v>
          </cell>
          <cell r="LG309">
            <v>0</v>
          </cell>
          <cell r="LP309" t="str">
            <v/>
          </cell>
          <cell r="LQ309">
            <v>0</v>
          </cell>
          <cell r="LR309">
            <v>0</v>
          </cell>
          <cell r="MA309" t="str">
            <v/>
          </cell>
          <cell r="MB309">
            <v>0</v>
          </cell>
          <cell r="MC309">
            <v>0</v>
          </cell>
          <cell r="ML309" t="str">
            <v/>
          </cell>
          <cell r="MM309">
            <v>0</v>
          </cell>
          <cell r="MN309">
            <v>0</v>
          </cell>
          <cell r="MW309" t="str">
            <v/>
          </cell>
          <cell r="MX309">
            <v>0</v>
          </cell>
          <cell r="MY309">
            <v>0</v>
          </cell>
          <cell r="NH309" t="str">
            <v/>
          </cell>
          <cell r="NI309">
            <v>0</v>
          </cell>
          <cell r="NJ309">
            <v>0</v>
          </cell>
          <cell r="NS309" t="str">
            <v/>
          </cell>
          <cell r="NT309">
            <v>0</v>
          </cell>
          <cell r="NU309">
            <v>0</v>
          </cell>
          <cell r="OD309" t="str">
            <v/>
          </cell>
          <cell r="OE309">
            <v>0</v>
          </cell>
          <cell r="OF309">
            <v>0</v>
          </cell>
          <cell r="OO309" t="str">
            <v/>
          </cell>
          <cell r="OP309">
            <v>0</v>
          </cell>
          <cell r="OQ309">
            <v>0</v>
          </cell>
          <cell r="OZ309" t="str">
            <v/>
          </cell>
          <cell r="PA309">
            <v>0</v>
          </cell>
          <cell r="PB309">
            <v>0</v>
          </cell>
          <cell r="PK309" t="str">
            <v/>
          </cell>
          <cell r="PL309">
            <v>0</v>
          </cell>
          <cell r="PM309">
            <v>0</v>
          </cell>
          <cell r="PV309" t="str">
            <v/>
          </cell>
          <cell r="PW309">
            <v>0</v>
          </cell>
          <cell r="PX309">
            <v>0</v>
          </cell>
        </row>
        <row r="310">
          <cell r="B310" t="str">
            <v>Day 127</v>
          </cell>
          <cell r="I310" t="str">
            <v/>
          </cell>
          <cell r="J310">
            <v>0</v>
          </cell>
          <cell r="K310">
            <v>0</v>
          </cell>
          <cell r="Q310">
            <v>43978</v>
          </cell>
          <cell r="R310">
            <v>23.5</v>
          </cell>
          <cell r="S310">
            <v>2.3654999999999999</v>
          </cell>
          <cell r="T310">
            <v>43978</v>
          </cell>
          <cell r="U310">
            <v>23.5</v>
          </cell>
          <cell r="V310">
            <v>2365.5</v>
          </cell>
          <cell r="AB310">
            <v>43978</v>
          </cell>
          <cell r="AC310">
            <v>5.13</v>
          </cell>
          <cell r="AD310">
            <v>17.652560000000001</v>
          </cell>
          <cell r="AE310">
            <v>43978</v>
          </cell>
          <cell r="AF310">
            <v>5.13</v>
          </cell>
          <cell r="AG310">
            <v>17652.560000000001</v>
          </cell>
          <cell r="AM310">
            <v>43979</v>
          </cell>
          <cell r="AN310">
            <v>2575</v>
          </cell>
          <cell r="AO310">
            <v>0.22869999999999999</v>
          </cell>
          <cell r="AP310">
            <v>43979</v>
          </cell>
          <cell r="AQ310">
            <v>2575</v>
          </cell>
          <cell r="AR310">
            <v>228.7</v>
          </cell>
          <cell r="AX310">
            <v>43979</v>
          </cell>
          <cell r="AY310">
            <v>1966</v>
          </cell>
          <cell r="AZ310">
            <v>0.84540000000000004</v>
          </cell>
          <cell r="BA310">
            <v>43979</v>
          </cell>
          <cell r="BB310">
            <v>1966</v>
          </cell>
          <cell r="BC310">
            <v>845.40000000000009</v>
          </cell>
          <cell r="BI310">
            <v>43979</v>
          </cell>
          <cell r="BJ310">
            <v>2913</v>
          </cell>
          <cell r="BK310">
            <v>0.40129999999999999</v>
          </cell>
          <cell r="BL310">
            <v>43979</v>
          </cell>
          <cell r="BM310">
            <v>2913</v>
          </cell>
          <cell r="BN310">
            <v>401.3</v>
          </cell>
          <cell r="BT310">
            <v>43979</v>
          </cell>
          <cell r="BU310">
            <v>40.049999999999997</v>
          </cell>
          <cell r="BV310">
            <v>0.62961</v>
          </cell>
          <cell r="BW310">
            <v>43979</v>
          </cell>
          <cell r="BX310">
            <v>40.049999999999997</v>
          </cell>
          <cell r="BY310">
            <v>629.61</v>
          </cell>
          <cell r="CE310">
            <v>43978</v>
          </cell>
          <cell r="CF310">
            <v>6.37</v>
          </cell>
          <cell r="CG310">
            <v>2.14025</v>
          </cell>
          <cell r="CH310">
            <v>43978</v>
          </cell>
          <cell r="CI310">
            <v>6.37</v>
          </cell>
          <cell r="CJ310">
            <v>2140.25</v>
          </cell>
          <cell r="CP310">
            <v>43979</v>
          </cell>
          <cell r="CQ310">
            <v>550.79999999999995</v>
          </cell>
          <cell r="CR310">
            <v>21.610800000000001</v>
          </cell>
          <cell r="CS310">
            <v>43979</v>
          </cell>
          <cell r="CT310">
            <v>550.79999999999995</v>
          </cell>
          <cell r="CU310">
            <v>21610.800000000003</v>
          </cell>
          <cell r="DA310">
            <v>43979</v>
          </cell>
          <cell r="DB310">
            <v>22085</v>
          </cell>
          <cell r="DC310">
            <v>1.7472000000000001</v>
          </cell>
          <cell r="DD310">
            <v>43979</v>
          </cell>
          <cell r="DE310">
            <v>22085</v>
          </cell>
          <cell r="DF310">
            <v>1747.2</v>
          </cell>
          <cell r="DL310">
            <v>43971</v>
          </cell>
          <cell r="DM310">
            <v>56.88</v>
          </cell>
          <cell r="DN310">
            <v>9.8240499999999997</v>
          </cell>
          <cell r="DO310">
            <v>43971</v>
          </cell>
          <cell r="DP310">
            <v>56.88</v>
          </cell>
          <cell r="DQ310">
            <v>9824.0499999999993</v>
          </cell>
          <cell r="DW310">
            <v>43979</v>
          </cell>
          <cell r="DX310">
            <v>4990</v>
          </cell>
          <cell r="DY310">
            <v>1.3475999999999999</v>
          </cell>
          <cell r="DZ310">
            <v>43979</v>
          </cell>
          <cell r="EA310">
            <v>4990</v>
          </cell>
          <cell r="EB310">
            <v>1347.6</v>
          </cell>
          <cell r="EH310">
            <v>43976</v>
          </cell>
          <cell r="EI310">
            <v>73</v>
          </cell>
          <cell r="EJ310">
            <v>1.5736000000000001</v>
          </cell>
          <cell r="EK310">
            <v>43976</v>
          </cell>
          <cell r="EL310">
            <v>73</v>
          </cell>
          <cell r="EM310">
            <v>1573.6000000000001</v>
          </cell>
          <cell r="ES310">
            <v>43971</v>
          </cell>
          <cell r="ET310">
            <v>177.92</v>
          </cell>
          <cell r="EU310">
            <v>1.30264</v>
          </cell>
          <cell r="EV310">
            <v>43971</v>
          </cell>
          <cell r="EW310">
            <v>177.92</v>
          </cell>
          <cell r="EX310">
            <v>1302.6400000000001</v>
          </cell>
          <cell r="FD310">
            <v>43979</v>
          </cell>
          <cell r="FE310">
            <v>33</v>
          </cell>
          <cell r="FF310">
            <v>19.29813</v>
          </cell>
          <cell r="FG310">
            <v>43979</v>
          </cell>
          <cell r="FH310">
            <v>33</v>
          </cell>
          <cell r="FI310">
            <v>19298.13</v>
          </cell>
          <cell r="FO310">
            <v>43976</v>
          </cell>
          <cell r="FP310">
            <v>30950</v>
          </cell>
          <cell r="FQ310">
            <v>0.12608</v>
          </cell>
          <cell r="FR310">
            <v>43976</v>
          </cell>
          <cell r="FS310">
            <v>30950</v>
          </cell>
          <cell r="FT310">
            <v>126.08</v>
          </cell>
          <cell r="FZ310">
            <v>43972</v>
          </cell>
          <cell r="GA310">
            <v>284.5</v>
          </cell>
          <cell r="GB310">
            <v>8.0000000000000002E-3</v>
          </cell>
          <cell r="GC310">
            <v>43972</v>
          </cell>
          <cell r="GD310">
            <v>284.5</v>
          </cell>
          <cell r="GE310">
            <v>8</v>
          </cell>
          <cell r="GN310" t="str">
            <v/>
          </cell>
          <cell r="GO310">
            <v>0</v>
          </cell>
          <cell r="GP310">
            <v>0</v>
          </cell>
          <cell r="GY310" t="str">
            <v/>
          </cell>
          <cell r="GZ310">
            <v>0</v>
          </cell>
          <cell r="HA310">
            <v>0</v>
          </cell>
          <cell r="HJ310" t="str">
            <v/>
          </cell>
          <cell r="HK310">
            <v>0</v>
          </cell>
          <cell r="HL310">
            <v>0</v>
          </cell>
          <cell r="HU310" t="str">
            <v/>
          </cell>
          <cell r="HV310">
            <v>0</v>
          </cell>
          <cell r="HW310">
            <v>0</v>
          </cell>
          <cell r="IF310" t="str">
            <v/>
          </cell>
          <cell r="IG310">
            <v>0</v>
          </cell>
          <cell r="IH310">
            <v>0</v>
          </cell>
          <cell r="IQ310" t="str">
            <v/>
          </cell>
          <cell r="IR310">
            <v>0</v>
          </cell>
          <cell r="IS310">
            <v>0</v>
          </cell>
          <cell r="JB310" t="str">
            <v/>
          </cell>
          <cell r="JC310">
            <v>0</v>
          </cell>
          <cell r="JD310">
            <v>0</v>
          </cell>
          <cell r="JM310" t="str">
            <v/>
          </cell>
          <cell r="JN310">
            <v>0</v>
          </cell>
          <cell r="JO310">
            <v>0</v>
          </cell>
          <cell r="JX310" t="str">
            <v/>
          </cell>
          <cell r="JY310">
            <v>0</v>
          </cell>
          <cell r="JZ310">
            <v>0</v>
          </cell>
          <cell r="KI310" t="str">
            <v/>
          </cell>
          <cell r="KJ310">
            <v>0</v>
          </cell>
          <cell r="KK310">
            <v>0</v>
          </cell>
          <cell r="KT310" t="str">
            <v/>
          </cell>
          <cell r="KU310">
            <v>0</v>
          </cell>
          <cell r="KV310">
            <v>0</v>
          </cell>
          <cell r="LE310" t="str">
            <v/>
          </cell>
          <cell r="LF310">
            <v>0</v>
          </cell>
          <cell r="LG310">
            <v>0</v>
          </cell>
          <cell r="LP310" t="str">
            <v/>
          </cell>
          <cell r="LQ310">
            <v>0</v>
          </cell>
          <cell r="LR310">
            <v>0</v>
          </cell>
          <cell r="MA310" t="str">
            <v/>
          </cell>
          <cell r="MB310">
            <v>0</v>
          </cell>
          <cell r="MC310">
            <v>0</v>
          </cell>
          <cell r="ML310" t="str">
            <v/>
          </cell>
          <cell r="MM310">
            <v>0</v>
          </cell>
          <cell r="MN310">
            <v>0</v>
          </cell>
          <cell r="MW310" t="str">
            <v/>
          </cell>
          <cell r="MX310">
            <v>0</v>
          </cell>
          <cell r="MY310">
            <v>0</v>
          </cell>
          <cell r="NH310" t="str">
            <v/>
          </cell>
          <cell r="NI310">
            <v>0</v>
          </cell>
          <cell r="NJ310">
            <v>0</v>
          </cell>
          <cell r="NS310" t="str">
            <v/>
          </cell>
          <cell r="NT310">
            <v>0</v>
          </cell>
          <cell r="NU310">
            <v>0</v>
          </cell>
          <cell r="OD310" t="str">
            <v/>
          </cell>
          <cell r="OE310">
            <v>0</v>
          </cell>
          <cell r="OF310">
            <v>0</v>
          </cell>
          <cell r="OO310" t="str">
            <v/>
          </cell>
          <cell r="OP310">
            <v>0</v>
          </cell>
          <cell r="OQ310">
            <v>0</v>
          </cell>
          <cell r="OZ310" t="str">
            <v/>
          </cell>
          <cell r="PA310">
            <v>0</v>
          </cell>
          <cell r="PB310">
            <v>0</v>
          </cell>
          <cell r="PK310" t="str">
            <v/>
          </cell>
          <cell r="PL310">
            <v>0</v>
          </cell>
          <cell r="PM310">
            <v>0</v>
          </cell>
          <cell r="PV310" t="str">
            <v/>
          </cell>
          <cell r="PW310">
            <v>0</v>
          </cell>
          <cell r="PX310">
            <v>0</v>
          </cell>
        </row>
        <row r="311">
          <cell r="B311" t="str">
            <v>Day 128</v>
          </cell>
          <cell r="I311" t="str">
            <v/>
          </cell>
          <cell r="J311">
            <v>0</v>
          </cell>
          <cell r="K311">
            <v>0</v>
          </cell>
          <cell r="Q311">
            <v>43979</v>
          </cell>
          <cell r="R311">
            <v>23.34</v>
          </cell>
          <cell r="S311">
            <v>2.00284</v>
          </cell>
          <cell r="T311">
            <v>43979</v>
          </cell>
          <cell r="U311">
            <v>23.34</v>
          </cell>
          <cell r="V311">
            <v>2002.84</v>
          </cell>
          <cell r="AB311">
            <v>43979</v>
          </cell>
          <cell r="AC311">
            <v>5.03</v>
          </cell>
          <cell r="AD311">
            <v>18.180160000000001</v>
          </cell>
          <cell r="AE311">
            <v>43979</v>
          </cell>
          <cell r="AF311">
            <v>5.03</v>
          </cell>
          <cell r="AG311">
            <v>18180.16</v>
          </cell>
          <cell r="AM311">
            <v>43980</v>
          </cell>
          <cell r="AN311">
            <v>2565</v>
          </cell>
          <cell r="AO311">
            <v>0.2467</v>
          </cell>
          <cell r="AP311">
            <v>43980</v>
          </cell>
          <cell r="AQ311">
            <v>2565</v>
          </cell>
          <cell r="AR311">
            <v>246.7</v>
          </cell>
          <cell r="AX311">
            <v>43980</v>
          </cell>
          <cell r="AY311">
            <v>1925</v>
          </cell>
          <cell r="AZ311">
            <v>0.64849999999999997</v>
          </cell>
          <cell r="BA311">
            <v>43980</v>
          </cell>
          <cell r="BB311">
            <v>1925</v>
          </cell>
          <cell r="BC311">
            <v>648.5</v>
          </cell>
          <cell r="BI311">
            <v>43980</v>
          </cell>
          <cell r="BJ311">
            <v>2873</v>
          </cell>
          <cell r="BK311">
            <v>0.34150000000000003</v>
          </cell>
          <cell r="BL311">
            <v>43980</v>
          </cell>
          <cell r="BM311">
            <v>2873</v>
          </cell>
          <cell r="BN311">
            <v>341.5</v>
          </cell>
          <cell r="BT311">
            <v>43980</v>
          </cell>
          <cell r="BU311">
            <v>39.549999999999997</v>
          </cell>
          <cell r="BV311">
            <v>0.28784999999999999</v>
          </cell>
          <cell r="BW311">
            <v>43980</v>
          </cell>
          <cell r="BX311">
            <v>39.549999999999997</v>
          </cell>
          <cell r="BY311">
            <v>287.85000000000002</v>
          </cell>
          <cell r="CE311">
            <v>43979</v>
          </cell>
          <cell r="CF311">
            <v>6.34</v>
          </cell>
          <cell r="CG311">
            <v>2.5034999999999998</v>
          </cell>
          <cell r="CH311">
            <v>43979</v>
          </cell>
          <cell r="CI311">
            <v>6.34</v>
          </cell>
          <cell r="CJ311">
            <v>2503.5</v>
          </cell>
          <cell r="CP311">
            <v>43980</v>
          </cell>
          <cell r="CQ311">
            <v>523.9</v>
          </cell>
          <cell r="CR311">
            <v>14.9</v>
          </cell>
          <cell r="CS311">
            <v>43980</v>
          </cell>
          <cell r="CT311">
            <v>523.9</v>
          </cell>
          <cell r="CU311">
            <v>14900</v>
          </cell>
          <cell r="DA311">
            <v>43980</v>
          </cell>
          <cell r="DB311">
            <v>21500</v>
          </cell>
          <cell r="DC311">
            <v>2.7338</v>
          </cell>
          <cell r="DD311">
            <v>43980</v>
          </cell>
          <cell r="DE311">
            <v>21500</v>
          </cell>
          <cell r="DF311">
            <v>2733.8</v>
          </cell>
          <cell r="DL311">
            <v>43972</v>
          </cell>
          <cell r="DM311">
            <v>55.02</v>
          </cell>
          <cell r="DN311">
            <v>7.4671700000000003</v>
          </cell>
          <cell r="DO311">
            <v>43972</v>
          </cell>
          <cell r="DP311">
            <v>55.02</v>
          </cell>
          <cell r="DQ311">
            <v>7467.17</v>
          </cell>
          <cell r="DW311">
            <v>43980</v>
          </cell>
          <cell r="DX311">
            <v>4825</v>
          </cell>
          <cell r="DY311">
            <v>1.6860999999999999</v>
          </cell>
          <cell r="DZ311">
            <v>43980</v>
          </cell>
          <cell r="EA311">
            <v>4825</v>
          </cell>
          <cell r="EB311">
            <v>1686.1</v>
          </cell>
          <cell r="EH311">
            <v>43977</v>
          </cell>
          <cell r="EI311">
            <v>73.05</v>
          </cell>
          <cell r="EJ311">
            <v>1.0428999999999999</v>
          </cell>
          <cell r="EK311">
            <v>43977</v>
          </cell>
          <cell r="EL311">
            <v>73.05</v>
          </cell>
          <cell r="EM311">
            <v>1042.8999999999999</v>
          </cell>
          <cell r="ES311">
            <v>43972</v>
          </cell>
          <cell r="ET311">
            <v>172.43</v>
          </cell>
          <cell r="EU311">
            <v>1.0018</v>
          </cell>
          <cell r="EV311">
            <v>43972</v>
          </cell>
          <cell r="EW311">
            <v>172.43</v>
          </cell>
          <cell r="EX311">
            <v>1001.8000000000001</v>
          </cell>
          <cell r="FD311">
            <v>43980</v>
          </cell>
          <cell r="FE311">
            <v>32</v>
          </cell>
          <cell r="FF311">
            <v>9.7075800000000001</v>
          </cell>
          <cell r="FG311">
            <v>43980</v>
          </cell>
          <cell r="FH311">
            <v>32</v>
          </cell>
          <cell r="FI311">
            <v>9707.58</v>
          </cell>
          <cell r="FO311">
            <v>43977</v>
          </cell>
          <cell r="FP311">
            <v>32450</v>
          </cell>
          <cell r="FQ311">
            <v>0.33805000000000002</v>
          </cell>
          <cell r="FR311">
            <v>43977</v>
          </cell>
          <cell r="FS311">
            <v>32450</v>
          </cell>
          <cell r="FT311">
            <v>338.05</v>
          </cell>
          <cell r="FZ311">
            <v>43973</v>
          </cell>
          <cell r="GA311">
            <v>289.5</v>
          </cell>
          <cell r="GB311">
            <v>7.0299999999999998E-3</v>
          </cell>
          <cell r="GC311">
            <v>43973</v>
          </cell>
          <cell r="GD311">
            <v>289.5</v>
          </cell>
          <cell r="GE311">
            <v>7.0299999999999994</v>
          </cell>
          <cell r="GN311" t="str">
            <v/>
          </cell>
          <cell r="GO311">
            <v>0</v>
          </cell>
          <cell r="GP311">
            <v>0</v>
          </cell>
          <cell r="GY311" t="str">
            <v/>
          </cell>
          <cell r="GZ311">
            <v>0</v>
          </cell>
          <cell r="HA311">
            <v>0</v>
          </cell>
          <cell r="HJ311" t="str">
            <v/>
          </cell>
          <cell r="HK311">
            <v>0</v>
          </cell>
          <cell r="HL311">
            <v>0</v>
          </cell>
          <cell r="HU311" t="str">
            <v/>
          </cell>
          <cell r="HV311">
            <v>0</v>
          </cell>
          <cell r="HW311">
            <v>0</v>
          </cell>
          <cell r="IF311" t="str">
            <v/>
          </cell>
          <cell r="IG311">
            <v>0</v>
          </cell>
          <cell r="IH311">
            <v>0</v>
          </cell>
          <cell r="IQ311" t="str">
            <v/>
          </cell>
          <cell r="IR311">
            <v>0</v>
          </cell>
          <cell r="IS311">
            <v>0</v>
          </cell>
          <cell r="JB311" t="str">
            <v/>
          </cell>
          <cell r="JC311">
            <v>0</v>
          </cell>
          <cell r="JD311">
            <v>0</v>
          </cell>
          <cell r="JM311" t="str">
            <v/>
          </cell>
          <cell r="JN311">
            <v>0</v>
          </cell>
          <cell r="JO311">
            <v>0</v>
          </cell>
          <cell r="JX311" t="str">
            <v/>
          </cell>
          <cell r="JY311">
            <v>0</v>
          </cell>
          <cell r="JZ311">
            <v>0</v>
          </cell>
          <cell r="KI311" t="str">
            <v/>
          </cell>
          <cell r="KJ311">
            <v>0</v>
          </cell>
          <cell r="KK311">
            <v>0</v>
          </cell>
          <cell r="KT311" t="str">
            <v/>
          </cell>
          <cell r="KU311">
            <v>0</v>
          </cell>
          <cell r="KV311">
            <v>0</v>
          </cell>
          <cell r="LE311" t="str">
            <v/>
          </cell>
          <cell r="LF311">
            <v>0</v>
          </cell>
          <cell r="LG311">
            <v>0</v>
          </cell>
          <cell r="LP311" t="str">
            <v/>
          </cell>
          <cell r="LQ311">
            <v>0</v>
          </cell>
          <cell r="LR311">
            <v>0</v>
          </cell>
          <cell r="MA311" t="str">
            <v/>
          </cell>
          <cell r="MB311">
            <v>0</v>
          </cell>
          <cell r="MC311">
            <v>0</v>
          </cell>
          <cell r="ML311" t="str">
            <v/>
          </cell>
          <cell r="MM311">
            <v>0</v>
          </cell>
          <cell r="MN311">
            <v>0</v>
          </cell>
          <cell r="MW311" t="str">
            <v/>
          </cell>
          <cell r="MX311">
            <v>0</v>
          </cell>
          <cell r="MY311">
            <v>0</v>
          </cell>
          <cell r="NH311" t="str">
            <v/>
          </cell>
          <cell r="NI311">
            <v>0</v>
          </cell>
          <cell r="NJ311">
            <v>0</v>
          </cell>
          <cell r="NS311" t="str">
            <v/>
          </cell>
          <cell r="NT311">
            <v>0</v>
          </cell>
          <cell r="NU311">
            <v>0</v>
          </cell>
          <cell r="OD311" t="str">
            <v/>
          </cell>
          <cell r="OE311">
            <v>0</v>
          </cell>
          <cell r="OF311">
            <v>0</v>
          </cell>
          <cell r="OO311" t="str">
            <v/>
          </cell>
          <cell r="OP311">
            <v>0</v>
          </cell>
          <cell r="OQ311">
            <v>0</v>
          </cell>
          <cell r="OZ311" t="str">
            <v/>
          </cell>
          <cell r="PA311">
            <v>0</v>
          </cell>
          <cell r="PB311">
            <v>0</v>
          </cell>
          <cell r="PK311" t="str">
            <v/>
          </cell>
          <cell r="PL311">
            <v>0</v>
          </cell>
          <cell r="PM311">
            <v>0</v>
          </cell>
          <cell r="PV311" t="str">
            <v/>
          </cell>
          <cell r="PW311">
            <v>0</v>
          </cell>
          <cell r="PX311">
            <v>0</v>
          </cell>
        </row>
        <row r="312">
          <cell r="B312" t="str">
            <v>Day 129</v>
          </cell>
          <cell r="I312" t="str">
            <v/>
          </cell>
          <cell r="J312">
            <v>0</v>
          </cell>
          <cell r="K312">
            <v>0</v>
          </cell>
          <cell r="Q312">
            <v>43980</v>
          </cell>
          <cell r="R312">
            <v>23.37</v>
          </cell>
          <cell r="S312">
            <v>1.5545800000000001</v>
          </cell>
          <cell r="T312">
            <v>43980</v>
          </cell>
          <cell r="U312">
            <v>23.37</v>
          </cell>
          <cell r="V312">
            <v>1554.5800000000002</v>
          </cell>
          <cell r="AB312">
            <v>43980</v>
          </cell>
          <cell r="AC312">
            <v>5.01</v>
          </cell>
          <cell r="AD312">
            <v>14.69548</v>
          </cell>
          <cell r="AE312">
            <v>43980</v>
          </cell>
          <cell r="AF312">
            <v>5.01</v>
          </cell>
          <cell r="AG312">
            <v>14695.48</v>
          </cell>
          <cell r="AM312">
            <v>43983</v>
          </cell>
          <cell r="AN312">
            <v>2599</v>
          </cell>
          <cell r="AO312">
            <v>8.2199999999999995E-2</v>
          </cell>
          <cell r="AP312">
            <v>43983</v>
          </cell>
          <cell r="AQ312">
            <v>2599</v>
          </cell>
          <cell r="AR312">
            <v>82.199999999999989</v>
          </cell>
          <cell r="AX312">
            <v>43983</v>
          </cell>
          <cell r="AY312">
            <v>1923</v>
          </cell>
          <cell r="AZ312">
            <v>0.45040000000000002</v>
          </cell>
          <cell r="BA312">
            <v>43983</v>
          </cell>
          <cell r="BB312">
            <v>1923</v>
          </cell>
          <cell r="BC312">
            <v>450.40000000000003</v>
          </cell>
          <cell r="BI312">
            <v>43983</v>
          </cell>
          <cell r="BJ312">
            <v>2863</v>
          </cell>
          <cell r="BK312">
            <v>0.26450000000000001</v>
          </cell>
          <cell r="BL312">
            <v>43983</v>
          </cell>
          <cell r="BM312">
            <v>2863</v>
          </cell>
          <cell r="BN312">
            <v>264.5</v>
          </cell>
          <cell r="BT312">
            <v>43983</v>
          </cell>
          <cell r="BU312">
            <v>40</v>
          </cell>
          <cell r="BV312">
            <v>0.33195999999999998</v>
          </cell>
          <cell r="BW312">
            <v>43983</v>
          </cell>
          <cell r="BX312">
            <v>40</v>
          </cell>
          <cell r="BY312">
            <v>331.96</v>
          </cell>
          <cell r="CE312">
            <v>43980</v>
          </cell>
          <cell r="CF312">
            <v>6.5</v>
          </cell>
          <cell r="CG312">
            <v>5.2798299999999996</v>
          </cell>
          <cell r="CH312">
            <v>43980</v>
          </cell>
          <cell r="CI312">
            <v>6.5</v>
          </cell>
          <cell r="CJ312">
            <v>5279.83</v>
          </cell>
          <cell r="CP312">
            <v>43983</v>
          </cell>
          <cell r="CQ312">
            <v>528</v>
          </cell>
          <cell r="CR312">
            <v>6.8773999999999997</v>
          </cell>
          <cell r="CS312">
            <v>43983</v>
          </cell>
          <cell r="CT312">
            <v>528</v>
          </cell>
          <cell r="CU312">
            <v>6877.4</v>
          </cell>
          <cell r="DA312">
            <v>43983</v>
          </cell>
          <cell r="DB312">
            <v>22455</v>
          </cell>
          <cell r="DC312">
            <v>1.8199000000000001</v>
          </cell>
          <cell r="DD312">
            <v>43983</v>
          </cell>
          <cell r="DE312">
            <v>22455</v>
          </cell>
          <cell r="DF312">
            <v>1819.9</v>
          </cell>
          <cell r="DL312">
            <v>43973</v>
          </cell>
          <cell r="DM312">
            <v>54.39</v>
          </cell>
          <cell r="DN312">
            <v>7.1210199999999997</v>
          </cell>
          <cell r="DO312">
            <v>43973</v>
          </cell>
          <cell r="DP312">
            <v>54.39</v>
          </cell>
          <cell r="DQ312">
            <v>7121.0199999999995</v>
          </cell>
          <cell r="DW312">
            <v>43983</v>
          </cell>
          <cell r="DX312">
            <v>5050</v>
          </cell>
          <cell r="DY312">
            <v>1.3012999999999999</v>
          </cell>
          <cell r="DZ312">
            <v>43983</v>
          </cell>
          <cell r="EA312">
            <v>5050</v>
          </cell>
          <cell r="EB312">
            <v>1301.3</v>
          </cell>
          <cell r="EH312">
            <v>43978</v>
          </cell>
          <cell r="EI312">
            <v>72</v>
          </cell>
          <cell r="EJ312">
            <v>1.0307999999999999</v>
          </cell>
          <cell r="EK312">
            <v>43978</v>
          </cell>
          <cell r="EL312">
            <v>72</v>
          </cell>
          <cell r="EM312">
            <v>1030.8</v>
          </cell>
          <cell r="ES312">
            <v>43973</v>
          </cell>
          <cell r="ET312">
            <v>173</v>
          </cell>
          <cell r="EU312">
            <v>0.66644999999999999</v>
          </cell>
          <cell r="EV312">
            <v>43973</v>
          </cell>
          <cell r="EW312">
            <v>173</v>
          </cell>
          <cell r="EX312">
            <v>666.44999999999993</v>
          </cell>
          <cell r="FD312">
            <v>43983</v>
          </cell>
          <cell r="FE312">
            <v>33.5</v>
          </cell>
          <cell r="FF312">
            <v>11.50723</v>
          </cell>
          <cell r="FG312">
            <v>43983</v>
          </cell>
          <cell r="FH312">
            <v>33.5</v>
          </cell>
          <cell r="FI312">
            <v>11507.23</v>
          </cell>
          <cell r="FO312">
            <v>43978</v>
          </cell>
          <cell r="FP312">
            <v>34000</v>
          </cell>
          <cell r="FQ312">
            <v>0.56196000000000002</v>
          </cell>
          <cell r="FR312">
            <v>43978</v>
          </cell>
          <cell r="FS312">
            <v>34000</v>
          </cell>
          <cell r="FT312">
            <v>561.96</v>
          </cell>
          <cell r="FZ312">
            <v>43977</v>
          </cell>
          <cell r="GA312">
            <v>279.8</v>
          </cell>
          <cell r="GB312">
            <v>2.3700000000000001E-3</v>
          </cell>
          <cell r="GC312">
            <v>43977</v>
          </cell>
          <cell r="GD312">
            <v>279.8</v>
          </cell>
          <cell r="GE312">
            <v>2.37</v>
          </cell>
          <cell r="GN312" t="str">
            <v/>
          </cell>
          <cell r="GO312">
            <v>0</v>
          </cell>
          <cell r="GP312">
            <v>0</v>
          </cell>
          <cell r="GY312" t="str">
            <v/>
          </cell>
          <cell r="GZ312">
            <v>0</v>
          </cell>
          <cell r="HA312">
            <v>0</v>
          </cell>
          <cell r="HJ312" t="str">
            <v/>
          </cell>
          <cell r="HK312">
            <v>0</v>
          </cell>
          <cell r="HL312">
            <v>0</v>
          </cell>
          <cell r="HU312" t="str">
            <v/>
          </cell>
          <cell r="HV312">
            <v>0</v>
          </cell>
          <cell r="HW312">
            <v>0</v>
          </cell>
          <cell r="IF312" t="str">
            <v/>
          </cell>
          <cell r="IG312">
            <v>0</v>
          </cell>
          <cell r="IH312">
            <v>0</v>
          </cell>
          <cell r="IQ312" t="str">
            <v/>
          </cell>
          <cell r="IR312">
            <v>0</v>
          </cell>
          <cell r="IS312">
            <v>0</v>
          </cell>
          <cell r="JB312" t="str">
            <v/>
          </cell>
          <cell r="JC312">
            <v>0</v>
          </cell>
          <cell r="JD312">
            <v>0</v>
          </cell>
          <cell r="JM312" t="str">
            <v/>
          </cell>
          <cell r="JN312">
            <v>0</v>
          </cell>
          <cell r="JO312">
            <v>0</v>
          </cell>
          <cell r="JX312" t="str">
            <v/>
          </cell>
          <cell r="JY312">
            <v>0</v>
          </cell>
          <cell r="JZ312">
            <v>0</v>
          </cell>
          <cell r="KI312" t="str">
            <v/>
          </cell>
          <cell r="KJ312">
            <v>0</v>
          </cell>
          <cell r="KK312">
            <v>0</v>
          </cell>
          <cell r="KT312" t="str">
            <v/>
          </cell>
          <cell r="KU312">
            <v>0</v>
          </cell>
          <cell r="KV312">
            <v>0</v>
          </cell>
          <cell r="LE312" t="str">
            <v/>
          </cell>
          <cell r="LF312">
            <v>0</v>
          </cell>
          <cell r="LG312">
            <v>0</v>
          </cell>
          <cell r="LP312" t="str">
            <v/>
          </cell>
          <cell r="LQ312">
            <v>0</v>
          </cell>
          <cell r="LR312">
            <v>0</v>
          </cell>
          <cell r="MA312" t="str">
            <v/>
          </cell>
          <cell r="MB312">
            <v>0</v>
          </cell>
          <cell r="MC312">
            <v>0</v>
          </cell>
          <cell r="ML312" t="str">
            <v/>
          </cell>
          <cell r="MM312">
            <v>0</v>
          </cell>
          <cell r="MN312">
            <v>0</v>
          </cell>
          <cell r="MW312" t="str">
            <v/>
          </cell>
          <cell r="MX312">
            <v>0</v>
          </cell>
          <cell r="MY312">
            <v>0</v>
          </cell>
          <cell r="NH312" t="str">
            <v/>
          </cell>
          <cell r="NI312">
            <v>0</v>
          </cell>
          <cell r="NJ312">
            <v>0</v>
          </cell>
          <cell r="NS312" t="str">
            <v/>
          </cell>
          <cell r="NT312">
            <v>0</v>
          </cell>
          <cell r="NU312">
            <v>0</v>
          </cell>
          <cell r="OD312" t="str">
            <v/>
          </cell>
          <cell r="OE312">
            <v>0</v>
          </cell>
          <cell r="OF312">
            <v>0</v>
          </cell>
          <cell r="OO312" t="str">
            <v/>
          </cell>
          <cell r="OP312">
            <v>0</v>
          </cell>
          <cell r="OQ312">
            <v>0</v>
          </cell>
          <cell r="OZ312" t="str">
            <v/>
          </cell>
          <cell r="PA312">
            <v>0</v>
          </cell>
          <cell r="PB312">
            <v>0</v>
          </cell>
          <cell r="PK312" t="str">
            <v/>
          </cell>
          <cell r="PL312">
            <v>0</v>
          </cell>
          <cell r="PM312">
            <v>0</v>
          </cell>
          <cell r="PV312" t="str">
            <v/>
          </cell>
          <cell r="PW312">
            <v>0</v>
          </cell>
          <cell r="PX312">
            <v>0</v>
          </cell>
        </row>
        <row r="313">
          <cell r="B313" t="str">
            <v>Day 130</v>
          </cell>
          <cell r="I313" t="str">
            <v/>
          </cell>
          <cell r="J313">
            <v>0</v>
          </cell>
          <cell r="K313">
            <v>0</v>
          </cell>
          <cell r="Q313">
            <v>43983</v>
          </cell>
          <cell r="R313">
            <v>24.9</v>
          </cell>
          <cell r="S313">
            <v>3.2989199999999999</v>
          </cell>
          <cell r="T313">
            <v>43983</v>
          </cell>
          <cell r="U313">
            <v>24.9</v>
          </cell>
          <cell r="V313">
            <v>3298.92</v>
          </cell>
          <cell r="AB313">
            <v>43983</v>
          </cell>
          <cell r="AC313">
            <v>5.17</v>
          </cell>
          <cell r="AD313">
            <v>24.120709999999999</v>
          </cell>
          <cell r="AE313">
            <v>43983</v>
          </cell>
          <cell r="AF313">
            <v>5.17</v>
          </cell>
          <cell r="AG313">
            <v>24120.71</v>
          </cell>
          <cell r="AM313">
            <v>43984</v>
          </cell>
          <cell r="AN313">
            <v>2598</v>
          </cell>
          <cell r="AO313">
            <v>0.12859999999999999</v>
          </cell>
          <cell r="AP313">
            <v>43984</v>
          </cell>
          <cell r="AQ313">
            <v>2598</v>
          </cell>
          <cell r="AR313">
            <v>128.6</v>
          </cell>
          <cell r="AX313">
            <v>43984</v>
          </cell>
          <cell r="AY313">
            <v>1922</v>
          </cell>
          <cell r="AZ313">
            <v>0.59360000000000002</v>
          </cell>
          <cell r="BA313">
            <v>43984</v>
          </cell>
          <cell r="BB313">
            <v>1922</v>
          </cell>
          <cell r="BC313">
            <v>593.6</v>
          </cell>
          <cell r="BI313">
            <v>43984</v>
          </cell>
          <cell r="BJ313">
            <v>2900</v>
          </cell>
          <cell r="BK313">
            <v>0.28989999999999999</v>
          </cell>
          <cell r="BL313">
            <v>43984</v>
          </cell>
          <cell r="BM313">
            <v>2900</v>
          </cell>
          <cell r="BN313">
            <v>289.89999999999998</v>
          </cell>
          <cell r="BT313">
            <v>43984</v>
          </cell>
          <cell r="BU313">
            <v>40.65</v>
          </cell>
          <cell r="BV313">
            <v>0.54574999999999996</v>
          </cell>
          <cell r="BW313">
            <v>43984</v>
          </cell>
          <cell r="BX313">
            <v>40.65</v>
          </cell>
          <cell r="BY313">
            <v>545.75</v>
          </cell>
          <cell r="CE313">
            <v>43983</v>
          </cell>
          <cell r="CF313">
            <v>6.62</v>
          </cell>
          <cell r="CG313">
            <v>5.35982</v>
          </cell>
          <cell r="CH313">
            <v>43983</v>
          </cell>
          <cell r="CI313">
            <v>6.62</v>
          </cell>
          <cell r="CJ313">
            <v>5359.82</v>
          </cell>
          <cell r="CP313">
            <v>43984</v>
          </cell>
          <cell r="CQ313">
            <v>531.20000000000005</v>
          </cell>
          <cell r="CR313">
            <v>8.0457999999999998</v>
          </cell>
          <cell r="CS313">
            <v>43984</v>
          </cell>
          <cell r="CT313">
            <v>531.20000000000005</v>
          </cell>
          <cell r="CU313">
            <v>8045.8</v>
          </cell>
          <cell r="DA313">
            <v>43984</v>
          </cell>
          <cell r="DB313">
            <v>22675</v>
          </cell>
          <cell r="DC313">
            <v>1.1339999999999999</v>
          </cell>
          <cell r="DD313">
            <v>43984</v>
          </cell>
          <cell r="DE313">
            <v>22675</v>
          </cell>
          <cell r="DF313">
            <v>1134</v>
          </cell>
          <cell r="DL313">
            <v>43977</v>
          </cell>
          <cell r="DM313">
            <v>55.14</v>
          </cell>
          <cell r="DN313">
            <v>7.7575700000000003</v>
          </cell>
          <cell r="DO313">
            <v>43977</v>
          </cell>
          <cell r="DP313">
            <v>55.14</v>
          </cell>
          <cell r="DQ313">
            <v>7757.5700000000006</v>
          </cell>
          <cell r="DW313">
            <v>43984</v>
          </cell>
          <cell r="DX313">
            <v>5050</v>
          </cell>
          <cell r="DY313">
            <v>0.72919999999999996</v>
          </cell>
          <cell r="DZ313">
            <v>43984</v>
          </cell>
          <cell r="EA313">
            <v>5050</v>
          </cell>
          <cell r="EB313">
            <v>729.19999999999993</v>
          </cell>
          <cell r="EH313">
            <v>43979</v>
          </cell>
          <cell r="EI313">
            <v>69.25</v>
          </cell>
          <cell r="EJ313">
            <v>2.1787899999999998</v>
          </cell>
          <cell r="EK313">
            <v>43979</v>
          </cell>
          <cell r="EL313">
            <v>69.25</v>
          </cell>
          <cell r="EM313">
            <v>2178.79</v>
          </cell>
          <cell r="ES313">
            <v>43977</v>
          </cell>
          <cell r="ET313">
            <v>176.64</v>
          </cell>
          <cell r="EU313">
            <v>1.9113599999999999</v>
          </cell>
          <cell r="EV313">
            <v>43977</v>
          </cell>
          <cell r="EW313">
            <v>176.64</v>
          </cell>
          <cell r="EX313">
            <v>1911.36</v>
          </cell>
          <cell r="FD313">
            <v>43984</v>
          </cell>
          <cell r="FE313">
            <v>33.299999999999997</v>
          </cell>
          <cell r="FF313">
            <v>10.7948</v>
          </cell>
          <cell r="FG313">
            <v>43984</v>
          </cell>
          <cell r="FH313">
            <v>33.299999999999997</v>
          </cell>
          <cell r="FI313">
            <v>10794.800000000001</v>
          </cell>
          <cell r="FO313">
            <v>43979</v>
          </cell>
          <cell r="FP313">
            <v>33700</v>
          </cell>
          <cell r="FQ313">
            <v>0.36310999999999999</v>
          </cell>
          <cell r="FR313">
            <v>43979</v>
          </cell>
          <cell r="FS313">
            <v>33700</v>
          </cell>
          <cell r="FT313">
            <v>363.11</v>
          </cell>
          <cell r="FZ313">
            <v>43978</v>
          </cell>
          <cell r="GA313">
            <v>310.3</v>
          </cell>
          <cell r="GB313">
            <v>2.0500000000000001E-2</v>
          </cell>
          <cell r="GC313">
            <v>43978</v>
          </cell>
          <cell r="GD313">
            <v>310.3</v>
          </cell>
          <cell r="GE313">
            <v>20.5</v>
          </cell>
          <cell r="GN313" t="str">
            <v/>
          </cell>
          <cell r="GO313">
            <v>0</v>
          </cell>
          <cell r="GP313">
            <v>0</v>
          </cell>
          <cell r="GY313" t="str">
            <v/>
          </cell>
          <cell r="GZ313">
            <v>0</v>
          </cell>
          <cell r="HA313">
            <v>0</v>
          </cell>
          <cell r="HJ313" t="str">
            <v/>
          </cell>
          <cell r="HK313">
            <v>0</v>
          </cell>
          <cell r="HL313">
            <v>0</v>
          </cell>
          <cell r="HU313" t="str">
            <v/>
          </cell>
          <cell r="HV313">
            <v>0</v>
          </cell>
          <cell r="HW313">
            <v>0</v>
          </cell>
          <cell r="IF313" t="str">
            <v/>
          </cell>
          <cell r="IG313">
            <v>0</v>
          </cell>
          <cell r="IH313">
            <v>0</v>
          </cell>
          <cell r="IQ313" t="str">
            <v/>
          </cell>
          <cell r="IR313">
            <v>0</v>
          </cell>
          <cell r="IS313">
            <v>0</v>
          </cell>
          <cell r="JB313" t="str">
            <v/>
          </cell>
          <cell r="JC313">
            <v>0</v>
          </cell>
          <cell r="JD313">
            <v>0</v>
          </cell>
          <cell r="JM313" t="str">
            <v/>
          </cell>
          <cell r="JN313">
            <v>0</v>
          </cell>
          <cell r="JO313">
            <v>0</v>
          </cell>
          <cell r="JX313" t="str">
            <v/>
          </cell>
          <cell r="JY313">
            <v>0</v>
          </cell>
          <cell r="JZ313">
            <v>0</v>
          </cell>
          <cell r="KI313" t="str">
            <v/>
          </cell>
          <cell r="KJ313">
            <v>0</v>
          </cell>
          <cell r="KK313">
            <v>0</v>
          </cell>
          <cell r="KT313" t="str">
            <v/>
          </cell>
          <cell r="KU313">
            <v>0</v>
          </cell>
          <cell r="KV313">
            <v>0</v>
          </cell>
          <cell r="LE313" t="str">
            <v/>
          </cell>
          <cell r="LF313">
            <v>0</v>
          </cell>
          <cell r="LG313">
            <v>0</v>
          </cell>
          <cell r="LP313" t="str">
            <v/>
          </cell>
          <cell r="LQ313">
            <v>0</v>
          </cell>
          <cell r="LR313">
            <v>0</v>
          </cell>
          <cell r="MA313" t="str">
            <v/>
          </cell>
          <cell r="MB313">
            <v>0</v>
          </cell>
          <cell r="MC313">
            <v>0</v>
          </cell>
          <cell r="ML313" t="str">
            <v/>
          </cell>
          <cell r="MM313">
            <v>0</v>
          </cell>
          <cell r="MN313">
            <v>0</v>
          </cell>
          <cell r="MW313" t="str">
            <v/>
          </cell>
          <cell r="MX313">
            <v>0</v>
          </cell>
          <cell r="MY313">
            <v>0</v>
          </cell>
          <cell r="NH313" t="str">
            <v/>
          </cell>
          <cell r="NI313">
            <v>0</v>
          </cell>
          <cell r="NJ313">
            <v>0</v>
          </cell>
          <cell r="NS313" t="str">
            <v/>
          </cell>
          <cell r="NT313">
            <v>0</v>
          </cell>
          <cell r="NU313">
            <v>0</v>
          </cell>
          <cell r="OD313" t="str">
            <v/>
          </cell>
          <cell r="OE313">
            <v>0</v>
          </cell>
          <cell r="OF313">
            <v>0</v>
          </cell>
          <cell r="OO313" t="str">
            <v/>
          </cell>
          <cell r="OP313">
            <v>0</v>
          </cell>
          <cell r="OQ313">
            <v>0</v>
          </cell>
          <cell r="OZ313" t="str">
            <v/>
          </cell>
          <cell r="PA313">
            <v>0</v>
          </cell>
          <cell r="PB313">
            <v>0</v>
          </cell>
          <cell r="PK313" t="str">
            <v/>
          </cell>
          <cell r="PL313">
            <v>0</v>
          </cell>
          <cell r="PM313">
            <v>0</v>
          </cell>
          <cell r="PV313" t="str">
            <v/>
          </cell>
          <cell r="PW313">
            <v>0</v>
          </cell>
          <cell r="PX313">
            <v>0</v>
          </cell>
        </row>
        <row r="314">
          <cell r="B314" t="str">
            <v>Day 131</v>
          </cell>
          <cell r="I314" t="str">
            <v/>
          </cell>
          <cell r="J314">
            <v>0</v>
          </cell>
          <cell r="K314">
            <v>0</v>
          </cell>
          <cell r="Q314">
            <v>43984</v>
          </cell>
          <cell r="R314">
            <v>25.8</v>
          </cell>
          <cell r="S314">
            <v>3.36673</v>
          </cell>
          <cell r="T314">
            <v>43984</v>
          </cell>
          <cell r="U314">
            <v>25.8</v>
          </cell>
          <cell r="V314">
            <v>3366.73</v>
          </cell>
          <cell r="AB314">
            <v>43984</v>
          </cell>
          <cell r="AC314">
            <v>5.25</v>
          </cell>
          <cell r="AD314">
            <v>24.904900000000001</v>
          </cell>
          <cell r="AE314">
            <v>43984</v>
          </cell>
          <cell r="AF314">
            <v>5.25</v>
          </cell>
          <cell r="AG314">
            <v>24904.9</v>
          </cell>
          <cell r="AM314">
            <v>43985</v>
          </cell>
          <cell r="AN314">
            <v>2591</v>
          </cell>
          <cell r="AO314">
            <v>0.11940000000000001</v>
          </cell>
          <cell r="AP314">
            <v>43985</v>
          </cell>
          <cell r="AQ314">
            <v>2591</v>
          </cell>
          <cell r="AR314">
            <v>119.4</v>
          </cell>
          <cell r="AX314">
            <v>43985</v>
          </cell>
          <cell r="AY314">
            <v>1968</v>
          </cell>
          <cell r="AZ314">
            <v>0.81640000000000001</v>
          </cell>
          <cell r="BA314">
            <v>43985</v>
          </cell>
          <cell r="BB314">
            <v>1968</v>
          </cell>
          <cell r="BC314">
            <v>816.4</v>
          </cell>
          <cell r="BI314">
            <v>43985</v>
          </cell>
          <cell r="BJ314">
            <v>2922</v>
          </cell>
          <cell r="BK314">
            <v>0.32419999999999999</v>
          </cell>
          <cell r="BL314">
            <v>43985</v>
          </cell>
          <cell r="BM314">
            <v>2922</v>
          </cell>
          <cell r="BN314">
            <v>324.2</v>
          </cell>
          <cell r="BT314">
            <v>43985</v>
          </cell>
          <cell r="BU314">
            <v>41.6</v>
          </cell>
          <cell r="BV314">
            <v>0.72543000000000002</v>
          </cell>
          <cell r="BW314">
            <v>43985</v>
          </cell>
          <cell r="BX314">
            <v>41.6</v>
          </cell>
          <cell r="BY314">
            <v>725.43000000000006</v>
          </cell>
          <cell r="CE314">
            <v>43984</v>
          </cell>
          <cell r="CF314">
            <v>6.61</v>
          </cell>
          <cell r="CG314">
            <v>5.5383199999999997</v>
          </cell>
          <cell r="CH314">
            <v>43984</v>
          </cell>
          <cell r="CI314">
            <v>6.61</v>
          </cell>
          <cell r="CJ314">
            <v>5538.32</v>
          </cell>
          <cell r="CP314">
            <v>43985</v>
          </cell>
          <cell r="CQ314">
            <v>545</v>
          </cell>
          <cell r="CR314">
            <v>9.8571000000000009</v>
          </cell>
          <cell r="CS314">
            <v>43985</v>
          </cell>
          <cell r="CT314">
            <v>545</v>
          </cell>
          <cell r="CU314">
            <v>9857.1</v>
          </cell>
          <cell r="DA314">
            <v>43985</v>
          </cell>
          <cell r="DB314">
            <v>22905</v>
          </cell>
          <cell r="DC314">
            <v>1.3933</v>
          </cell>
          <cell r="DD314">
            <v>43985</v>
          </cell>
          <cell r="DE314">
            <v>22905</v>
          </cell>
          <cell r="DF314">
            <v>1393.3</v>
          </cell>
          <cell r="DL314">
            <v>43978</v>
          </cell>
          <cell r="DM314">
            <v>56.4</v>
          </cell>
          <cell r="DN314">
            <v>9.0715900000000005</v>
          </cell>
          <cell r="DO314">
            <v>43978</v>
          </cell>
          <cell r="DP314">
            <v>56.4</v>
          </cell>
          <cell r="DQ314">
            <v>9071.59</v>
          </cell>
          <cell r="DW314">
            <v>43985</v>
          </cell>
          <cell r="DX314">
            <v>5030</v>
          </cell>
          <cell r="DY314">
            <v>1.048</v>
          </cell>
          <cell r="DZ314">
            <v>43985</v>
          </cell>
          <cell r="EA314">
            <v>5030</v>
          </cell>
          <cell r="EB314">
            <v>1048</v>
          </cell>
          <cell r="EH314">
            <v>43980</v>
          </cell>
          <cell r="EI314">
            <v>70.5</v>
          </cell>
          <cell r="EJ314">
            <v>2.7561499999999999</v>
          </cell>
          <cell r="EK314">
            <v>43980</v>
          </cell>
          <cell r="EL314">
            <v>70.5</v>
          </cell>
          <cell r="EM314">
            <v>2756.15</v>
          </cell>
          <cell r="ES314">
            <v>43978</v>
          </cell>
          <cell r="ET314">
            <v>176.73</v>
          </cell>
          <cell r="EU314">
            <v>1.65957</v>
          </cell>
          <cell r="EV314">
            <v>43978</v>
          </cell>
          <cell r="EW314">
            <v>176.73</v>
          </cell>
          <cell r="EX314">
            <v>1659.57</v>
          </cell>
          <cell r="FD314">
            <v>43985</v>
          </cell>
          <cell r="FE314">
            <v>32.950000000000003</v>
          </cell>
          <cell r="FF314">
            <v>11.716469999999999</v>
          </cell>
          <cell r="FG314">
            <v>43985</v>
          </cell>
          <cell r="FH314">
            <v>32.950000000000003</v>
          </cell>
          <cell r="FI314">
            <v>11716.47</v>
          </cell>
          <cell r="FO314">
            <v>43980</v>
          </cell>
          <cell r="FP314">
            <v>33200</v>
          </cell>
          <cell r="FQ314">
            <v>0.23383000000000001</v>
          </cell>
          <cell r="FR314">
            <v>43980</v>
          </cell>
          <cell r="FS314">
            <v>33200</v>
          </cell>
          <cell r="FT314">
            <v>233.83</v>
          </cell>
          <cell r="FZ314">
            <v>43979</v>
          </cell>
          <cell r="GA314">
            <v>301.10000000000002</v>
          </cell>
          <cell r="GB314">
            <v>1.2239999999999999E-2</v>
          </cell>
          <cell r="GC314">
            <v>43979</v>
          </cell>
          <cell r="GD314">
            <v>301.10000000000002</v>
          </cell>
          <cell r="GE314">
            <v>12.239999999999998</v>
          </cell>
          <cell r="GN314" t="str">
            <v/>
          </cell>
          <cell r="GO314">
            <v>0</v>
          </cell>
          <cell r="GP314">
            <v>0</v>
          </cell>
          <cell r="GY314" t="str">
            <v/>
          </cell>
          <cell r="GZ314">
            <v>0</v>
          </cell>
          <cell r="HA314">
            <v>0</v>
          </cell>
          <cell r="HJ314" t="str">
            <v/>
          </cell>
          <cell r="HK314">
            <v>0</v>
          </cell>
          <cell r="HL314">
            <v>0</v>
          </cell>
          <cell r="HU314" t="str">
            <v/>
          </cell>
          <cell r="HV314">
            <v>0</v>
          </cell>
          <cell r="HW314">
            <v>0</v>
          </cell>
          <cell r="IF314" t="str">
            <v/>
          </cell>
          <cell r="IG314">
            <v>0</v>
          </cell>
          <cell r="IH314">
            <v>0</v>
          </cell>
          <cell r="IQ314" t="str">
            <v/>
          </cell>
          <cell r="IR314">
            <v>0</v>
          </cell>
          <cell r="IS314">
            <v>0</v>
          </cell>
          <cell r="JB314" t="str">
            <v/>
          </cell>
          <cell r="JC314">
            <v>0</v>
          </cell>
          <cell r="JD314">
            <v>0</v>
          </cell>
          <cell r="JM314" t="str">
            <v/>
          </cell>
          <cell r="JN314">
            <v>0</v>
          </cell>
          <cell r="JO314">
            <v>0</v>
          </cell>
          <cell r="JX314" t="str">
            <v/>
          </cell>
          <cell r="JY314">
            <v>0</v>
          </cell>
          <cell r="JZ314">
            <v>0</v>
          </cell>
          <cell r="KI314" t="str">
            <v/>
          </cell>
          <cell r="KJ314">
            <v>0</v>
          </cell>
          <cell r="KK314">
            <v>0</v>
          </cell>
          <cell r="KT314" t="str">
            <v/>
          </cell>
          <cell r="KU314">
            <v>0</v>
          </cell>
          <cell r="KV314">
            <v>0</v>
          </cell>
          <cell r="LE314" t="str">
            <v/>
          </cell>
          <cell r="LF314">
            <v>0</v>
          </cell>
          <cell r="LG314">
            <v>0</v>
          </cell>
          <cell r="LP314" t="str">
            <v/>
          </cell>
          <cell r="LQ314">
            <v>0</v>
          </cell>
          <cell r="LR314">
            <v>0</v>
          </cell>
          <cell r="MA314" t="str">
            <v/>
          </cell>
          <cell r="MB314">
            <v>0</v>
          </cell>
          <cell r="MC314">
            <v>0</v>
          </cell>
          <cell r="ML314" t="str">
            <v/>
          </cell>
          <cell r="MM314">
            <v>0</v>
          </cell>
          <cell r="MN314">
            <v>0</v>
          </cell>
          <cell r="MW314" t="str">
            <v/>
          </cell>
          <cell r="MX314">
            <v>0</v>
          </cell>
          <cell r="MY314">
            <v>0</v>
          </cell>
          <cell r="NH314" t="str">
            <v/>
          </cell>
          <cell r="NI314">
            <v>0</v>
          </cell>
          <cell r="NJ314">
            <v>0</v>
          </cell>
          <cell r="NS314" t="str">
            <v/>
          </cell>
          <cell r="NT314">
            <v>0</v>
          </cell>
          <cell r="NU314">
            <v>0</v>
          </cell>
          <cell r="OD314" t="str">
            <v/>
          </cell>
          <cell r="OE314">
            <v>0</v>
          </cell>
          <cell r="OF314">
            <v>0</v>
          </cell>
          <cell r="OO314" t="str">
            <v/>
          </cell>
          <cell r="OP314">
            <v>0</v>
          </cell>
          <cell r="OQ314">
            <v>0</v>
          </cell>
          <cell r="OZ314" t="str">
            <v/>
          </cell>
          <cell r="PA314">
            <v>0</v>
          </cell>
          <cell r="PB314">
            <v>0</v>
          </cell>
          <cell r="PK314" t="str">
            <v/>
          </cell>
          <cell r="PL314">
            <v>0</v>
          </cell>
          <cell r="PM314">
            <v>0</v>
          </cell>
          <cell r="PV314" t="str">
            <v/>
          </cell>
          <cell r="PW314">
            <v>0</v>
          </cell>
          <cell r="PX314">
            <v>0</v>
          </cell>
        </row>
        <row r="315">
          <cell r="B315" t="str">
            <v>Day 132</v>
          </cell>
          <cell r="I315" t="str">
            <v/>
          </cell>
          <cell r="J315">
            <v>0</v>
          </cell>
          <cell r="K315">
            <v>0</v>
          </cell>
          <cell r="Q315">
            <v>43985</v>
          </cell>
          <cell r="R315">
            <v>25.57</v>
          </cell>
          <cell r="S315">
            <v>2.7099199999999999</v>
          </cell>
          <cell r="T315">
            <v>43985</v>
          </cell>
          <cell r="U315">
            <v>25.57</v>
          </cell>
          <cell r="V315">
            <v>2709.92</v>
          </cell>
          <cell r="AB315">
            <v>43985</v>
          </cell>
          <cell r="AC315">
            <v>5.19</v>
          </cell>
          <cell r="AD315">
            <v>19.848690000000001</v>
          </cell>
          <cell r="AE315">
            <v>43985</v>
          </cell>
          <cell r="AF315">
            <v>5.19</v>
          </cell>
          <cell r="AG315">
            <v>19848.690000000002</v>
          </cell>
          <cell r="AM315">
            <v>43986</v>
          </cell>
          <cell r="AN315">
            <v>2607</v>
          </cell>
          <cell r="AO315">
            <v>7.17E-2</v>
          </cell>
          <cell r="AP315">
            <v>43986</v>
          </cell>
          <cell r="AQ315">
            <v>2607</v>
          </cell>
          <cell r="AR315">
            <v>71.7</v>
          </cell>
          <cell r="AX315">
            <v>43986</v>
          </cell>
          <cell r="AY315">
            <v>1969</v>
          </cell>
          <cell r="AZ315">
            <v>0.86140000000000005</v>
          </cell>
          <cell r="BA315">
            <v>43986</v>
          </cell>
          <cell r="BB315">
            <v>1969</v>
          </cell>
          <cell r="BC315">
            <v>861.40000000000009</v>
          </cell>
          <cell r="BI315">
            <v>43986</v>
          </cell>
          <cell r="BJ315">
            <v>2937</v>
          </cell>
          <cell r="BK315">
            <v>0.25919999999999999</v>
          </cell>
          <cell r="BL315">
            <v>43986</v>
          </cell>
          <cell r="BM315">
            <v>2937</v>
          </cell>
          <cell r="BN315">
            <v>259.2</v>
          </cell>
          <cell r="BT315">
            <v>43986</v>
          </cell>
          <cell r="BU315">
            <v>41.3</v>
          </cell>
          <cell r="BV315">
            <v>0.38705000000000001</v>
          </cell>
          <cell r="BW315">
            <v>43986</v>
          </cell>
          <cell r="BX315">
            <v>41.3</v>
          </cell>
          <cell r="BY315">
            <v>387.05</v>
          </cell>
          <cell r="CE315">
            <v>43985</v>
          </cell>
          <cell r="CF315">
            <v>6.61</v>
          </cell>
          <cell r="CG315">
            <v>5.0294600000000003</v>
          </cell>
          <cell r="CH315">
            <v>43985</v>
          </cell>
          <cell r="CI315">
            <v>6.61</v>
          </cell>
          <cell r="CJ315">
            <v>5029.46</v>
          </cell>
          <cell r="CP315">
            <v>43986</v>
          </cell>
          <cell r="CQ315">
            <v>528.5</v>
          </cell>
          <cell r="CR315">
            <v>12.089499999999999</v>
          </cell>
          <cell r="CS315">
            <v>43986</v>
          </cell>
          <cell r="CT315">
            <v>528.5</v>
          </cell>
          <cell r="CU315">
            <v>12089.5</v>
          </cell>
          <cell r="DA315">
            <v>43986</v>
          </cell>
          <cell r="DB315">
            <v>23185</v>
          </cell>
          <cell r="DC315">
            <v>1.2131000000000001</v>
          </cell>
          <cell r="DD315">
            <v>43986</v>
          </cell>
          <cell r="DE315">
            <v>23185</v>
          </cell>
          <cell r="DF315">
            <v>1213.1000000000001</v>
          </cell>
          <cell r="DL315">
            <v>43979</v>
          </cell>
          <cell r="DM315">
            <v>54.67</v>
          </cell>
          <cell r="DN315">
            <v>7.2392599999999998</v>
          </cell>
          <cell r="DO315">
            <v>43979</v>
          </cell>
          <cell r="DP315">
            <v>54.67</v>
          </cell>
          <cell r="DQ315">
            <v>7239.26</v>
          </cell>
          <cell r="DW315">
            <v>43986</v>
          </cell>
          <cell r="DX315">
            <v>5060</v>
          </cell>
          <cell r="DY315">
            <v>0.76129999999999998</v>
          </cell>
          <cell r="DZ315">
            <v>43986</v>
          </cell>
          <cell r="EA315">
            <v>5060</v>
          </cell>
          <cell r="EB315">
            <v>761.3</v>
          </cell>
          <cell r="EH315">
            <v>43983</v>
          </cell>
          <cell r="EI315">
            <v>73.75</v>
          </cell>
          <cell r="EJ315">
            <v>1.10731</v>
          </cell>
          <cell r="EK315">
            <v>43983</v>
          </cell>
          <cell r="EL315">
            <v>73.75</v>
          </cell>
          <cell r="EM315">
            <v>1107.31</v>
          </cell>
          <cell r="ES315">
            <v>43979</v>
          </cell>
          <cell r="ET315">
            <v>174.61</v>
          </cell>
          <cell r="EU315">
            <v>1.2720400000000001</v>
          </cell>
          <cell r="EV315">
            <v>43979</v>
          </cell>
          <cell r="EW315">
            <v>174.61</v>
          </cell>
          <cell r="EX315">
            <v>1272.04</v>
          </cell>
          <cell r="FD315">
            <v>43986</v>
          </cell>
          <cell r="FE315">
            <v>32.700000000000003</v>
          </cell>
          <cell r="FF315">
            <v>4.3745799999999999</v>
          </cell>
          <cell r="FG315">
            <v>43986</v>
          </cell>
          <cell r="FH315">
            <v>32.700000000000003</v>
          </cell>
          <cell r="FI315">
            <v>4374.58</v>
          </cell>
          <cell r="FO315">
            <v>43983</v>
          </cell>
          <cell r="FP315">
            <v>34200</v>
          </cell>
          <cell r="FQ315">
            <v>0.20924000000000001</v>
          </cell>
          <cell r="FR315">
            <v>43983</v>
          </cell>
          <cell r="FS315">
            <v>34200</v>
          </cell>
          <cell r="FT315">
            <v>209.24</v>
          </cell>
          <cell r="FZ315">
            <v>43980</v>
          </cell>
          <cell r="GA315">
            <v>319.10000000000002</v>
          </cell>
          <cell r="GB315">
            <v>3.0669999999999999E-2</v>
          </cell>
          <cell r="GC315">
            <v>43980</v>
          </cell>
          <cell r="GD315">
            <v>319.10000000000002</v>
          </cell>
          <cell r="GE315">
            <v>30.669999999999998</v>
          </cell>
          <cell r="GN315" t="str">
            <v/>
          </cell>
          <cell r="GO315">
            <v>0</v>
          </cell>
          <cell r="GP315">
            <v>0</v>
          </cell>
          <cell r="GY315" t="str">
            <v/>
          </cell>
          <cell r="GZ315">
            <v>0</v>
          </cell>
          <cell r="HA315">
            <v>0</v>
          </cell>
          <cell r="HJ315" t="str">
            <v/>
          </cell>
          <cell r="HK315">
            <v>0</v>
          </cell>
          <cell r="HL315">
            <v>0</v>
          </cell>
          <cell r="HU315" t="str">
            <v/>
          </cell>
          <cell r="HV315">
            <v>0</v>
          </cell>
          <cell r="HW315">
            <v>0</v>
          </cell>
          <cell r="IF315" t="str">
            <v/>
          </cell>
          <cell r="IG315">
            <v>0</v>
          </cell>
          <cell r="IH315">
            <v>0</v>
          </cell>
          <cell r="IQ315" t="str">
            <v/>
          </cell>
          <cell r="IR315">
            <v>0</v>
          </cell>
          <cell r="IS315">
            <v>0</v>
          </cell>
          <cell r="JB315" t="str">
            <v/>
          </cell>
          <cell r="JC315">
            <v>0</v>
          </cell>
          <cell r="JD315">
            <v>0</v>
          </cell>
          <cell r="JM315" t="str">
            <v/>
          </cell>
          <cell r="JN315">
            <v>0</v>
          </cell>
          <cell r="JO315">
            <v>0</v>
          </cell>
          <cell r="JX315" t="str">
            <v/>
          </cell>
          <cell r="JY315">
            <v>0</v>
          </cell>
          <cell r="JZ315">
            <v>0</v>
          </cell>
          <cell r="KI315" t="str">
            <v/>
          </cell>
          <cell r="KJ315">
            <v>0</v>
          </cell>
          <cell r="KK315">
            <v>0</v>
          </cell>
          <cell r="KT315" t="str">
            <v/>
          </cell>
          <cell r="KU315">
            <v>0</v>
          </cell>
          <cell r="KV315">
            <v>0</v>
          </cell>
          <cell r="LE315" t="str">
            <v/>
          </cell>
          <cell r="LF315">
            <v>0</v>
          </cell>
          <cell r="LG315">
            <v>0</v>
          </cell>
          <cell r="LP315" t="str">
            <v/>
          </cell>
          <cell r="LQ315">
            <v>0</v>
          </cell>
          <cell r="LR315">
            <v>0</v>
          </cell>
          <cell r="MA315" t="str">
            <v/>
          </cell>
          <cell r="MB315">
            <v>0</v>
          </cell>
          <cell r="MC315">
            <v>0</v>
          </cell>
          <cell r="ML315" t="str">
            <v/>
          </cell>
          <cell r="MM315">
            <v>0</v>
          </cell>
          <cell r="MN315">
            <v>0</v>
          </cell>
          <cell r="MW315" t="str">
            <v/>
          </cell>
          <cell r="MX315">
            <v>0</v>
          </cell>
          <cell r="MY315">
            <v>0</v>
          </cell>
          <cell r="NH315" t="str">
            <v/>
          </cell>
          <cell r="NI315">
            <v>0</v>
          </cell>
          <cell r="NJ315">
            <v>0</v>
          </cell>
          <cell r="NS315" t="str">
            <v/>
          </cell>
          <cell r="NT315">
            <v>0</v>
          </cell>
          <cell r="NU315">
            <v>0</v>
          </cell>
          <cell r="OD315" t="str">
            <v/>
          </cell>
          <cell r="OE315">
            <v>0</v>
          </cell>
          <cell r="OF315">
            <v>0</v>
          </cell>
          <cell r="OO315" t="str">
            <v/>
          </cell>
          <cell r="OP315">
            <v>0</v>
          </cell>
          <cell r="OQ315">
            <v>0</v>
          </cell>
          <cell r="OZ315" t="str">
            <v/>
          </cell>
          <cell r="PA315">
            <v>0</v>
          </cell>
          <cell r="PB315">
            <v>0</v>
          </cell>
          <cell r="PK315" t="str">
            <v/>
          </cell>
          <cell r="PL315">
            <v>0</v>
          </cell>
          <cell r="PM315">
            <v>0</v>
          </cell>
          <cell r="PV315" t="str">
            <v/>
          </cell>
          <cell r="PW315">
            <v>0</v>
          </cell>
          <cell r="PX315">
            <v>0</v>
          </cell>
        </row>
        <row r="316">
          <cell r="B316" t="str">
            <v>Day 133</v>
          </cell>
          <cell r="I316" t="str">
            <v/>
          </cell>
          <cell r="J316">
            <v>0</v>
          </cell>
          <cell r="K316">
            <v>0</v>
          </cell>
          <cell r="Q316">
            <v>43986</v>
          </cell>
          <cell r="R316">
            <v>25.68</v>
          </cell>
          <cell r="S316">
            <v>2.0181100000000001</v>
          </cell>
          <cell r="T316">
            <v>43986</v>
          </cell>
          <cell r="U316">
            <v>25.68</v>
          </cell>
          <cell r="V316">
            <v>2018.1100000000001</v>
          </cell>
          <cell r="AB316">
            <v>43986</v>
          </cell>
          <cell r="AC316">
            <v>5.23</v>
          </cell>
          <cell r="AD316">
            <v>15.505789999999999</v>
          </cell>
          <cell r="AE316">
            <v>43986</v>
          </cell>
          <cell r="AF316">
            <v>5.23</v>
          </cell>
          <cell r="AG316">
            <v>15505.789999999999</v>
          </cell>
          <cell r="AM316">
            <v>43987</v>
          </cell>
          <cell r="AN316">
            <v>2624</v>
          </cell>
          <cell r="AO316">
            <v>0.13289999999999999</v>
          </cell>
          <cell r="AP316">
            <v>43987</v>
          </cell>
          <cell r="AQ316">
            <v>2624</v>
          </cell>
          <cell r="AR316">
            <v>132.89999999999998</v>
          </cell>
          <cell r="AX316">
            <v>43987</v>
          </cell>
          <cell r="AY316">
            <v>2007</v>
          </cell>
          <cell r="AZ316">
            <v>0.70299999999999996</v>
          </cell>
          <cell r="BA316">
            <v>43987</v>
          </cell>
          <cell r="BB316">
            <v>2007</v>
          </cell>
          <cell r="BC316">
            <v>703</v>
          </cell>
          <cell r="BI316">
            <v>43987</v>
          </cell>
          <cell r="BJ316">
            <v>2985</v>
          </cell>
          <cell r="BK316">
            <v>0.32129999999999997</v>
          </cell>
          <cell r="BL316">
            <v>43987</v>
          </cell>
          <cell r="BM316">
            <v>2985</v>
          </cell>
          <cell r="BN316">
            <v>321.29999999999995</v>
          </cell>
          <cell r="BT316">
            <v>43987</v>
          </cell>
          <cell r="BU316">
            <v>40.950000000000003</v>
          </cell>
          <cell r="BV316">
            <v>0.48516999999999999</v>
          </cell>
          <cell r="BW316">
            <v>43987</v>
          </cell>
          <cell r="BX316">
            <v>40.950000000000003</v>
          </cell>
          <cell r="BY316">
            <v>485.17</v>
          </cell>
          <cell r="CE316">
            <v>43986</v>
          </cell>
          <cell r="CF316">
            <v>6.58</v>
          </cell>
          <cell r="CG316">
            <v>3.1426799999999999</v>
          </cell>
          <cell r="CH316">
            <v>43986</v>
          </cell>
          <cell r="CI316">
            <v>6.58</v>
          </cell>
          <cell r="CJ316">
            <v>3142.68</v>
          </cell>
          <cell r="CP316">
            <v>43987</v>
          </cell>
          <cell r="CQ316">
            <v>544.20000000000005</v>
          </cell>
          <cell r="CR316">
            <v>8.2645</v>
          </cell>
          <cell r="CS316">
            <v>43987</v>
          </cell>
          <cell r="CT316">
            <v>544.20000000000005</v>
          </cell>
          <cell r="CU316">
            <v>8264.5</v>
          </cell>
          <cell r="DA316">
            <v>43987</v>
          </cell>
          <cell r="DB316">
            <v>23840</v>
          </cell>
          <cell r="DC316">
            <v>1.296</v>
          </cell>
          <cell r="DD316">
            <v>43987</v>
          </cell>
          <cell r="DE316">
            <v>23840</v>
          </cell>
          <cell r="DF316">
            <v>1296</v>
          </cell>
          <cell r="DL316">
            <v>43980</v>
          </cell>
          <cell r="DM316">
            <v>56.18</v>
          </cell>
          <cell r="DN316">
            <v>10.82023</v>
          </cell>
          <cell r="DO316">
            <v>43980</v>
          </cell>
          <cell r="DP316">
            <v>56.18</v>
          </cell>
          <cell r="DQ316">
            <v>10820.23</v>
          </cell>
          <cell r="DW316">
            <v>43987</v>
          </cell>
          <cell r="DX316">
            <v>5120</v>
          </cell>
          <cell r="DY316">
            <v>0.80689999999999995</v>
          </cell>
          <cell r="DZ316">
            <v>43987</v>
          </cell>
          <cell r="EA316">
            <v>5120</v>
          </cell>
          <cell r="EB316">
            <v>806.9</v>
          </cell>
          <cell r="EH316">
            <v>43984</v>
          </cell>
          <cell r="EI316">
            <v>75.2</v>
          </cell>
          <cell r="EJ316">
            <v>0.72926999999999997</v>
          </cell>
          <cell r="EK316">
            <v>43984</v>
          </cell>
          <cell r="EL316">
            <v>75.2</v>
          </cell>
          <cell r="EM316">
            <v>729.27</v>
          </cell>
          <cell r="ES316">
            <v>43980</v>
          </cell>
          <cell r="ET316">
            <v>175.96</v>
          </cell>
          <cell r="EU316">
            <v>1.7921199999999999</v>
          </cell>
          <cell r="EV316">
            <v>43980</v>
          </cell>
          <cell r="EW316">
            <v>175.96</v>
          </cell>
          <cell r="EX316">
            <v>1792.12</v>
          </cell>
          <cell r="FD316">
            <v>43987</v>
          </cell>
          <cell r="FE316">
            <v>32.200000000000003</v>
          </cell>
          <cell r="FF316">
            <v>6.4984900000000003</v>
          </cell>
          <cell r="FG316">
            <v>43987</v>
          </cell>
          <cell r="FH316">
            <v>32.200000000000003</v>
          </cell>
          <cell r="FI316">
            <v>6498.4900000000007</v>
          </cell>
          <cell r="FO316">
            <v>43984</v>
          </cell>
          <cell r="FP316">
            <v>34150</v>
          </cell>
          <cell r="FQ316">
            <v>0.13852</v>
          </cell>
          <cell r="FR316">
            <v>43984</v>
          </cell>
          <cell r="FS316">
            <v>34150</v>
          </cell>
          <cell r="FT316">
            <v>138.52000000000001</v>
          </cell>
          <cell r="FZ316">
            <v>43983</v>
          </cell>
          <cell r="GA316">
            <v>322.14999999999998</v>
          </cell>
          <cell r="GB316">
            <v>5.79E-3</v>
          </cell>
          <cell r="GC316">
            <v>43983</v>
          </cell>
          <cell r="GD316">
            <v>322.14999999999998</v>
          </cell>
          <cell r="GE316">
            <v>5.79</v>
          </cell>
          <cell r="GN316" t="str">
            <v/>
          </cell>
          <cell r="GO316">
            <v>0</v>
          </cell>
          <cell r="GP316">
            <v>0</v>
          </cell>
          <cell r="GY316" t="str">
            <v/>
          </cell>
          <cell r="GZ316">
            <v>0</v>
          </cell>
          <cell r="HA316">
            <v>0</v>
          </cell>
          <cell r="HJ316" t="str">
            <v/>
          </cell>
          <cell r="HK316">
            <v>0</v>
          </cell>
          <cell r="HL316">
            <v>0</v>
          </cell>
          <cell r="HU316" t="str">
            <v/>
          </cell>
          <cell r="HV316">
            <v>0</v>
          </cell>
          <cell r="HW316">
            <v>0</v>
          </cell>
          <cell r="IF316" t="str">
            <v/>
          </cell>
          <cell r="IG316">
            <v>0</v>
          </cell>
          <cell r="IH316">
            <v>0</v>
          </cell>
          <cell r="IQ316" t="str">
            <v/>
          </cell>
          <cell r="IR316">
            <v>0</v>
          </cell>
          <cell r="IS316">
            <v>0</v>
          </cell>
          <cell r="JB316" t="str">
            <v/>
          </cell>
          <cell r="JC316">
            <v>0</v>
          </cell>
          <cell r="JD316">
            <v>0</v>
          </cell>
          <cell r="JM316" t="str">
            <v/>
          </cell>
          <cell r="JN316">
            <v>0</v>
          </cell>
          <cell r="JO316">
            <v>0</v>
          </cell>
          <cell r="JX316" t="str">
            <v/>
          </cell>
          <cell r="JY316">
            <v>0</v>
          </cell>
          <cell r="JZ316">
            <v>0</v>
          </cell>
          <cell r="KI316" t="str">
            <v/>
          </cell>
          <cell r="KJ316">
            <v>0</v>
          </cell>
          <cell r="KK316">
            <v>0</v>
          </cell>
          <cell r="KT316" t="str">
            <v/>
          </cell>
          <cell r="KU316">
            <v>0</v>
          </cell>
          <cell r="KV316">
            <v>0</v>
          </cell>
          <cell r="LE316" t="str">
            <v/>
          </cell>
          <cell r="LF316">
            <v>0</v>
          </cell>
          <cell r="LG316">
            <v>0</v>
          </cell>
          <cell r="LP316" t="str">
            <v/>
          </cell>
          <cell r="LQ316">
            <v>0</v>
          </cell>
          <cell r="LR316">
            <v>0</v>
          </cell>
          <cell r="MA316" t="str">
            <v/>
          </cell>
          <cell r="MB316">
            <v>0</v>
          </cell>
          <cell r="MC316">
            <v>0</v>
          </cell>
          <cell r="ML316" t="str">
            <v/>
          </cell>
          <cell r="MM316">
            <v>0</v>
          </cell>
          <cell r="MN316">
            <v>0</v>
          </cell>
          <cell r="MW316" t="str">
            <v/>
          </cell>
          <cell r="MX316">
            <v>0</v>
          </cell>
          <cell r="MY316">
            <v>0</v>
          </cell>
          <cell r="NH316" t="str">
            <v/>
          </cell>
          <cell r="NI316">
            <v>0</v>
          </cell>
          <cell r="NJ316">
            <v>0</v>
          </cell>
          <cell r="NS316" t="str">
            <v/>
          </cell>
          <cell r="NT316">
            <v>0</v>
          </cell>
          <cell r="NU316">
            <v>0</v>
          </cell>
          <cell r="OD316" t="str">
            <v/>
          </cell>
          <cell r="OE316">
            <v>0</v>
          </cell>
          <cell r="OF316">
            <v>0</v>
          </cell>
          <cell r="OO316" t="str">
            <v/>
          </cell>
          <cell r="OP316">
            <v>0</v>
          </cell>
          <cell r="OQ316">
            <v>0</v>
          </cell>
          <cell r="OZ316" t="str">
            <v/>
          </cell>
          <cell r="PA316">
            <v>0</v>
          </cell>
          <cell r="PB316">
            <v>0</v>
          </cell>
          <cell r="PK316" t="str">
            <v/>
          </cell>
          <cell r="PL316">
            <v>0</v>
          </cell>
          <cell r="PM316">
            <v>0</v>
          </cell>
          <cell r="PV316" t="str">
            <v/>
          </cell>
          <cell r="PW316">
            <v>0</v>
          </cell>
          <cell r="PX316">
            <v>0</v>
          </cell>
        </row>
        <row r="317">
          <cell r="B317" t="str">
            <v>Day 134</v>
          </cell>
          <cell r="I317" t="str">
            <v/>
          </cell>
          <cell r="J317">
            <v>0</v>
          </cell>
          <cell r="K317">
            <v>0</v>
          </cell>
          <cell r="Q317">
            <v>43987</v>
          </cell>
          <cell r="R317">
            <v>26.45</v>
          </cell>
          <cell r="S317">
            <v>4.6802299999999999</v>
          </cell>
          <cell r="T317">
            <v>43987</v>
          </cell>
          <cell r="U317">
            <v>26.45</v>
          </cell>
          <cell r="V317">
            <v>4680.2299999999996</v>
          </cell>
          <cell r="AB317">
            <v>43987</v>
          </cell>
          <cell r="AC317">
            <v>5.18</v>
          </cell>
          <cell r="AD317">
            <v>15.926830000000001</v>
          </cell>
          <cell r="AE317">
            <v>43987</v>
          </cell>
          <cell r="AF317">
            <v>5.18</v>
          </cell>
          <cell r="AG317">
            <v>15926.83</v>
          </cell>
          <cell r="AM317">
            <v>43990</v>
          </cell>
          <cell r="AN317">
            <v>2640</v>
          </cell>
          <cell r="AO317">
            <v>0.1181</v>
          </cell>
          <cell r="AP317">
            <v>43990</v>
          </cell>
          <cell r="AQ317">
            <v>2640</v>
          </cell>
          <cell r="AR317">
            <v>118.1</v>
          </cell>
          <cell r="AX317">
            <v>43990</v>
          </cell>
          <cell r="AY317">
            <v>2028</v>
          </cell>
          <cell r="AZ317">
            <v>0.56200000000000006</v>
          </cell>
          <cell r="BA317">
            <v>43990</v>
          </cell>
          <cell r="BB317">
            <v>2028</v>
          </cell>
          <cell r="BC317">
            <v>562</v>
          </cell>
          <cell r="BI317">
            <v>43990</v>
          </cell>
          <cell r="BJ317">
            <v>3025</v>
          </cell>
          <cell r="BK317">
            <v>0.2142</v>
          </cell>
          <cell r="BL317">
            <v>43990</v>
          </cell>
          <cell r="BM317">
            <v>3025</v>
          </cell>
          <cell r="BN317">
            <v>214.2</v>
          </cell>
          <cell r="BT317">
            <v>43990</v>
          </cell>
          <cell r="BU317">
            <v>40.85</v>
          </cell>
          <cell r="BV317">
            <v>0.68289999999999995</v>
          </cell>
          <cell r="BW317">
            <v>43990</v>
          </cell>
          <cell r="BX317">
            <v>40.85</v>
          </cell>
          <cell r="BY317">
            <v>682.9</v>
          </cell>
          <cell r="CE317">
            <v>43987</v>
          </cell>
          <cell r="CF317">
            <v>6.51</v>
          </cell>
          <cell r="CG317">
            <v>4.6522500000000004</v>
          </cell>
          <cell r="CH317">
            <v>43987</v>
          </cell>
          <cell r="CI317">
            <v>6.51</v>
          </cell>
          <cell r="CJ317">
            <v>4652.25</v>
          </cell>
          <cell r="CP317">
            <v>43990</v>
          </cell>
          <cell r="CQ317">
            <v>563.20000000000005</v>
          </cell>
          <cell r="CR317">
            <v>10.4101</v>
          </cell>
          <cell r="CS317">
            <v>43990</v>
          </cell>
          <cell r="CT317">
            <v>563.20000000000005</v>
          </cell>
          <cell r="CU317">
            <v>10410.1</v>
          </cell>
          <cell r="DA317">
            <v>43990</v>
          </cell>
          <cell r="DB317">
            <v>24190</v>
          </cell>
          <cell r="DC317">
            <v>1.1851</v>
          </cell>
          <cell r="DD317">
            <v>43990</v>
          </cell>
          <cell r="DE317">
            <v>24190</v>
          </cell>
          <cell r="DF317">
            <v>1185.1000000000001</v>
          </cell>
          <cell r="DL317">
            <v>43983</v>
          </cell>
          <cell r="DM317">
            <v>55.685000000000002</v>
          </cell>
          <cell r="DN317">
            <v>5.3771199999999997</v>
          </cell>
          <cell r="DO317">
            <v>43983</v>
          </cell>
          <cell r="DP317">
            <v>55.685000000000002</v>
          </cell>
          <cell r="DQ317">
            <v>5377.12</v>
          </cell>
          <cell r="DW317">
            <v>43990</v>
          </cell>
          <cell r="DX317">
            <v>5360</v>
          </cell>
          <cell r="DY317">
            <v>1.4440999999999999</v>
          </cell>
          <cell r="DZ317">
            <v>43990</v>
          </cell>
          <cell r="EA317">
            <v>5360</v>
          </cell>
          <cell r="EB317">
            <v>1444.1</v>
          </cell>
          <cell r="EH317">
            <v>43985</v>
          </cell>
          <cell r="EI317">
            <v>74.599999999999994</v>
          </cell>
          <cell r="EJ317">
            <v>0.93410000000000004</v>
          </cell>
          <cell r="EK317">
            <v>43985</v>
          </cell>
          <cell r="EL317">
            <v>74.599999999999994</v>
          </cell>
          <cell r="EM317">
            <v>934.1</v>
          </cell>
          <cell r="ES317">
            <v>43983</v>
          </cell>
          <cell r="ET317">
            <v>175.96</v>
          </cell>
          <cell r="EU317">
            <v>1.08561</v>
          </cell>
          <cell r="EV317">
            <v>43983</v>
          </cell>
          <cell r="EW317">
            <v>175.96</v>
          </cell>
          <cell r="EX317">
            <v>1085.6099999999999</v>
          </cell>
          <cell r="FD317">
            <v>43990</v>
          </cell>
          <cell r="FE317">
            <v>31.95</v>
          </cell>
          <cell r="FF317">
            <v>7.4498499999999996</v>
          </cell>
          <cell r="FG317">
            <v>43990</v>
          </cell>
          <cell r="FH317">
            <v>31.95</v>
          </cell>
          <cell r="FI317">
            <v>7449.8499999999995</v>
          </cell>
          <cell r="FO317">
            <v>43985</v>
          </cell>
          <cell r="FP317">
            <v>35000</v>
          </cell>
          <cell r="FQ317">
            <v>0.32457999999999998</v>
          </cell>
          <cell r="FR317">
            <v>43985</v>
          </cell>
          <cell r="FS317">
            <v>35000</v>
          </cell>
          <cell r="FT317">
            <v>324.58</v>
          </cell>
          <cell r="FZ317">
            <v>43984</v>
          </cell>
          <cell r="GA317">
            <v>320.25</v>
          </cell>
          <cell r="GB317">
            <v>1.5100000000000001E-3</v>
          </cell>
          <cell r="GC317">
            <v>43984</v>
          </cell>
          <cell r="GD317">
            <v>320.25</v>
          </cell>
          <cell r="GE317">
            <v>1.51</v>
          </cell>
          <cell r="GN317" t="str">
            <v/>
          </cell>
          <cell r="GO317">
            <v>0</v>
          </cell>
          <cell r="GP317">
            <v>0</v>
          </cell>
          <cell r="GY317" t="str">
            <v/>
          </cell>
          <cell r="GZ317">
            <v>0</v>
          </cell>
          <cell r="HA317">
            <v>0</v>
          </cell>
          <cell r="HJ317" t="str">
            <v/>
          </cell>
          <cell r="HK317">
            <v>0</v>
          </cell>
          <cell r="HL317">
            <v>0</v>
          </cell>
          <cell r="HU317" t="str">
            <v/>
          </cell>
          <cell r="HV317">
            <v>0</v>
          </cell>
          <cell r="HW317">
            <v>0</v>
          </cell>
          <cell r="IF317" t="str">
            <v/>
          </cell>
          <cell r="IG317">
            <v>0</v>
          </cell>
          <cell r="IH317">
            <v>0</v>
          </cell>
          <cell r="IQ317" t="str">
            <v/>
          </cell>
          <cell r="IR317">
            <v>0</v>
          </cell>
          <cell r="IS317">
            <v>0</v>
          </cell>
          <cell r="JB317" t="str">
            <v/>
          </cell>
          <cell r="JC317">
            <v>0</v>
          </cell>
          <cell r="JD317">
            <v>0</v>
          </cell>
          <cell r="JM317" t="str">
            <v/>
          </cell>
          <cell r="JN317">
            <v>0</v>
          </cell>
          <cell r="JO317">
            <v>0</v>
          </cell>
          <cell r="JX317" t="str">
            <v/>
          </cell>
          <cell r="JY317">
            <v>0</v>
          </cell>
          <cell r="JZ317">
            <v>0</v>
          </cell>
          <cell r="KI317" t="str">
            <v/>
          </cell>
          <cell r="KJ317">
            <v>0</v>
          </cell>
          <cell r="KK317">
            <v>0</v>
          </cell>
          <cell r="KT317" t="str">
            <v/>
          </cell>
          <cell r="KU317">
            <v>0</v>
          </cell>
          <cell r="KV317">
            <v>0</v>
          </cell>
          <cell r="LE317" t="str">
            <v/>
          </cell>
          <cell r="LF317">
            <v>0</v>
          </cell>
          <cell r="LG317">
            <v>0</v>
          </cell>
          <cell r="LP317" t="str">
            <v/>
          </cell>
          <cell r="LQ317">
            <v>0</v>
          </cell>
          <cell r="LR317">
            <v>0</v>
          </cell>
          <cell r="MA317" t="str">
            <v/>
          </cell>
          <cell r="MB317">
            <v>0</v>
          </cell>
          <cell r="MC317">
            <v>0</v>
          </cell>
          <cell r="ML317" t="str">
            <v/>
          </cell>
          <cell r="MM317">
            <v>0</v>
          </cell>
          <cell r="MN317">
            <v>0</v>
          </cell>
          <cell r="MW317" t="str">
            <v/>
          </cell>
          <cell r="MX317">
            <v>0</v>
          </cell>
          <cell r="MY317">
            <v>0</v>
          </cell>
          <cell r="NH317" t="str">
            <v/>
          </cell>
          <cell r="NI317">
            <v>0</v>
          </cell>
          <cell r="NJ317">
            <v>0</v>
          </cell>
          <cell r="NS317" t="str">
            <v/>
          </cell>
          <cell r="NT317">
            <v>0</v>
          </cell>
          <cell r="NU317">
            <v>0</v>
          </cell>
          <cell r="OD317" t="str">
            <v/>
          </cell>
          <cell r="OE317">
            <v>0</v>
          </cell>
          <cell r="OF317">
            <v>0</v>
          </cell>
          <cell r="OO317" t="str">
            <v/>
          </cell>
          <cell r="OP317">
            <v>0</v>
          </cell>
          <cell r="OQ317">
            <v>0</v>
          </cell>
          <cell r="OZ317" t="str">
            <v/>
          </cell>
          <cell r="PA317">
            <v>0</v>
          </cell>
          <cell r="PB317">
            <v>0</v>
          </cell>
          <cell r="PK317" t="str">
            <v/>
          </cell>
          <cell r="PL317">
            <v>0</v>
          </cell>
          <cell r="PM317">
            <v>0</v>
          </cell>
          <cell r="PV317" t="str">
            <v/>
          </cell>
          <cell r="PW317">
            <v>0</v>
          </cell>
          <cell r="PX317">
            <v>0</v>
          </cell>
        </row>
        <row r="318">
          <cell r="B318" t="str">
            <v>Day 135</v>
          </cell>
          <cell r="I318" t="str">
            <v/>
          </cell>
          <cell r="J318">
            <v>0</v>
          </cell>
          <cell r="K318">
            <v>0</v>
          </cell>
          <cell r="Q318">
            <v>43990</v>
          </cell>
          <cell r="R318">
            <v>27.01</v>
          </cell>
          <cell r="S318">
            <v>6.1445999999999996</v>
          </cell>
          <cell r="T318">
            <v>43990</v>
          </cell>
          <cell r="U318">
            <v>27.01</v>
          </cell>
          <cell r="V318">
            <v>6144.5999999999995</v>
          </cell>
          <cell r="AB318">
            <v>43990</v>
          </cell>
          <cell r="AC318">
            <v>5.23</v>
          </cell>
          <cell r="AD318">
            <v>21.085270000000001</v>
          </cell>
          <cell r="AE318">
            <v>43990</v>
          </cell>
          <cell r="AF318">
            <v>5.23</v>
          </cell>
          <cell r="AG318">
            <v>21085.27</v>
          </cell>
          <cell r="AM318">
            <v>43991</v>
          </cell>
          <cell r="AN318">
            <v>2605</v>
          </cell>
          <cell r="AO318">
            <v>9.8699999999999996E-2</v>
          </cell>
          <cell r="AP318">
            <v>43991</v>
          </cell>
          <cell r="AQ318">
            <v>2605</v>
          </cell>
          <cell r="AR318">
            <v>98.7</v>
          </cell>
          <cell r="AX318">
            <v>43991</v>
          </cell>
          <cell r="AY318">
            <v>2016</v>
          </cell>
          <cell r="AZ318">
            <v>0.58679999999999999</v>
          </cell>
          <cell r="BA318">
            <v>43991</v>
          </cell>
          <cell r="BB318">
            <v>2016</v>
          </cell>
          <cell r="BC318">
            <v>586.79999999999995</v>
          </cell>
          <cell r="BI318">
            <v>43991</v>
          </cell>
          <cell r="BJ318">
            <v>3010</v>
          </cell>
          <cell r="BK318">
            <v>0.32400000000000001</v>
          </cell>
          <cell r="BL318">
            <v>43991</v>
          </cell>
          <cell r="BM318">
            <v>3010</v>
          </cell>
          <cell r="BN318">
            <v>324</v>
          </cell>
          <cell r="BT318">
            <v>43991</v>
          </cell>
          <cell r="BU318">
            <v>40.35</v>
          </cell>
          <cell r="BV318">
            <v>0.49070000000000003</v>
          </cell>
          <cell r="BW318">
            <v>43991</v>
          </cell>
          <cell r="BX318">
            <v>40.35</v>
          </cell>
          <cell r="BY318">
            <v>490.70000000000005</v>
          </cell>
          <cell r="CE318">
            <v>43990</v>
          </cell>
          <cell r="CF318">
            <v>7.04</v>
          </cell>
          <cell r="CG318">
            <v>29.419149999999998</v>
          </cell>
          <cell r="CH318">
            <v>43990</v>
          </cell>
          <cell r="CI318">
            <v>7.04</v>
          </cell>
          <cell r="CJ318">
            <v>29419.149999999998</v>
          </cell>
          <cell r="CP318">
            <v>43991</v>
          </cell>
          <cell r="CQ318">
            <v>560.4</v>
          </cell>
          <cell r="CR318">
            <v>8.7959999999999994</v>
          </cell>
          <cell r="CS318">
            <v>43991</v>
          </cell>
          <cell r="CT318">
            <v>560.4</v>
          </cell>
          <cell r="CU318">
            <v>8796</v>
          </cell>
          <cell r="DA318">
            <v>43991</v>
          </cell>
          <cell r="DB318">
            <v>23535</v>
          </cell>
          <cell r="DC318">
            <v>1.2481</v>
          </cell>
          <cell r="DD318">
            <v>43991</v>
          </cell>
          <cell r="DE318">
            <v>23535</v>
          </cell>
          <cell r="DF318">
            <v>1248.0999999999999</v>
          </cell>
          <cell r="DL318">
            <v>43984</v>
          </cell>
          <cell r="DM318">
            <v>55.79</v>
          </cell>
          <cell r="DN318">
            <v>6.9986899999999999</v>
          </cell>
          <cell r="DO318">
            <v>43984</v>
          </cell>
          <cell r="DP318">
            <v>55.79</v>
          </cell>
          <cell r="DQ318">
            <v>6998.69</v>
          </cell>
          <cell r="DW318">
            <v>43991</v>
          </cell>
          <cell r="DX318">
            <v>5240</v>
          </cell>
          <cell r="DY318">
            <v>1.0885</v>
          </cell>
          <cell r="DZ318">
            <v>43991</v>
          </cell>
          <cell r="EA318">
            <v>5240</v>
          </cell>
          <cell r="EB318">
            <v>1088.5</v>
          </cell>
          <cell r="EH318">
            <v>43986</v>
          </cell>
          <cell r="EI318">
            <v>74</v>
          </cell>
          <cell r="EJ318">
            <v>0.98028999999999999</v>
          </cell>
          <cell r="EK318">
            <v>43986</v>
          </cell>
          <cell r="EL318">
            <v>74</v>
          </cell>
          <cell r="EM318">
            <v>980.29</v>
          </cell>
          <cell r="ES318">
            <v>43984</v>
          </cell>
          <cell r="ET318">
            <v>177.29</v>
          </cell>
          <cell r="EU318">
            <v>0.89266000000000001</v>
          </cell>
          <cell r="EV318">
            <v>43984</v>
          </cell>
          <cell r="EW318">
            <v>177.29</v>
          </cell>
          <cell r="EX318">
            <v>892.66</v>
          </cell>
          <cell r="FD318">
            <v>43991</v>
          </cell>
          <cell r="FE318">
            <v>31.95</v>
          </cell>
          <cell r="FF318">
            <v>4.8968299999999996</v>
          </cell>
          <cell r="FG318">
            <v>43991</v>
          </cell>
          <cell r="FH318">
            <v>31.95</v>
          </cell>
          <cell r="FI318">
            <v>4896.83</v>
          </cell>
          <cell r="FO318">
            <v>43986</v>
          </cell>
          <cell r="FP318">
            <v>34600</v>
          </cell>
          <cell r="FQ318">
            <v>0.30363000000000001</v>
          </cell>
          <cell r="FR318">
            <v>43986</v>
          </cell>
          <cell r="FS318">
            <v>34600</v>
          </cell>
          <cell r="FT318">
            <v>303.63</v>
          </cell>
          <cell r="FZ318">
            <v>43985</v>
          </cell>
          <cell r="GA318">
            <v>311.75</v>
          </cell>
          <cell r="GB318">
            <v>1.5299999999999999E-3</v>
          </cell>
          <cell r="GC318">
            <v>43985</v>
          </cell>
          <cell r="GD318">
            <v>311.75</v>
          </cell>
          <cell r="GE318">
            <v>1.5299999999999998</v>
          </cell>
          <cell r="GN318" t="str">
            <v/>
          </cell>
          <cell r="GO318">
            <v>0</v>
          </cell>
          <cell r="GP318">
            <v>0</v>
          </cell>
          <cell r="GY318" t="str">
            <v/>
          </cell>
          <cell r="GZ318">
            <v>0</v>
          </cell>
          <cell r="HA318">
            <v>0</v>
          </cell>
          <cell r="HJ318" t="str">
            <v/>
          </cell>
          <cell r="HK318">
            <v>0</v>
          </cell>
          <cell r="HL318">
            <v>0</v>
          </cell>
          <cell r="HU318" t="str">
            <v/>
          </cell>
          <cell r="HV318">
            <v>0</v>
          </cell>
          <cell r="HW318">
            <v>0</v>
          </cell>
          <cell r="IF318" t="str">
            <v/>
          </cell>
          <cell r="IG318">
            <v>0</v>
          </cell>
          <cell r="IH318">
            <v>0</v>
          </cell>
          <cell r="IQ318" t="str">
            <v/>
          </cell>
          <cell r="IR318">
            <v>0</v>
          </cell>
          <cell r="IS318">
            <v>0</v>
          </cell>
          <cell r="JB318" t="str">
            <v/>
          </cell>
          <cell r="JC318">
            <v>0</v>
          </cell>
          <cell r="JD318">
            <v>0</v>
          </cell>
          <cell r="JM318" t="str">
            <v/>
          </cell>
          <cell r="JN318">
            <v>0</v>
          </cell>
          <cell r="JO318">
            <v>0</v>
          </cell>
          <cell r="JX318" t="str">
            <v/>
          </cell>
          <cell r="JY318">
            <v>0</v>
          </cell>
          <cell r="JZ318">
            <v>0</v>
          </cell>
          <cell r="KI318" t="str">
            <v/>
          </cell>
          <cell r="KJ318">
            <v>0</v>
          </cell>
          <cell r="KK318">
            <v>0</v>
          </cell>
          <cell r="KT318" t="str">
            <v/>
          </cell>
          <cell r="KU318">
            <v>0</v>
          </cell>
          <cell r="KV318">
            <v>0</v>
          </cell>
          <cell r="LE318" t="str">
            <v/>
          </cell>
          <cell r="LF318">
            <v>0</v>
          </cell>
          <cell r="LG318">
            <v>0</v>
          </cell>
          <cell r="LP318" t="str">
            <v/>
          </cell>
          <cell r="LQ318">
            <v>0</v>
          </cell>
          <cell r="LR318">
            <v>0</v>
          </cell>
          <cell r="MA318" t="str">
            <v/>
          </cell>
          <cell r="MB318">
            <v>0</v>
          </cell>
          <cell r="MC318">
            <v>0</v>
          </cell>
          <cell r="ML318" t="str">
            <v/>
          </cell>
          <cell r="MM318">
            <v>0</v>
          </cell>
          <cell r="MN318">
            <v>0</v>
          </cell>
          <cell r="MW318" t="str">
            <v/>
          </cell>
          <cell r="MX318">
            <v>0</v>
          </cell>
          <cell r="MY318">
            <v>0</v>
          </cell>
          <cell r="NH318" t="str">
            <v/>
          </cell>
          <cell r="NI318">
            <v>0</v>
          </cell>
          <cell r="NJ318">
            <v>0</v>
          </cell>
          <cell r="NS318" t="str">
            <v/>
          </cell>
          <cell r="NT318">
            <v>0</v>
          </cell>
          <cell r="NU318">
            <v>0</v>
          </cell>
          <cell r="OD318" t="str">
            <v/>
          </cell>
          <cell r="OE318">
            <v>0</v>
          </cell>
          <cell r="OF318">
            <v>0</v>
          </cell>
          <cell r="OO318" t="str">
            <v/>
          </cell>
          <cell r="OP318">
            <v>0</v>
          </cell>
          <cell r="OQ318">
            <v>0</v>
          </cell>
          <cell r="OZ318" t="str">
            <v/>
          </cell>
          <cell r="PA318">
            <v>0</v>
          </cell>
          <cell r="PB318">
            <v>0</v>
          </cell>
          <cell r="PK318" t="str">
            <v/>
          </cell>
          <cell r="PL318">
            <v>0</v>
          </cell>
          <cell r="PM318">
            <v>0</v>
          </cell>
          <cell r="PV318" t="str">
            <v/>
          </cell>
          <cell r="PW318">
            <v>0</v>
          </cell>
          <cell r="PX318">
            <v>0</v>
          </cell>
        </row>
        <row r="319">
          <cell r="B319" t="str">
            <v>Day 136</v>
          </cell>
          <cell r="I319" t="str">
            <v/>
          </cell>
          <cell r="J319">
            <v>0</v>
          </cell>
          <cell r="K319">
            <v>0</v>
          </cell>
          <cell r="Q319">
            <v>43991</v>
          </cell>
          <cell r="R319">
            <v>26.15</v>
          </cell>
          <cell r="S319">
            <v>4.5338099999999999</v>
          </cell>
          <cell r="T319">
            <v>43991</v>
          </cell>
          <cell r="U319">
            <v>26.15</v>
          </cell>
          <cell r="V319">
            <v>4533.8099999999995</v>
          </cell>
          <cell r="AB319">
            <v>43991</v>
          </cell>
          <cell r="AC319">
            <v>5.2</v>
          </cell>
          <cell r="AD319">
            <v>14.353960000000001</v>
          </cell>
          <cell r="AE319">
            <v>43991</v>
          </cell>
          <cell r="AF319">
            <v>5.2</v>
          </cell>
          <cell r="AG319">
            <v>14353.960000000001</v>
          </cell>
          <cell r="AM319">
            <v>43992</v>
          </cell>
          <cell r="AN319">
            <v>2624</v>
          </cell>
          <cell r="AO319">
            <v>0.13669999999999999</v>
          </cell>
          <cell r="AP319">
            <v>43992</v>
          </cell>
          <cell r="AQ319">
            <v>2624</v>
          </cell>
          <cell r="AR319">
            <v>136.69999999999999</v>
          </cell>
          <cell r="AX319">
            <v>43992</v>
          </cell>
          <cell r="AY319">
            <v>2006</v>
          </cell>
          <cell r="AZ319">
            <v>0.44319999999999998</v>
          </cell>
          <cell r="BA319">
            <v>43992</v>
          </cell>
          <cell r="BB319">
            <v>2006</v>
          </cell>
          <cell r="BC319">
            <v>443.2</v>
          </cell>
          <cell r="BI319">
            <v>43992</v>
          </cell>
          <cell r="BJ319">
            <v>2994</v>
          </cell>
          <cell r="BK319">
            <v>0.18890000000000001</v>
          </cell>
          <cell r="BL319">
            <v>43992</v>
          </cell>
          <cell r="BM319">
            <v>2994</v>
          </cell>
          <cell r="BN319">
            <v>188.9</v>
          </cell>
          <cell r="BT319">
            <v>43992</v>
          </cell>
          <cell r="BU319">
            <v>39.299999999999997</v>
          </cell>
          <cell r="BV319">
            <v>1.0054000000000001</v>
          </cell>
          <cell r="BW319">
            <v>43992</v>
          </cell>
          <cell r="BX319">
            <v>39.299999999999997</v>
          </cell>
          <cell r="BY319">
            <v>1005.4000000000001</v>
          </cell>
          <cell r="CE319">
            <v>43991</v>
          </cell>
          <cell r="CF319">
            <v>6.79</v>
          </cell>
          <cell r="CG319">
            <v>15.02699</v>
          </cell>
          <cell r="CH319">
            <v>43991</v>
          </cell>
          <cell r="CI319">
            <v>6.79</v>
          </cell>
          <cell r="CJ319">
            <v>15026.99</v>
          </cell>
          <cell r="CP319">
            <v>43992</v>
          </cell>
          <cell r="CQ319">
            <v>560</v>
          </cell>
          <cell r="CR319">
            <v>7.0266999999999999</v>
          </cell>
          <cell r="CS319">
            <v>43992</v>
          </cell>
          <cell r="CT319">
            <v>560</v>
          </cell>
          <cell r="CU319">
            <v>7026.7</v>
          </cell>
          <cell r="DA319">
            <v>43992</v>
          </cell>
          <cell r="DB319">
            <v>23880</v>
          </cell>
          <cell r="DC319">
            <v>1.2327999999999999</v>
          </cell>
          <cell r="DD319">
            <v>43992</v>
          </cell>
          <cell r="DE319">
            <v>23880</v>
          </cell>
          <cell r="DF319">
            <v>1232.8</v>
          </cell>
          <cell r="DL319">
            <v>43985</v>
          </cell>
          <cell r="DM319">
            <v>57.81</v>
          </cell>
          <cell r="DN319">
            <v>8.0267400000000002</v>
          </cell>
          <cell r="DO319">
            <v>43985</v>
          </cell>
          <cell r="DP319">
            <v>57.81</v>
          </cell>
          <cell r="DQ319">
            <v>8026.74</v>
          </cell>
          <cell r="DW319">
            <v>43992</v>
          </cell>
          <cell r="DX319">
            <v>5490</v>
          </cell>
          <cell r="DY319">
            <v>1.4771000000000001</v>
          </cell>
          <cell r="DZ319">
            <v>43992</v>
          </cell>
          <cell r="EA319">
            <v>5490</v>
          </cell>
          <cell r="EB319">
            <v>1477.1000000000001</v>
          </cell>
          <cell r="EH319">
            <v>43987</v>
          </cell>
          <cell r="EI319">
            <v>76.55</v>
          </cell>
          <cell r="EJ319">
            <v>1.56081</v>
          </cell>
          <cell r="EK319">
            <v>43987</v>
          </cell>
          <cell r="EL319">
            <v>76.55</v>
          </cell>
          <cell r="EM319">
            <v>1560.81</v>
          </cell>
          <cell r="ES319">
            <v>43985</v>
          </cell>
          <cell r="ET319">
            <v>186.05</v>
          </cell>
          <cell r="EU319">
            <v>1.6599600000000001</v>
          </cell>
          <cell r="EV319">
            <v>43985</v>
          </cell>
          <cell r="EW319">
            <v>186.05</v>
          </cell>
          <cell r="EX319">
            <v>1659.96</v>
          </cell>
          <cell r="FD319">
            <v>43992</v>
          </cell>
          <cell r="FE319">
            <v>30.3</v>
          </cell>
          <cell r="FF319">
            <v>13.36074</v>
          </cell>
          <cell r="FG319">
            <v>43992</v>
          </cell>
          <cell r="FH319">
            <v>30.3</v>
          </cell>
          <cell r="FI319">
            <v>13360.74</v>
          </cell>
          <cell r="FO319">
            <v>43987</v>
          </cell>
          <cell r="FP319">
            <v>35500</v>
          </cell>
          <cell r="FQ319">
            <v>0.19611000000000001</v>
          </cell>
          <cell r="FR319">
            <v>43987</v>
          </cell>
          <cell r="FS319">
            <v>35500</v>
          </cell>
          <cell r="FT319">
            <v>196.11</v>
          </cell>
          <cell r="FZ319">
            <v>43986</v>
          </cell>
          <cell r="GA319">
            <v>309.3</v>
          </cell>
          <cell r="GB319">
            <v>1.97E-3</v>
          </cell>
          <cell r="GC319">
            <v>43986</v>
          </cell>
          <cell r="GD319">
            <v>309.3</v>
          </cell>
          <cell r="GE319">
            <v>1.97</v>
          </cell>
          <cell r="GN319" t="str">
            <v/>
          </cell>
          <cell r="GO319">
            <v>0</v>
          </cell>
          <cell r="GP319">
            <v>0</v>
          </cell>
          <cell r="GY319" t="str">
            <v/>
          </cell>
          <cell r="GZ319">
            <v>0</v>
          </cell>
          <cell r="HA319">
            <v>0</v>
          </cell>
          <cell r="HJ319" t="str">
            <v/>
          </cell>
          <cell r="HK319">
            <v>0</v>
          </cell>
          <cell r="HL319">
            <v>0</v>
          </cell>
          <cell r="HU319" t="str">
            <v/>
          </cell>
          <cell r="HV319">
            <v>0</v>
          </cell>
          <cell r="HW319">
            <v>0</v>
          </cell>
          <cell r="IF319" t="str">
            <v/>
          </cell>
          <cell r="IG319">
            <v>0</v>
          </cell>
          <cell r="IH319">
            <v>0</v>
          </cell>
          <cell r="IQ319" t="str">
            <v/>
          </cell>
          <cell r="IR319">
            <v>0</v>
          </cell>
          <cell r="IS319">
            <v>0</v>
          </cell>
          <cell r="JB319" t="str">
            <v/>
          </cell>
          <cell r="JC319">
            <v>0</v>
          </cell>
          <cell r="JD319">
            <v>0</v>
          </cell>
          <cell r="JM319" t="str">
            <v/>
          </cell>
          <cell r="JN319">
            <v>0</v>
          </cell>
          <cell r="JO319">
            <v>0</v>
          </cell>
          <cell r="JX319" t="str">
            <v/>
          </cell>
          <cell r="JY319">
            <v>0</v>
          </cell>
          <cell r="JZ319">
            <v>0</v>
          </cell>
          <cell r="KI319" t="str">
            <v/>
          </cell>
          <cell r="KJ319">
            <v>0</v>
          </cell>
          <cell r="KK319">
            <v>0</v>
          </cell>
          <cell r="KT319" t="str">
            <v/>
          </cell>
          <cell r="KU319">
            <v>0</v>
          </cell>
          <cell r="KV319">
            <v>0</v>
          </cell>
          <cell r="LE319" t="str">
            <v/>
          </cell>
          <cell r="LF319">
            <v>0</v>
          </cell>
          <cell r="LG319">
            <v>0</v>
          </cell>
          <cell r="LP319" t="str">
            <v/>
          </cell>
          <cell r="LQ319">
            <v>0</v>
          </cell>
          <cell r="LR319">
            <v>0</v>
          </cell>
          <cell r="MA319" t="str">
            <v/>
          </cell>
          <cell r="MB319">
            <v>0</v>
          </cell>
          <cell r="MC319">
            <v>0</v>
          </cell>
          <cell r="ML319" t="str">
            <v/>
          </cell>
          <cell r="MM319">
            <v>0</v>
          </cell>
          <cell r="MN319">
            <v>0</v>
          </cell>
          <cell r="MW319" t="str">
            <v/>
          </cell>
          <cell r="MX319">
            <v>0</v>
          </cell>
          <cell r="MY319">
            <v>0</v>
          </cell>
          <cell r="NH319" t="str">
            <v/>
          </cell>
          <cell r="NI319">
            <v>0</v>
          </cell>
          <cell r="NJ319">
            <v>0</v>
          </cell>
          <cell r="NS319" t="str">
            <v/>
          </cell>
          <cell r="NT319">
            <v>0</v>
          </cell>
          <cell r="NU319">
            <v>0</v>
          </cell>
          <cell r="OD319" t="str">
            <v/>
          </cell>
          <cell r="OE319">
            <v>0</v>
          </cell>
          <cell r="OF319">
            <v>0</v>
          </cell>
          <cell r="OO319" t="str">
            <v/>
          </cell>
          <cell r="OP319">
            <v>0</v>
          </cell>
          <cell r="OQ319">
            <v>0</v>
          </cell>
          <cell r="OZ319" t="str">
            <v/>
          </cell>
          <cell r="PA319">
            <v>0</v>
          </cell>
          <cell r="PB319">
            <v>0</v>
          </cell>
          <cell r="PK319" t="str">
            <v/>
          </cell>
          <cell r="PL319">
            <v>0</v>
          </cell>
          <cell r="PM319">
            <v>0</v>
          </cell>
          <cell r="PV319" t="str">
            <v/>
          </cell>
          <cell r="PW319">
            <v>0</v>
          </cell>
          <cell r="PX319">
            <v>0</v>
          </cell>
        </row>
        <row r="320">
          <cell r="B320" t="str">
            <v>Day 137</v>
          </cell>
          <cell r="I320" t="str">
            <v/>
          </cell>
          <cell r="J320">
            <v>0</v>
          </cell>
          <cell r="K320">
            <v>0</v>
          </cell>
          <cell r="Q320">
            <v>43992</v>
          </cell>
          <cell r="R320">
            <v>27.34</v>
          </cell>
          <cell r="S320">
            <v>6.2873000000000001</v>
          </cell>
          <cell r="T320">
            <v>43992</v>
          </cell>
          <cell r="U320">
            <v>27.34</v>
          </cell>
          <cell r="V320">
            <v>6287.3</v>
          </cell>
          <cell r="AB320">
            <v>43992</v>
          </cell>
          <cell r="AC320">
            <v>5.17</v>
          </cell>
          <cell r="AD320">
            <v>10.52196</v>
          </cell>
          <cell r="AE320">
            <v>43992</v>
          </cell>
          <cell r="AF320">
            <v>5.17</v>
          </cell>
          <cell r="AG320">
            <v>10521.96</v>
          </cell>
          <cell r="AM320">
            <v>43993</v>
          </cell>
          <cell r="AN320">
            <v>2581</v>
          </cell>
          <cell r="AO320">
            <v>0.1333</v>
          </cell>
          <cell r="AP320">
            <v>43993</v>
          </cell>
          <cell r="AQ320">
            <v>2581</v>
          </cell>
          <cell r="AR320">
            <v>133.30000000000001</v>
          </cell>
          <cell r="AX320">
            <v>43993</v>
          </cell>
          <cell r="AY320">
            <v>1896</v>
          </cell>
          <cell r="AZ320">
            <v>0.80640000000000001</v>
          </cell>
          <cell r="BA320">
            <v>43993</v>
          </cell>
          <cell r="BB320">
            <v>1896</v>
          </cell>
          <cell r="BC320">
            <v>806.4</v>
          </cell>
          <cell r="BI320">
            <v>43993</v>
          </cell>
          <cell r="BJ320">
            <v>2873</v>
          </cell>
          <cell r="BK320">
            <v>0.36449999999999999</v>
          </cell>
          <cell r="BL320">
            <v>43993</v>
          </cell>
          <cell r="BM320">
            <v>2873</v>
          </cell>
          <cell r="BN320">
            <v>364.5</v>
          </cell>
          <cell r="BT320">
            <v>43993</v>
          </cell>
          <cell r="BU320">
            <v>37.700000000000003</v>
          </cell>
          <cell r="BV320">
            <v>1.0960000000000001</v>
          </cell>
          <cell r="BW320">
            <v>43993</v>
          </cell>
          <cell r="BX320">
            <v>37.700000000000003</v>
          </cell>
          <cell r="BY320">
            <v>1096</v>
          </cell>
          <cell r="CE320">
            <v>43992</v>
          </cell>
          <cell r="CF320">
            <v>6.62</v>
          </cell>
          <cell r="CG320">
            <v>11.101710000000001</v>
          </cell>
          <cell r="CH320">
            <v>43992</v>
          </cell>
          <cell r="CI320">
            <v>6.62</v>
          </cell>
          <cell r="CJ320">
            <v>11101.710000000001</v>
          </cell>
          <cell r="CP320">
            <v>43993</v>
          </cell>
          <cell r="CQ320">
            <v>519.4</v>
          </cell>
          <cell r="CR320">
            <v>17.3325</v>
          </cell>
          <cell r="CS320">
            <v>43993</v>
          </cell>
          <cell r="CT320">
            <v>519.4</v>
          </cell>
          <cell r="CU320">
            <v>17332.5</v>
          </cell>
          <cell r="DA320">
            <v>43993</v>
          </cell>
          <cell r="DB320">
            <v>23510</v>
          </cell>
          <cell r="DC320">
            <v>1.0798000000000001</v>
          </cell>
          <cell r="DD320">
            <v>43993</v>
          </cell>
          <cell r="DE320">
            <v>23510</v>
          </cell>
          <cell r="DF320">
            <v>1079.8000000000002</v>
          </cell>
          <cell r="DL320">
            <v>43986</v>
          </cell>
          <cell r="DM320">
            <v>58.13</v>
          </cell>
          <cell r="DN320">
            <v>7.4568599999999998</v>
          </cell>
          <cell r="DO320">
            <v>43986</v>
          </cell>
          <cell r="DP320">
            <v>58.13</v>
          </cell>
          <cell r="DQ320">
            <v>7456.86</v>
          </cell>
          <cell r="DW320">
            <v>43993</v>
          </cell>
          <cell r="DX320">
            <v>5340</v>
          </cell>
          <cell r="DY320">
            <v>1.4772000000000001</v>
          </cell>
          <cell r="DZ320">
            <v>43993</v>
          </cell>
          <cell r="EA320">
            <v>5340</v>
          </cell>
          <cell r="EB320">
            <v>1477.2</v>
          </cell>
          <cell r="EH320">
            <v>43990</v>
          </cell>
          <cell r="EI320">
            <v>80.5</v>
          </cell>
          <cell r="EJ320">
            <v>2.0367099999999998</v>
          </cell>
          <cell r="EK320">
            <v>43990</v>
          </cell>
          <cell r="EL320">
            <v>80.5</v>
          </cell>
          <cell r="EM320">
            <v>2036.7099999999998</v>
          </cell>
          <cell r="ES320">
            <v>43986</v>
          </cell>
          <cell r="ET320">
            <v>186.29</v>
          </cell>
          <cell r="EU320">
            <v>1.0686800000000001</v>
          </cell>
          <cell r="EV320">
            <v>43986</v>
          </cell>
          <cell r="EW320">
            <v>186.29</v>
          </cell>
          <cell r="EX320">
            <v>1068.68</v>
          </cell>
          <cell r="FD320">
            <v>43993</v>
          </cell>
          <cell r="FE320">
            <v>30.5</v>
          </cell>
          <cell r="FF320">
            <v>6.2037300000000002</v>
          </cell>
          <cell r="FG320">
            <v>43993</v>
          </cell>
          <cell r="FH320">
            <v>30.5</v>
          </cell>
          <cell r="FI320">
            <v>6203.7300000000005</v>
          </cell>
          <cell r="FO320">
            <v>43990</v>
          </cell>
          <cell r="FP320">
            <v>35600</v>
          </cell>
          <cell r="FQ320">
            <v>0.21309</v>
          </cell>
          <cell r="FR320">
            <v>43990</v>
          </cell>
          <cell r="FS320">
            <v>35600</v>
          </cell>
          <cell r="FT320">
            <v>213.09</v>
          </cell>
          <cell r="FZ320">
            <v>43987</v>
          </cell>
          <cell r="GA320">
            <v>308.14999999999998</v>
          </cell>
          <cell r="GB320">
            <v>4.0899999999999999E-3</v>
          </cell>
          <cell r="GC320">
            <v>43987</v>
          </cell>
          <cell r="GD320">
            <v>308.14999999999998</v>
          </cell>
          <cell r="GE320">
            <v>4.09</v>
          </cell>
          <cell r="GN320" t="str">
            <v/>
          </cell>
          <cell r="GO320">
            <v>0</v>
          </cell>
          <cell r="GP320">
            <v>0</v>
          </cell>
          <cell r="GY320" t="str">
            <v/>
          </cell>
          <cell r="GZ320">
            <v>0</v>
          </cell>
          <cell r="HA320">
            <v>0</v>
          </cell>
          <cell r="HJ320" t="str">
            <v/>
          </cell>
          <cell r="HK320">
            <v>0</v>
          </cell>
          <cell r="HL320">
            <v>0</v>
          </cell>
          <cell r="HU320" t="str">
            <v/>
          </cell>
          <cell r="HV320">
            <v>0</v>
          </cell>
          <cell r="HW320">
            <v>0</v>
          </cell>
          <cell r="IF320" t="str">
            <v/>
          </cell>
          <cell r="IG320">
            <v>0</v>
          </cell>
          <cell r="IH320">
            <v>0</v>
          </cell>
          <cell r="IQ320" t="str">
            <v/>
          </cell>
          <cell r="IR320">
            <v>0</v>
          </cell>
          <cell r="IS320">
            <v>0</v>
          </cell>
          <cell r="JB320" t="str">
            <v/>
          </cell>
          <cell r="JC320">
            <v>0</v>
          </cell>
          <cell r="JD320">
            <v>0</v>
          </cell>
          <cell r="JM320" t="str">
            <v/>
          </cell>
          <cell r="JN320">
            <v>0</v>
          </cell>
          <cell r="JO320">
            <v>0</v>
          </cell>
          <cell r="JX320" t="str">
            <v/>
          </cell>
          <cell r="JY320">
            <v>0</v>
          </cell>
          <cell r="JZ320">
            <v>0</v>
          </cell>
          <cell r="KI320" t="str">
            <v/>
          </cell>
          <cell r="KJ320">
            <v>0</v>
          </cell>
          <cell r="KK320">
            <v>0</v>
          </cell>
          <cell r="KT320" t="str">
            <v/>
          </cell>
          <cell r="KU320">
            <v>0</v>
          </cell>
          <cell r="KV320">
            <v>0</v>
          </cell>
          <cell r="LE320" t="str">
            <v/>
          </cell>
          <cell r="LF320">
            <v>0</v>
          </cell>
          <cell r="LG320">
            <v>0</v>
          </cell>
          <cell r="LP320" t="str">
            <v/>
          </cell>
          <cell r="LQ320">
            <v>0</v>
          </cell>
          <cell r="LR320">
            <v>0</v>
          </cell>
          <cell r="MA320" t="str">
            <v/>
          </cell>
          <cell r="MB320">
            <v>0</v>
          </cell>
          <cell r="MC320">
            <v>0</v>
          </cell>
          <cell r="ML320" t="str">
            <v/>
          </cell>
          <cell r="MM320">
            <v>0</v>
          </cell>
          <cell r="MN320">
            <v>0</v>
          </cell>
          <cell r="MW320" t="str">
            <v/>
          </cell>
          <cell r="MX320">
            <v>0</v>
          </cell>
          <cell r="MY320">
            <v>0</v>
          </cell>
          <cell r="NH320" t="str">
            <v/>
          </cell>
          <cell r="NI320">
            <v>0</v>
          </cell>
          <cell r="NJ320">
            <v>0</v>
          </cell>
          <cell r="NS320" t="str">
            <v/>
          </cell>
          <cell r="NT320">
            <v>0</v>
          </cell>
          <cell r="NU320">
            <v>0</v>
          </cell>
          <cell r="OD320" t="str">
            <v/>
          </cell>
          <cell r="OE320">
            <v>0</v>
          </cell>
          <cell r="OF320">
            <v>0</v>
          </cell>
          <cell r="OO320" t="str">
            <v/>
          </cell>
          <cell r="OP320">
            <v>0</v>
          </cell>
          <cell r="OQ320">
            <v>0</v>
          </cell>
          <cell r="OZ320" t="str">
            <v/>
          </cell>
          <cell r="PA320">
            <v>0</v>
          </cell>
          <cell r="PB320">
            <v>0</v>
          </cell>
          <cell r="PK320" t="str">
            <v/>
          </cell>
          <cell r="PL320">
            <v>0</v>
          </cell>
          <cell r="PM320">
            <v>0</v>
          </cell>
          <cell r="PV320" t="str">
            <v/>
          </cell>
          <cell r="PW320">
            <v>0</v>
          </cell>
          <cell r="PX320">
            <v>0</v>
          </cell>
        </row>
        <row r="321">
          <cell r="B321" t="str">
            <v>Day 138</v>
          </cell>
          <cell r="I321" t="str">
            <v/>
          </cell>
          <cell r="J321">
            <v>0</v>
          </cell>
          <cell r="K321">
            <v>0</v>
          </cell>
          <cell r="Q321">
            <v>43993</v>
          </cell>
          <cell r="R321">
            <v>26.9</v>
          </cell>
          <cell r="S321">
            <v>3.7326100000000002</v>
          </cell>
          <cell r="T321">
            <v>43993</v>
          </cell>
          <cell r="U321">
            <v>26.9</v>
          </cell>
          <cell r="V321">
            <v>3732.61</v>
          </cell>
          <cell r="AB321">
            <v>43993</v>
          </cell>
          <cell r="AC321">
            <v>5.18</v>
          </cell>
          <cell r="AD321">
            <v>16.169589999999999</v>
          </cell>
          <cell r="AE321">
            <v>43993</v>
          </cell>
          <cell r="AF321">
            <v>5.18</v>
          </cell>
          <cell r="AG321">
            <v>16169.59</v>
          </cell>
          <cell r="AM321">
            <v>43994</v>
          </cell>
          <cell r="AN321">
            <v>2534</v>
          </cell>
          <cell r="AO321">
            <v>0.12989999999999999</v>
          </cell>
          <cell r="AP321">
            <v>43994</v>
          </cell>
          <cell r="AQ321">
            <v>2534</v>
          </cell>
          <cell r="AR321">
            <v>129.89999999999998</v>
          </cell>
          <cell r="AX321">
            <v>43994</v>
          </cell>
          <cell r="AY321">
            <v>1873</v>
          </cell>
          <cell r="AZ321">
            <v>0.82779999999999998</v>
          </cell>
          <cell r="BA321">
            <v>43994</v>
          </cell>
          <cell r="BB321">
            <v>1873</v>
          </cell>
          <cell r="BC321">
            <v>827.8</v>
          </cell>
          <cell r="BI321">
            <v>43994</v>
          </cell>
          <cell r="BJ321">
            <v>2806</v>
          </cell>
          <cell r="BK321">
            <v>0.30969999999999998</v>
          </cell>
          <cell r="BL321">
            <v>43994</v>
          </cell>
          <cell r="BM321">
            <v>2806</v>
          </cell>
          <cell r="BN321">
            <v>309.7</v>
          </cell>
          <cell r="BT321">
            <v>43994</v>
          </cell>
          <cell r="BU321">
            <v>37.6</v>
          </cell>
          <cell r="BV321">
            <v>0.45940999999999999</v>
          </cell>
          <cell r="BW321">
            <v>43994</v>
          </cell>
          <cell r="BX321">
            <v>37.6</v>
          </cell>
          <cell r="BY321">
            <v>459.40999999999997</v>
          </cell>
          <cell r="CE321">
            <v>43993</v>
          </cell>
          <cell r="CF321">
            <v>6.63</v>
          </cell>
          <cell r="CG321">
            <v>7.3938699999999997</v>
          </cell>
          <cell r="CH321">
            <v>43993</v>
          </cell>
          <cell r="CI321">
            <v>6.63</v>
          </cell>
          <cell r="CJ321">
            <v>7393.87</v>
          </cell>
          <cell r="CP321">
            <v>43994</v>
          </cell>
          <cell r="CQ321">
            <v>512.5</v>
          </cell>
          <cell r="CR321">
            <v>15.9192</v>
          </cell>
          <cell r="CS321">
            <v>43994</v>
          </cell>
          <cell r="CT321">
            <v>512.5</v>
          </cell>
          <cell r="CU321">
            <v>15919.2</v>
          </cell>
          <cell r="DA321">
            <v>43994</v>
          </cell>
          <cell r="DB321">
            <v>23165</v>
          </cell>
          <cell r="DC321">
            <v>2.0301999999999998</v>
          </cell>
          <cell r="DD321">
            <v>43994</v>
          </cell>
          <cell r="DE321">
            <v>23165</v>
          </cell>
          <cell r="DF321">
            <v>2030.1999999999998</v>
          </cell>
          <cell r="DL321">
            <v>43987</v>
          </cell>
          <cell r="DM321">
            <v>60.19</v>
          </cell>
          <cell r="DN321">
            <v>8.3497299999999992</v>
          </cell>
          <cell r="DO321">
            <v>43987</v>
          </cell>
          <cell r="DP321">
            <v>60.19</v>
          </cell>
          <cell r="DQ321">
            <v>8349.73</v>
          </cell>
          <cell r="DW321">
            <v>43994</v>
          </cell>
          <cell r="DX321">
            <v>5140</v>
          </cell>
          <cell r="DY321">
            <v>1.8093999999999999</v>
          </cell>
          <cell r="DZ321">
            <v>43994</v>
          </cell>
          <cell r="EA321">
            <v>5140</v>
          </cell>
          <cell r="EB321">
            <v>1809.3999999999999</v>
          </cell>
          <cell r="EH321">
            <v>43991</v>
          </cell>
          <cell r="EI321">
            <v>80.3</v>
          </cell>
          <cell r="EJ321">
            <v>1.4326000000000001</v>
          </cell>
          <cell r="EK321">
            <v>43991</v>
          </cell>
          <cell r="EL321">
            <v>80.3</v>
          </cell>
          <cell r="EM321">
            <v>1432.6000000000001</v>
          </cell>
          <cell r="ES321">
            <v>43987</v>
          </cell>
          <cell r="ET321">
            <v>192.48</v>
          </cell>
          <cell r="EU321">
            <v>1.5001599999999999</v>
          </cell>
          <cell r="EV321">
            <v>43987</v>
          </cell>
          <cell r="EW321">
            <v>192.48</v>
          </cell>
          <cell r="EX321">
            <v>1500.1599999999999</v>
          </cell>
          <cell r="FD321">
            <v>43994</v>
          </cell>
          <cell r="FE321">
            <v>30.7</v>
          </cell>
          <cell r="FF321">
            <v>5.69123</v>
          </cell>
          <cell r="FG321">
            <v>43994</v>
          </cell>
          <cell r="FH321">
            <v>30.7</v>
          </cell>
          <cell r="FI321">
            <v>5691.23</v>
          </cell>
          <cell r="FO321">
            <v>43991</v>
          </cell>
          <cell r="FP321">
            <v>35250</v>
          </cell>
          <cell r="FQ321">
            <v>0.22383</v>
          </cell>
          <cell r="FR321">
            <v>43991</v>
          </cell>
          <cell r="FS321">
            <v>35250</v>
          </cell>
          <cell r="FT321">
            <v>223.83</v>
          </cell>
          <cell r="FZ321">
            <v>43990</v>
          </cell>
          <cell r="GA321">
            <v>301.45</v>
          </cell>
          <cell r="GB321">
            <v>6.3299999999999997E-3</v>
          </cell>
          <cell r="GC321">
            <v>43990</v>
          </cell>
          <cell r="GD321">
            <v>301.45</v>
          </cell>
          <cell r="GE321">
            <v>6.33</v>
          </cell>
          <cell r="GN321" t="str">
            <v/>
          </cell>
          <cell r="GO321">
            <v>0</v>
          </cell>
          <cell r="GP321">
            <v>0</v>
          </cell>
          <cell r="GY321" t="str">
            <v/>
          </cell>
          <cell r="GZ321">
            <v>0</v>
          </cell>
          <cell r="HA321">
            <v>0</v>
          </cell>
          <cell r="HJ321" t="str">
            <v/>
          </cell>
          <cell r="HK321">
            <v>0</v>
          </cell>
          <cell r="HL321">
            <v>0</v>
          </cell>
          <cell r="HU321" t="str">
            <v/>
          </cell>
          <cell r="HV321">
            <v>0</v>
          </cell>
          <cell r="HW321">
            <v>0</v>
          </cell>
          <cell r="IF321" t="str">
            <v/>
          </cell>
          <cell r="IG321">
            <v>0</v>
          </cell>
          <cell r="IH321">
            <v>0</v>
          </cell>
          <cell r="IQ321" t="str">
            <v/>
          </cell>
          <cell r="IR321">
            <v>0</v>
          </cell>
          <cell r="IS321">
            <v>0</v>
          </cell>
          <cell r="JB321" t="str">
            <v/>
          </cell>
          <cell r="JC321">
            <v>0</v>
          </cell>
          <cell r="JD321">
            <v>0</v>
          </cell>
          <cell r="JM321" t="str">
            <v/>
          </cell>
          <cell r="JN321">
            <v>0</v>
          </cell>
          <cell r="JO321">
            <v>0</v>
          </cell>
          <cell r="JX321" t="str">
            <v/>
          </cell>
          <cell r="JY321">
            <v>0</v>
          </cell>
          <cell r="JZ321">
            <v>0</v>
          </cell>
          <cell r="KI321" t="str">
            <v/>
          </cell>
          <cell r="KJ321">
            <v>0</v>
          </cell>
          <cell r="KK321">
            <v>0</v>
          </cell>
          <cell r="KT321" t="str">
            <v/>
          </cell>
          <cell r="KU321">
            <v>0</v>
          </cell>
          <cell r="KV321">
            <v>0</v>
          </cell>
          <cell r="LE321" t="str">
            <v/>
          </cell>
          <cell r="LF321">
            <v>0</v>
          </cell>
          <cell r="LG321">
            <v>0</v>
          </cell>
          <cell r="LP321" t="str">
            <v/>
          </cell>
          <cell r="LQ321">
            <v>0</v>
          </cell>
          <cell r="LR321">
            <v>0</v>
          </cell>
          <cell r="MA321" t="str">
            <v/>
          </cell>
          <cell r="MB321">
            <v>0</v>
          </cell>
          <cell r="MC321">
            <v>0</v>
          </cell>
          <cell r="ML321" t="str">
            <v/>
          </cell>
          <cell r="MM321">
            <v>0</v>
          </cell>
          <cell r="MN321">
            <v>0</v>
          </cell>
          <cell r="MW321" t="str">
            <v/>
          </cell>
          <cell r="MX321">
            <v>0</v>
          </cell>
          <cell r="MY321">
            <v>0</v>
          </cell>
          <cell r="NH321" t="str">
            <v/>
          </cell>
          <cell r="NI321">
            <v>0</v>
          </cell>
          <cell r="NJ321">
            <v>0</v>
          </cell>
          <cell r="NS321" t="str">
            <v/>
          </cell>
          <cell r="NT321">
            <v>0</v>
          </cell>
          <cell r="NU321">
            <v>0</v>
          </cell>
          <cell r="OD321" t="str">
            <v/>
          </cell>
          <cell r="OE321">
            <v>0</v>
          </cell>
          <cell r="OF321">
            <v>0</v>
          </cell>
          <cell r="OO321" t="str">
            <v/>
          </cell>
          <cell r="OP321">
            <v>0</v>
          </cell>
          <cell r="OQ321">
            <v>0</v>
          </cell>
          <cell r="OZ321" t="str">
            <v/>
          </cell>
          <cell r="PA321">
            <v>0</v>
          </cell>
          <cell r="PB321">
            <v>0</v>
          </cell>
          <cell r="PK321" t="str">
            <v/>
          </cell>
          <cell r="PL321">
            <v>0</v>
          </cell>
          <cell r="PM321">
            <v>0</v>
          </cell>
          <cell r="PV321" t="str">
            <v/>
          </cell>
          <cell r="PW321">
            <v>0</v>
          </cell>
          <cell r="PX321">
            <v>0</v>
          </cell>
        </row>
        <row r="322">
          <cell r="B322" t="str">
            <v>Day 139</v>
          </cell>
          <cell r="I322" t="str">
            <v/>
          </cell>
          <cell r="J322">
            <v>0</v>
          </cell>
          <cell r="K322">
            <v>0</v>
          </cell>
          <cell r="Q322">
            <v>43994</v>
          </cell>
          <cell r="R322">
            <v>26.9</v>
          </cell>
          <cell r="S322">
            <v>2.9068299999999998</v>
          </cell>
          <cell r="T322">
            <v>43994</v>
          </cell>
          <cell r="U322">
            <v>26.9</v>
          </cell>
          <cell r="V322">
            <v>2906.83</v>
          </cell>
          <cell r="AB322">
            <v>43994</v>
          </cell>
          <cell r="AC322">
            <v>5.13</v>
          </cell>
          <cell r="AD322">
            <v>11.11659</v>
          </cell>
          <cell r="AE322">
            <v>43994</v>
          </cell>
          <cell r="AF322">
            <v>5.13</v>
          </cell>
          <cell r="AG322">
            <v>11116.59</v>
          </cell>
          <cell r="AM322">
            <v>43997</v>
          </cell>
          <cell r="AN322">
            <v>2481</v>
          </cell>
          <cell r="AO322">
            <v>0.12620000000000001</v>
          </cell>
          <cell r="AP322">
            <v>43997</v>
          </cell>
          <cell r="AQ322">
            <v>2481</v>
          </cell>
          <cell r="AR322">
            <v>126.2</v>
          </cell>
          <cell r="AX322">
            <v>43997</v>
          </cell>
          <cell r="AY322">
            <v>1843</v>
          </cell>
          <cell r="AZ322">
            <v>0.43880000000000002</v>
          </cell>
          <cell r="BA322">
            <v>43997</v>
          </cell>
          <cell r="BB322">
            <v>1843</v>
          </cell>
          <cell r="BC322">
            <v>438.8</v>
          </cell>
          <cell r="BI322">
            <v>43997</v>
          </cell>
          <cell r="BJ322">
            <v>2740</v>
          </cell>
          <cell r="BK322">
            <v>0.20849999999999999</v>
          </cell>
          <cell r="BL322">
            <v>43997</v>
          </cell>
          <cell r="BM322">
            <v>2740</v>
          </cell>
          <cell r="BN322">
            <v>208.5</v>
          </cell>
          <cell r="BT322">
            <v>43997</v>
          </cell>
          <cell r="BU322">
            <v>37.049999999999997</v>
          </cell>
          <cell r="BV322">
            <v>0.34426000000000001</v>
          </cell>
          <cell r="BW322">
            <v>43997</v>
          </cell>
          <cell r="BX322">
            <v>37.049999999999997</v>
          </cell>
          <cell r="BY322">
            <v>344.26</v>
          </cell>
          <cell r="CE322">
            <v>43994</v>
          </cell>
          <cell r="CF322">
            <v>6.5</v>
          </cell>
          <cell r="CG322">
            <v>6.5117000000000003</v>
          </cell>
          <cell r="CH322">
            <v>43994</v>
          </cell>
          <cell r="CI322">
            <v>6.5</v>
          </cell>
          <cell r="CJ322">
            <v>6511.7</v>
          </cell>
          <cell r="CP322">
            <v>43997</v>
          </cell>
          <cell r="CQ322">
            <v>498.6</v>
          </cell>
          <cell r="CR322">
            <v>7.2840999999999996</v>
          </cell>
          <cell r="CS322">
            <v>43997</v>
          </cell>
          <cell r="CT322">
            <v>498.6</v>
          </cell>
          <cell r="CU322">
            <v>7284.0999999999995</v>
          </cell>
          <cell r="DA322">
            <v>43997</v>
          </cell>
          <cell r="DB322">
            <v>21880</v>
          </cell>
          <cell r="DC322">
            <v>1.5455000000000001</v>
          </cell>
          <cell r="DD322">
            <v>43997</v>
          </cell>
          <cell r="DE322">
            <v>21880</v>
          </cell>
          <cell r="DF322">
            <v>1545.5</v>
          </cell>
          <cell r="DL322">
            <v>43990</v>
          </cell>
          <cell r="DM322">
            <v>59.9</v>
          </cell>
          <cell r="DN322">
            <v>5.5286600000000004</v>
          </cell>
          <cell r="DO322">
            <v>43990</v>
          </cell>
          <cell r="DP322">
            <v>59.9</v>
          </cell>
          <cell r="DQ322">
            <v>5528.6600000000008</v>
          </cell>
          <cell r="DW322">
            <v>43997</v>
          </cell>
          <cell r="DX322">
            <v>4780</v>
          </cell>
          <cell r="DY322">
            <v>1.5587</v>
          </cell>
          <cell r="DZ322">
            <v>43997</v>
          </cell>
          <cell r="EA322">
            <v>4780</v>
          </cell>
          <cell r="EB322">
            <v>1558.7</v>
          </cell>
          <cell r="EH322">
            <v>43992</v>
          </cell>
          <cell r="EI322">
            <v>80.05</v>
          </cell>
          <cell r="EJ322">
            <v>1.5108699999999999</v>
          </cell>
          <cell r="EK322">
            <v>43992</v>
          </cell>
          <cell r="EL322">
            <v>80.05</v>
          </cell>
          <cell r="EM322">
            <v>1510.87</v>
          </cell>
          <cell r="ES322">
            <v>43990</v>
          </cell>
          <cell r="ET322">
            <v>191.87</v>
          </cell>
          <cell r="EU322">
            <v>0.81652000000000002</v>
          </cell>
          <cell r="EV322">
            <v>43990</v>
          </cell>
          <cell r="EW322">
            <v>191.87</v>
          </cell>
          <cell r="EX322">
            <v>816.52</v>
          </cell>
          <cell r="FD322">
            <v>43997</v>
          </cell>
          <cell r="FE322">
            <v>31.4</v>
          </cell>
          <cell r="FF322">
            <v>15.54515</v>
          </cell>
          <cell r="FG322">
            <v>43997</v>
          </cell>
          <cell r="FH322">
            <v>31.4</v>
          </cell>
          <cell r="FI322">
            <v>15545.15</v>
          </cell>
          <cell r="FO322">
            <v>43992</v>
          </cell>
          <cell r="FP322">
            <v>35000</v>
          </cell>
          <cell r="FQ322">
            <v>0.19911999999999999</v>
          </cell>
          <cell r="FR322">
            <v>43992</v>
          </cell>
          <cell r="FS322">
            <v>35000</v>
          </cell>
          <cell r="FT322">
            <v>199.12</v>
          </cell>
          <cell r="FZ322">
            <v>43991</v>
          </cell>
          <cell r="GA322">
            <v>312.3</v>
          </cell>
          <cell r="GB322">
            <v>6.28E-3</v>
          </cell>
          <cell r="GC322">
            <v>43991</v>
          </cell>
          <cell r="GD322">
            <v>312.3</v>
          </cell>
          <cell r="GE322">
            <v>6.28</v>
          </cell>
          <cell r="GN322" t="str">
            <v/>
          </cell>
          <cell r="GO322">
            <v>0</v>
          </cell>
          <cell r="GP322">
            <v>0</v>
          </cell>
          <cell r="GY322" t="str">
            <v/>
          </cell>
          <cell r="GZ322">
            <v>0</v>
          </cell>
          <cell r="HA322">
            <v>0</v>
          </cell>
          <cell r="HJ322" t="str">
            <v/>
          </cell>
          <cell r="HK322">
            <v>0</v>
          </cell>
          <cell r="HL322">
            <v>0</v>
          </cell>
          <cell r="HU322" t="str">
            <v/>
          </cell>
          <cell r="HV322">
            <v>0</v>
          </cell>
          <cell r="HW322">
            <v>0</v>
          </cell>
          <cell r="IF322" t="str">
            <v/>
          </cell>
          <cell r="IG322">
            <v>0</v>
          </cell>
          <cell r="IH322">
            <v>0</v>
          </cell>
          <cell r="IQ322" t="str">
            <v/>
          </cell>
          <cell r="IR322">
            <v>0</v>
          </cell>
          <cell r="IS322">
            <v>0</v>
          </cell>
          <cell r="JB322" t="str">
            <v/>
          </cell>
          <cell r="JC322">
            <v>0</v>
          </cell>
          <cell r="JD322">
            <v>0</v>
          </cell>
          <cell r="JM322" t="str">
            <v/>
          </cell>
          <cell r="JN322">
            <v>0</v>
          </cell>
          <cell r="JO322">
            <v>0</v>
          </cell>
          <cell r="JX322" t="str">
            <v/>
          </cell>
          <cell r="JY322">
            <v>0</v>
          </cell>
          <cell r="JZ322">
            <v>0</v>
          </cell>
          <cell r="KI322" t="str">
            <v/>
          </cell>
          <cell r="KJ322">
            <v>0</v>
          </cell>
          <cell r="KK322">
            <v>0</v>
          </cell>
          <cell r="KT322" t="str">
            <v/>
          </cell>
          <cell r="KU322">
            <v>0</v>
          </cell>
          <cell r="KV322">
            <v>0</v>
          </cell>
          <cell r="LE322" t="str">
            <v/>
          </cell>
          <cell r="LF322">
            <v>0</v>
          </cell>
          <cell r="LG322">
            <v>0</v>
          </cell>
          <cell r="LP322" t="str">
            <v/>
          </cell>
          <cell r="LQ322">
            <v>0</v>
          </cell>
          <cell r="LR322">
            <v>0</v>
          </cell>
          <cell r="MA322" t="str">
            <v/>
          </cell>
          <cell r="MB322">
            <v>0</v>
          </cell>
          <cell r="MC322">
            <v>0</v>
          </cell>
          <cell r="ML322" t="str">
            <v/>
          </cell>
          <cell r="MM322">
            <v>0</v>
          </cell>
          <cell r="MN322">
            <v>0</v>
          </cell>
          <cell r="MW322" t="str">
            <v/>
          </cell>
          <cell r="MX322">
            <v>0</v>
          </cell>
          <cell r="MY322">
            <v>0</v>
          </cell>
          <cell r="NH322" t="str">
            <v/>
          </cell>
          <cell r="NI322">
            <v>0</v>
          </cell>
          <cell r="NJ322">
            <v>0</v>
          </cell>
          <cell r="NS322" t="str">
            <v/>
          </cell>
          <cell r="NT322">
            <v>0</v>
          </cell>
          <cell r="NU322">
            <v>0</v>
          </cell>
          <cell r="OD322" t="str">
            <v/>
          </cell>
          <cell r="OE322">
            <v>0</v>
          </cell>
          <cell r="OF322">
            <v>0</v>
          </cell>
          <cell r="OO322" t="str">
            <v/>
          </cell>
          <cell r="OP322">
            <v>0</v>
          </cell>
          <cell r="OQ322">
            <v>0</v>
          </cell>
          <cell r="OZ322" t="str">
            <v/>
          </cell>
          <cell r="PA322">
            <v>0</v>
          </cell>
          <cell r="PB322">
            <v>0</v>
          </cell>
          <cell r="PK322" t="str">
            <v/>
          </cell>
          <cell r="PL322">
            <v>0</v>
          </cell>
          <cell r="PM322">
            <v>0</v>
          </cell>
          <cell r="PV322" t="str">
            <v/>
          </cell>
          <cell r="PW322">
            <v>0</v>
          </cell>
          <cell r="PX322">
            <v>0</v>
          </cell>
        </row>
        <row r="323">
          <cell r="B323" t="str">
            <v>Day 140</v>
          </cell>
          <cell r="I323" t="str">
            <v/>
          </cell>
          <cell r="J323">
            <v>0</v>
          </cell>
          <cell r="K323">
            <v>0</v>
          </cell>
          <cell r="Q323">
            <v>43997</v>
          </cell>
          <cell r="R323">
            <v>26.2</v>
          </cell>
          <cell r="S323">
            <v>3.30477</v>
          </cell>
          <cell r="T323">
            <v>43997</v>
          </cell>
          <cell r="U323">
            <v>26.2</v>
          </cell>
          <cell r="V323">
            <v>3304.77</v>
          </cell>
          <cell r="AB323">
            <v>43997</v>
          </cell>
          <cell r="AC323">
            <v>5.09</v>
          </cell>
          <cell r="AD323">
            <v>13.870559999999999</v>
          </cell>
          <cell r="AE323">
            <v>43997</v>
          </cell>
          <cell r="AF323">
            <v>5.09</v>
          </cell>
          <cell r="AG323">
            <v>13870.56</v>
          </cell>
          <cell r="AM323">
            <v>43998</v>
          </cell>
          <cell r="AN323">
            <v>2598</v>
          </cell>
          <cell r="AO323">
            <v>0.18740000000000001</v>
          </cell>
          <cell r="AP323">
            <v>43998</v>
          </cell>
          <cell r="AQ323">
            <v>2598</v>
          </cell>
          <cell r="AR323">
            <v>187.4</v>
          </cell>
          <cell r="AX323">
            <v>43998</v>
          </cell>
          <cell r="AY323">
            <v>1951</v>
          </cell>
          <cell r="AZ323">
            <v>0.59730000000000005</v>
          </cell>
          <cell r="BA323">
            <v>43998</v>
          </cell>
          <cell r="BB323">
            <v>1951</v>
          </cell>
          <cell r="BC323">
            <v>597.30000000000007</v>
          </cell>
          <cell r="BI323">
            <v>43998</v>
          </cell>
          <cell r="BJ323">
            <v>2896</v>
          </cell>
          <cell r="BK323">
            <v>0.2545</v>
          </cell>
          <cell r="BL323">
            <v>43998</v>
          </cell>
          <cell r="BM323">
            <v>2896</v>
          </cell>
          <cell r="BN323">
            <v>254.5</v>
          </cell>
          <cell r="BT323">
            <v>43998</v>
          </cell>
          <cell r="BU323">
            <v>38.049999999999997</v>
          </cell>
          <cell r="BV323">
            <v>0.31336999999999998</v>
          </cell>
          <cell r="BW323">
            <v>43998</v>
          </cell>
          <cell r="BX323">
            <v>38.049999999999997</v>
          </cell>
          <cell r="BY323">
            <v>313.37</v>
          </cell>
          <cell r="CE323">
            <v>43997</v>
          </cell>
          <cell r="CF323">
            <v>6.37</v>
          </cell>
          <cell r="CG323">
            <v>7.7493600000000002</v>
          </cell>
          <cell r="CH323">
            <v>43997</v>
          </cell>
          <cell r="CI323">
            <v>6.37</v>
          </cell>
          <cell r="CJ323">
            <v>7749.3600000000006</v>
          </cell>
          <cell r="CP323">
            <v>43998</v>
          </cell>
          <cell r="CQ323">
            <v>535.70000000000005</v>
          </cell>
          <cell r="CR323">
            <v>10.7591</v>
          </cell>
          <cell r="CS323">
            <v>43998</v>
          </cell>
          <cell r="CT323">
            <v>535.70000000000005</v>
          </cell>
          <cell r="CU323">
            <v>10759.1</v>
          </cell>
          <cell r="DA323">
            <v>43998</v>
          </cell>
          <cell r="DB323">
            <v>23070</v>
          </cell>
          <cell r="DC323">
            <v>1.4614</v>
          </cell>
          <cell r="DD323">
            <v>43998</v>
          </cell>
          <cell r="DE323">
            <v>23070</v>
          </cell>
          <cell r="DF323">
            <v>1461.4</v>
          </cell>
          <cell r="DL323">
            <v>43991</v>
          </cell>
          <cell r="DM323">
            <v>59.79</v>
          </cell>
          <cell r="DN323">
            <v>6.1842499999999996</v>
          </cell>
          <cell r="DO323">
            <v>43991</v>
          </cell>
          <cell r="DP323">
            <v>59.79</v>
          </cell>
          <cell r="DQ323">
            <v>6184.25</v>
          </cell>
          <cell r="DW323">
            <v>43998</v>
          </cell>
          <cell r="DX323">
            <v>5190</v>
          </cell>
          <cell r="DY323">
            <v>1.7369000000000001</v>
          </cell>
          <cell r="DZ323">
            <v>43998</v>
          </cell>
          <cell r="EA323">
            <v>5190</v>
          </cell>
          <cell r="EB323">
            <v>1736.9</v>
          </cell>
          <cell r="EH323">
            <v>43993</v>
          </cell>
          <cell r="EI323">
            <v>77</v>
          </cell>
          <cell r="EJ323">
            <v>1.21597</v>
          </cell>
          <cell r="EK323">
            <v>43993</v>
          </cell>
          <cell r="EL323">
            <v>77</v>
          </cell>
          <cell r="EM323">
            <v>1215.97</v>
          </cell>
          <cell r="ES323">
            <v>43991</v>
          </cell>
          <cell r="ET323">
            <v>191.03</v>
          </cell>
          <cell r="EU323">
            <v>0.77639000000000002</v>
          </cell>
          <cell r="EV323">
            <v>43991</v>
          </cell>
          <cell r="EW323">
            <v>191.03</v>
          </cell>
          <cell r="EX323">
            <v>776.39</v>
          </cell>
          <cell r="FD323">
            <v>43998</v>
          </cell>
          <cell r="FE323">
            <v>30.9</v>
          </cell>
          <cell r="FF323">
            <v>6.0578200000000004</v>
          </cell>
          <cell r="FG323">
            <v>43998</v>
          </cell>
          <cell r="FH323">
            <v>30.9</v>
          </cell>
          <cell r="FI323">
            <v>6057.8200000000006</v>
          </cell>
          <cell r="FO323">
            <v>43993</v>
          </cell>
          <cell r="FP323">
            <v>35200</v>
          </cell>
          <cell r="FQ323">
            <v>0.29698000000000002</v>
          </cell>
          <cell r="FR323">
            <v>43993</v>
          </cell>
          <cell r="FS323">
            <v>35200</v>
          </cell>
          <cell r="FT323">
            <v>296.98</v>
          </cell>
          <cell r="FZ323">
            <v>43992</v>
          </cell>
          <cell r="GA323">
            <v>345.85</v>
          </cell>
          <cell r="GB323">
            <v>3.6769999999999997E-2</v>
          </cell>
          <cell r="GC323">
            <v>43992</v>
          </cell>
          <cell r="GD323">
            <v>345.85</v>
          </cell>
          <cell r="GE323">
            <v>36.769999999999996</v>
          </cell>
          <cell r="GN323" t="str">
            <v/>
          </cell>
          <cell r="GO323">
            <v>0</v>
          </cell>
          <cell r="GP323">
            <v>0</v>
          </cell>
          <cell r="GY323" t="str">
            <v/>
          </cell>
          <cell r="GZ323">
            <v>0</v>
          </cell>
          <cell r="HA323">
            <v>0</v>
          </cell>
          <cell r="HJ323" t="str">
            <v/>
          </cell>
          <cell r="HK323">
            <v>0</v>
          </cell>
          <cell r="HL323">
            <v>0</v>
          </cell>
          <cell r="HU323" t="str">
            <v/>
          </cell>
          <cell r="HV323">
            <v>0</v>
          </cell>
          <cell r="HW323">
            <v>0</v>
          </cell>
          <cell r="IF323" t="str">
            <v/>
          </cell>
          <cell r="IG323">
            <v>0</v>
          </cell>
          <cell r="IH323">
            <v>0</v>
          </cell>
          <cell r="IQ323" t="str">
            <v/>
          </cell>
          <cell r="IR323">
            <v>0</v>
          </cell>
          <cell r="IS323">
            <v>0</v>
          </cell>
          <cell r="JB323" t="str">
            <v/>
          </cell>
          <cell r="JC323">
            <v>0</v>
          </cell>
          <cell r="JD323">
            <v>0</v>
          </cell>
          <cell r="JM323" t="str">
            <v/>
          </cell>
          <cell r="JN323">
            <v>0</v>
          </cell>
          <cell r="JO323">
            <v>0</v>
          </cell>
          <cell r="JX323" t="str">
            <v/>
          </cell>
          <cell r="JY323">
            <v>0</v>
          </cell>
          <cell r="JZ323">
            <v>0</v>
          </cell>
          <cell r="KI323" t="str">
            <v/>
          </cell>
          <cell r="KJ323">
            <v>0</v>
          </cell>
          <cell r="KK323">
            <v>0</v>
          </cell>
          <cell r="KT323" t="str">
            <v/>
          </cell>
          <cell r="KU323">
            <v>0</v>
          </cell>
          <cell r="KV323">
            <v>0</v>
          </cell>
          <cell r="LE323" t="str">
            <v/>
          </cell>
          <cell r="LF323">
            <v>0</v>
          </cell>
          <cell r="LG323">
            <v>0</v>
          </cell>
          <cell r="LP323" t="str">
            <v/>
          </cell>
          <cell r="LQ323">
            <v>0</v>
          </cell>
          <cell r="LR323">
            <v>0</v>
          </cell>
          <cell r="MA323" t="str">
            <v/>
          </cell>
          <cell r="MB323">
            <v>0</v>
          </cell>
          <cell r="MC323">
            <v>0</v>
          </cell>
          <cell r="ML323" t="str">
            <v/>
          </cell>
          <cell r="MM323">
            <v>0</v>
          </cell>
          <cell r="MN323">
            <v>0</v>
          </cell>
          <cell r="MW323" t="str">
            <v/>
          </cell>
          <cell r="MX323">
            <v>0</v>
          </cell>
          <cell r="MY323">
            <v>0</v>
          </cell>
          <cell r="NH323" t="str">
            <v/>
          </cell>
          <cell r="NI323">
            <v>0</v>
          </cell>
          <cell r="NJ323">
            <v>0</v>
          </cell>
          <cell r="NS323" t="str">
            <v/>
          </cell>
          <cell r="NT323">
            <v>0</v>
          </cell>
          <cell r="NU323">
            <v>0</v>
          </cell>
          <cell r="OD323" t="str">
            <v/>
          </cell>
          <cell r="OE323">
            <v>0</v>
          </cell>
          <cell r="OF323">
            <v>0</v>
          </cell>
          <cell r="OO323" t="str">
            <v/>
          </cell>
          <cell r="OP323">
            <v>0</v>
          </cell>
          <cell r="OQ323">
            <v>0</v>
          </cell>
          <cell r="OZ323" t="str">
            <v/>
          </cell>
          <cell r="PA323">
            <v>0</v>
          </cell>
          <cell r="PB323">
            <v>0</v>
          </cell>
          <cell r="PK323" t="str">
            <v/>
          </cell>
          <cell r="PL323">
            <v>0</v>
          </cell>
          <cell r="PM323">
            <v>0</v>
          </cell>
          <cell r="PV323" t="str">
            <v/>
          </cell>
          <cell r="PW323">
            <v>0</v>
          </cell>
          <cell r="PX323">
            <v>0</v>
          </cell>
        </row>
        <row r="324">
          <cell r="B324" t="str">
            <v>Day 141</v>
          </cell>
          <cell r="I324" t="str">
            <v/>
          </cell>
          <cell r="J324">
            <v>0</v>
          </cell>
          <cell r="K324">
            <v>0</v>
          </cell>
          <cell r="Q324">
            <v>43998</v>
          </cell>
          <cell r="R324">
            <v>27.76</v>
          </cell>
          <cell r="S324">
            <v>4.7964099999999998</v>
          </cell>
          <cell r="T324">
            <v>43998</v>
          </cell>
          <cell r="U324">
            <v>27.76</v>
          </cell>
          <cell r="V324">
            <v>4796.41</v>
          </cell>
          <cell r="AB324">
            <v>43998</v>
          </cell>
          <cell r="AC324">
            <v>5.38</v>
          </cell>
          <cell r="AD324">
            <v>50.545659999999998</v>
          </cell>
          <cell r="AE324">
            <v>43998</v>
          </cell>
          <cell r="AF324">
            <v>5.38</v>
          </cell>
          <cell r="AG324">
            <v>50545.659999999996</v>
          </cell>
          <cell r="AM324">
            <v>43999</v>
          </cell>
          <cell r="AN324">
            <v>2563</v>
          </cell>
          <cell r="AO324">
            <v>9.7500000000000003E-2</v>
          </cell>
          <cell r="AP324">
            <v>43999</v>
          </cell>
          <cell r="AQ324">
            <v>2563</v>
          </cell>
          <cell r="AR324">
            <v>97.5</v>
          </cell>
          <cell r="AX324">
            <v>43999</v>
          </cell>
          <cell r="AY324">
            <v>1900</v>
          </cell>
          <cell r="AZ324">
            <v>0.54510000000000003</v>
          </cell>
          <cell r="BA324">
            <v>43999</v>
          </cell>
          <cell r="BB324">
            <v>1900</v>
          </cell>
          <cell r="BC324">
            <v>545.1</v>
          </cell>
          <cell r="BI324">
            <v>43999</v>
          </cell>
          <cell r="BJ324">
            <v>2911</v>
          </cell>
          <cell r="BK324">
            <v>0.2341</v>
          </cell>
          <cell r="BL324">
            <v>43999</v>
          </cell>
          <cell r="BM324">
            <v>2911</v>
          </cell>
          <cell r="BN324">
            <v>234.1</v>
          </cell>
          <cell r="BT324">
            <v>43999</v>
          </cell>
          <cell r="BU324">
            <v>38.15</v>
          </cell>
          <cell r="BV324">
            <v>0.24404999999999999</v>
          </cell>
          <cell r="BW324">
            <v>43999</v>
          </cell>
          <cell r="BX324">
            <v>38.15</v>
          </cell>
          <cell r="BY324">
            <v>244.04999999999998</v>
          </cell>
          <cell r="CE324">
            <v>43998</v>
          </cell>
          <cell r="CF324">
            <v>6.53</v>
          </cell>
          <cell r="CG324">
            <v>5.7446900000000003</v>
          </cell>
          <cell r="CH324">
            <v>43998</v>
          </cell>
          <cell r="CI324">
            <v>6.53</v>
          </cell>
          <cell r="CJ324">
            <v>5744.6900000000005</v>
          </cell>
          <cell r="CP324">
            <v>43999</v>
          </cell>
          <cell r="CQ324">
            <v>519.5</v>
          </cell>
          <cell r="CR324">
            <v>10.3452</v>
          </cell>
          <cell r="CS324">
            <v>43999</v>
          </cell>
          <cell r="CT324">
            <v>519.5</v>
          </cell>
          <cell r="CU324">
            <v>10345.200000000001</v>
          </cell>
          <cell r="DA324">
            <v>43999</v>
          </cell>
          <cell r="DB324">
            <v>23060</v>
          </cell>
          <cell r="DC324">
            <v>0.85489999999999999</v>
          </cell>
          <cell r="DD324">
            <v>43999</v>
          </cell>
          <cell r="DE324">
            <v>23060</v>
          </cell>
          <cell r="DF324">
            <v>854.9</v>
          </cell>
          <cell r="DL324">
            <v>43992</v>
          </cell>
          <cell r="DM324">
            <v>59.86</v>
          </cell>
          <cell r="DN324">
            <v>5.3198299999999996</v>
          </cell>
          <cell r="DO324">
            <v>43992</v>
          </cell>
          <cell r="DP324">
            <v>59.86</v>
          </cell>
          <cell r="DQ324">
            <v>5319.83</v>
          </cell>
          <cell r="DW324">
            <v>43999</v>
          </cell>
          <cell r="DX324">
            <v>5200</v>
          </cell>
          <cell r="DY324">
            <v>0.75729999999999997</v>
          </cell>
          <cell r="DZ324">
            <v>43999</v>
          </cell>
          <cell r="EA324">
            <v>5200</v>
          </cell>
          <cell r="EB324">
            <v>757.3</v>
          </cell>
          <cell r="EH324">
            <v>43994</v>
          </cell>
          <cell r="EI324">
            <v>75.599999999999994</v>
          </cell>
          <cell r="EJ324">
            <v>1.5749500000000001</v>
          </cell>
          <cell r="EK324">
            <v>43994</v>
          </cell>
          <cell r="EL324">
            <v>75.599999999999994</v>
          </cell>
          <cell r="EM324">
            <v>1574.95</v>
          </cell>
          <cell r="ES324">
            <v>43992</v>
          </cell>
          <cell r="ET324">
            <v>192.77</v>
          </cell>
          <cell r="EU324">
            <v>0.77966999999999997</v>
          </cell>
          <cell r="EV324">
            <v>43992</v>
          </cell>
          <cell r="EW324">
            <v>192.77</v>
          </cell>
          <cell r="EX324">
            <v>779.67</v>
          </cell>
          <cell r="FD324">
            <v>43999</v>
          </cell>
          <cell r="FE324">
            <v>31.5</v>
          </cell>
          <cell r="FF324">
            <v>3.9001600000000001</v>
          </cell>
          <cell r="FG324">
            <v>43999</v>
          </cell>
          <cell r="FH324">
            <v>31.5</v>
          </cell>
          <cell r="FI324">
            <v>3900.16</v>
          </cell>
          <cell r="FO324">
            <v>43994</v>
          </cell>
          <cell r="FP324">
            <v>33350</v>
          </cell>
          <cell r="FQ324">
            <v>0.31537999999999999</v>
          </cell>
          <cell r="FR324">
            <v>43994</v>
          </cell>
          <cell r="FS324">
            <v>33350</v>
          </cell>
          <cell r="FT324">
            <v>315.38</v>
          </cell>
          <cell r="FZ324">
            <v>43993</v>
          </cell>
          <cell r="GA324">
            <v>325.64999999999998</v>
          </cell>
          <cell r="GB324">
            <v>6.9199999999999999E-3</v>
          </cell>
          <cell r="GC324">
            <v>43993</v>
          </cell>
          <cell r="GD324">
            <v>325.64999999999998</v>
          </cell>
          <cell r="GE324">
            <v>6.92</v>
          </cell>
          <cell r="GN324" t="str">
            <v/>
          </cell>
          <cell r="GO324">
            <v>0</v>
          </cell>
          <cell r="GP324">
            <v>0</v>
          </cell>
          <cell r="GY324" t="str">
            <v/>
          </cell>
          <cell r="GZ324">
            <v>0</v>
          </cell>
          <cell r="HA324">
            <v>0</v>
          </cell>
          <cell r="HJ324" t="str">
            <v/>
          </cell>
          <cell r="HK324">
            <v>0</v>
          </cell>
          <cell r="HL324">
            <v>0</v>
          </cell>
          <cell r="HU324" t="str">
            <v/>
          </cell>
          <cell r="HV324">
            <v>0</v>
          </cell>
          <cell r="HW324">
            <v>0</v>
          </cell>
          <cell r="IF324" t="str">
            <v/>
          </cell>
          <cell r="IG324">
            <v>0</v>
          </cell>
          <cell r="IH324">
            <v>0</v>
          </cell>
          <cell r="IQ324" t="str">
            <v/>
          </cell>
          <cell r="IR324">
            <v>0</v>
          </cell>
          <cell r="IS324">
            <v>0</v>
          </cell>
          <cell r="JB324" t="str">
            <v/>
          </cell>
          <cell r="JC324">
            <v>0</v>
          </cell>
          <cell r="JD324">
            <v>0</v>
          </cell>
          <cell r="JM324" t="str">
            <v/>
          </cell>
          <cell r="JN324">
            <v>0</v>
          </cell>
          <cell r="JO324">
            <v>0</v>
          </cell>
          <cell r="JX324" t="str">
            <v/>
          </cell>
          <cell r="JY324">
            <v>0</v>
          </cell>
          <cell r="JZ324">
            <v>0</v>
          </cell>
          <cell r="KI324" t="str">
            <v/>
          </cell>
          <cell r="KJ324">
            <v>0</v>
          </cell>
          <cell r="KK324">
            <v>0</v>
          </cell>
          <cell r="KT324" t="str">
            <v/>
          </cell>
          <cell r="KU324">
            <v>0</v>
          </cell>
          <cell r="KV324">
            <v>0</v>
          </cell>
          <cell r="LE324" t="str">
            <v/>
          </cell>
          <cell r="LF324">
            <v>0</v>
          </cell>
          <cell r="LG324">
            <v>0</v>
          </cell>
          <cell r="LP324" t="str">
            <v/>
          </cell>
          <cell r="LQ324">
            <v>0</v>
          </cell>
          <cell r="LR324">
            <v>0</v>
          </cell>
          <cell r="MA324" t="str">
            <v/>
          </cell>
          <cell r="MB324">
            <v>0</v>
          </cell>
          <cell r="MC324">
            <v>0</v>
          </cell>
          <cell r="ML324" t="str">
            <v/>
          </cell>
          <cell r="MM324">
            <v>0</v>
          </cell>
          <cell r="MN324">
            <v>0</v>
          </cell>
          <cell r="MW324" t="str">
            <v/>
          </cell>
          <cell r="MX324">
            <v>0</v>
          </cell>
          <cell r="MY324">
            <v>0</v>
          </cell>
          <cell r="NH324" t="str">
            <v/>
          </cell>
          <cell r="NI324">
            <v>0</v>
          </cell>
          <cell r="NJ324">
            <v>0</v>
          </cell>
          <cell r="NS324" t="str">
            <v/>
          </cell>
          <cell r="NT324">
            <v>0</v>
          </cell>
          <cell r="NU324">
            <v>0</v>
          </cell>
          <cell r="OD324" t="str">
            <v/>
          </cell>
          <cell r="OE324">
            <v>0</v>
          </cell>
          <cell r="OF324">
            <v>0</v>
          </cell>
          <cell r="OO324" t="str">
            <v/>
          </cell>
          <cell r="OP324">
            <v>0</v>
          </cell>
          <cell r="OQ324">
            <v>0</v>
          </cell>
          <cell r="OZ324" t="str">
            <v/>
          </cell>
          <cell r="PA324">
            <v>0</v>
          </cell>
          <cell r="PB324">
            <v>0</v>
          </cell>
          <cell r="PK324" t="str">
            <v/>
          </cell>
          <cell r="PL324">
            <v>0</v>
          </cell>
          <cell r="PM324">
            <v>0</v>
          </cell>
          <cell r="PV324" t="str">
            <v/>
          </cell>
          <cell r="PW324">
            <v>0</v>
          </cell>
          <cell r="PX324">
            <v>0</v>
          </cell>
        </row>
        <row r="325">
          <cell r="B325" t="str">
            <v>Day 142</v>
          </cell>
          <cell r="I325" t="str">
            <v/>
          </cell>
          <cell r="J325">
            <v>0</v>
          </cell>
          <cell r="K325">
            <v>0</v>
          </cell>
          <cell r="Q325">
            <v>43999</v>
          </cell>
          <cell r="R325">
            <v>26.75</v>
          </cell>
          <cell r="S325">
            <v>4.2555100000000001</v>
          </cell>
          <cell r="T325">
            <v>43999</v>
          </cell>
          <cell r="U325">
            <v>26.75</v>
          </cell>
          <cell r="V325">
            <v>4255.51</v>
          </cell>
          <cell r="AB325">
            <v>43999</v>
          </cell>
          <cell r="AC325">
            <v>5.5</v>
          </cell>
          <cell r="AD325">
            <v>41.024099999999997</v>
          </cell>
          <cell r="AE325">
            <v>43999</v>
          </cell>
          <cell r="AF325">
            <v>5.5</v>
          </cell>
          <cell r="AG325">
            <v>41024.1</v>
          </cell>
          <cell r="AM325">
            <v>44000</v>
          </cell>
          <cell r="AN325">
            <v>2554</v>
          </cell>
          <cell r="AO325">
            <v>9.06E-2</v>
          </cell>
          <cell r="AP325">
            <v>44000</v>
          </cell>
          <cell r="AQ325">
            <v>2554</v>
          </cell>
          <cell r="AR325">
            <v>90.6</v>
          </cell>
          <cell r="AX325">
            <v>44000</v>
          </cell>
          <cell r="AY325">
            <v>1911</v>
          </cell>
          <cell r="AZ325">
            <v>0.47810000000000002</v>
          </cell>
          <cell r="BA325">
            <v>44000</v>
          </cell>
          <cell r="BB325">
            <v>1911</v>
          </cell>
          <cell r="BC325">
            <v>478.1</v>
          </cell>
          <cell r="BI325">
            <v>44000</v>
          </cell>
          <cell r="BJ325">
            <v>2890</v>
          </cell>
          <cell r="BK325">
            <v>0.16589999999999999</v>
          </cell>
          <cell r="BL325">
            <v>44000</v>
          </cell>
          <cell r="BM325">
            <v>2890</v>
          </cell>
          <cell r="BN325">
            <v>165.9</v>
          </cell>
          <cell r="BT325">
            <v>44000</v>
          </cell>
          <cell r="BU325">
            <v>38.450000000000003</v>
          </cell>
          <cell r="BV325">
            <v>0.27983000000000002</v>
          </cell>
          <cell r="BW325">
            <v>44000</v>
          </cell>
          <cell r="BX325">
            <v>38.450000000000003</v>
          </cell>
          <cell r="BY325">
            <v>279.83000000000004</v>
          </cell>
          <cell r="CE325">
            <v>43999</v>
          </cell>
          <cell r="CF325">
            <v>6.6</v>
          </cell>
          <cell r="CG325">
            <v>5.4883699999999997</v>
          </cell>
          <cell r="CH325">
            <v>43999</v>
          </cell>
          <cell r="CI325">
            <v>6.6</v>
          </cell>
          <cell r="CJ325">
            <v>5488.37</v>
          </cell>
          <cell r="CP325">
            <v>44000</v>
          </cell>
          <cell r="CQ325">
            <v>514.1</v>
          </cell>
          <cell r="CR325">
            <v>8.1282999999999994</v>
          </cell>
          <cell r="CS325">
            <v>44000</v>
          </cell>
          <cell r="CT325">
            <v>514.1</v>
          </cell>
          <cell r="CU325">
            <v>8128.2999999999993</v>
          </cell>
          <cell r="DA325">
            <v>44000</v>
          </cell>
          <cell r="DB325">
            <v>23205</v>
          </cell>
          <cell r="DC325">
            <v>0.95179999999999998</v>
          </cell>
          <cell r="DD325">
            <v>44000</v>
          </cell>
          <cell r="DE325">
            <v>23205</v>
          </cell>
          <cell r="DF325">
            <v>951.8</v>
          </cell>
          <cell r="DL325">
            <v>43993</v>
          </cell>
          <cell r="DM325">
            <v>55.41</v>
          </cell>
          <cell r="DN325">
            <v>9.3868299999999998</v>
          </cell>
          <cell r="DO325">
            <v>43993</v>
          </cell>
          <cell r="DP325">
            <v>55.41</v>
          </cell>
          <cell r="DQ325">
            <v>9386.83</v>
          </cell>
          <cell r="DW325">
            <v>44000</v>
          </cell>
          <cell r="DX325">
            <v>5120</v>
          </cell>
          <cell r="DY325">
            <v>0.69</v>
          </cell>
          <cell r="DZ325">
            <v>44000</v>
          </cell>
          <cell r="EA325">
            <v>5120</v>
          </cell>
          <cell r="EB325">
            <v>690</v>
          </cell>
          <cell r="EH325">
            <v>43997</v>
          </cell>
          <cell r="EI325">
            <v>75.05</v>
          </cell>
          <cell r="EJ325">
            <v>1.4848600000000001</v>
          </cell>
          <cell r="EK325">
            <v>43997</v>
          </cell>
          <cell r="EL325">
            <v>75.05</v>
          </cell>
          <cell r="EM325">
            <v>1484.8600000000001</v>
          </cell>
          <cell r="ES325">
            <v>43993</v>
          </cell>
          <cell r="ET325">
            <v>180.58</v>
          </cell>
          <cell r="EU325">
            <v>1.46045</v>
          </cell>
          <cell r="EV325">
            <v>43993</v>
          </cell>
          <cell r="EW325">
            <v>180.58</v>
          </cell>
          <cell r="EX325">
            <v>1460.45</v>
          </cell>
          <cell r="FD325">
            <v>44000</v>
          </cell>
          <cell r="FE325">
            <v>31.25</v>
          </cell>
          <cell r="FF325">
            <v>2.6022500000000002</v>
          </cell>
          <cell r="FG325">
            <v>44000</v>
          </cell>
          <cell r="FH325">
            <v>31.25</v>
          </cell>
          <cell r="FI325">
            <v>2602.25</v>
          </cell>
          <cell r="FO325">
            <v>43997</v>
          </cell>
          <cell r="FP325">
            <v>30550</v>
          </cell>
          <cell r="FQ325">
            <v>0.32514999999999999</v>
          </cell>
          <cell r="FR325">
            <v>43997</v>
          </cell>
          <cell r="FS325">
            <v>30550</v>
          </cell>
          <cell r="FT325">
            <v>325.14999999999998</v>
          </cell>
          <cell r="FZ325">
            <v>43994</v>
          </cell>
          <cell r="GA325">
            <v>320.35000000000002</v>
          </cell>
          <cell r="GB325">
            <v>5.0400000000000002E-3</v>
          </cell>
          <cell r="GC325">
            <v>43994</v>
          </cell>
          <cell r="GD325">
            <v>320.35000000000002</v>
          </cell>
          <cell r="GE325">
            <v>5.04</v>
          </cell>
          <cell r="GN325" t="str">
            <v/>
          </cell>
          <cell r="GO325">
            <v>0</v>
          </cell>
          <cell r="GP325">
            <v>0</v>
          </cell>
          <cell r="GY325" t="str">
            <v/>
          </cell>
          <cell r="GZ325">
            <v>0</v>
          </cell>
          <cell r="HA325">
            <v>0</v>
          </cell>
          <cell r="HJ325" t="str">
            <v/>
          </cell>
          <cell r="HK325">
            <v>0</v>
          </cell>
          <cell r="HL325">
            <v>0</v>
          </cell>
          <cell r="HU325" t="str">
            <v/>
          </cell>
          <cell r="HV325">
            <v>0</v>
          </cell>
          <cell r="HW325">
            <v>0</v>
          </cell>
          <cell r="IF325" t="str">
            <v/>
          </cell>
          <cell r="IG325">
            <v>0</v>
          </cell>
          <cell r="IH325">
            <v>0</v>
          </cell>
          <cell r="IQ325" t="str">
            <v/>
          </cell>
          <cell r="IR325">
            <v>0</v>
          </cell>
          <cell r="IS325">
            <v>0</v>
          </cell>
          <cell r="JB325" t="str">
            <v/>
          </cell>
          <cell r="JC325">
            <v>0</v>
          </cell>
          <cell r="JD325">
            <v>0</v>
          </cell>
          <cell r="JM325" t="str">
            <v/>
          </cell>
          <cell r="JN325">
            <v>0</v>
          </cell>
          <cell r="JO325">
            <v>0</v>
          </cell>
          <cell r="JX325" t="str">
            <v/>
          </cell>
          <cell r="JY325">
            <v>0</v>
          </cell>
          <cell r="JZ325">
            <v>0</v>
          </cell>
          <cell r="KI325" t="str">
            <v/>
          </cell>
          <cell r="KJ325">
            <v>0</v>
          </cell>
          <cell r="KK325">
            <v>0</v>
          </cell>
          <cell r="KT325" t="str">
            <v/>
          </cell>
          <cell r="KU325">
            <v>0</v>
          </cell>
          <cell r="KV325">
            <v>0</v>
          </cell>
          <cell r="LE325" t="str">
            <v/>
          </cell>
          <cell r="LF325">
            <v>0</v>
          </cell>
          <cell r="LG325">
            <v>0</v>
          </cell>
          <cell r="LP325" t="str">
            <v/>
          </cell>
          <cell r="LQ325">
            <v>0</v>
          </cell>
          <cell r="LR325">
            <v>0</v>
          </cell>
          <cell r="MA325" t="str">
            <v/>
          </cell>
          <cell r="MB325">
            <v>0</v>
          </cell>
          <cell r="MC325">
            <v>0</v>
          </cell>
          <cell r="ML325" t="str">
            <v/>
          </cell>
          <cell r="MM325">
            <v>0</v>
          </cell>
          <cell r="MN325">
            <v>0</v>
          </cell>
          <cell r="MW325" t="str">
            <v/>
          </cell>
          <cell r="MX325">
            <v>0</v>
          </cell>
          <cell r="MY325">
            <v>0</v>
          </cell>
          <cell r="NH325" t="str">
            <v/>
          </cell>
          <cell r="NI325">
            <v>0</v>
          </cell>
          <cell r="NJ325">
            <v>0</v>
          </cell>
          <cell r="NS325" t="str">
            <v/>
          </cell>
          <cell r="NT325">
            <v>0</v>
          </cell>
          <cell r="NU325">
            <v>0</v>
          </cell>
          <cell r="OD325" t="str">
            <v/>
          </cell>
          <cell r="OE325">
            <v>0</v>
          </cell>
          <cell r="OF325">
            <v>0</v>
          </cell>
          <cell r="OO325" t="str">
            <v/>
          </cell>
          <cell r="OP325">
            <v>0</v>
          </cell>
          <cell r="OQ325">
            <v>0</v>
          </cell>
          <cell r="OZ325" t="str">
            <v/>
          </cell>
          <cell r="PA325">
            <v>0</v>
          </cell>
          <cell r="PB325">
            <v>0</v>
          </cell>
          <cell r="PK325" t="str">
            <v/>
          </cell>
          <cell r="PL325">
            <v>0</v>
          </cell>
          <cell r="PM325">
            <v>0</v>
          </cell>
          <cell r="PV325" t="str">
            <v/>
          </cell>
          <cell r="PW325">
            <v>0</v>
          </cell>
          <cell r="PX325">
            <v>0</v>
          </cell>
        </row>
        <row r="326">
          <cell r="B326" t="str">
            <v>Day 143</v>
          </cell>
          <cell r="I326" t="str">
            <v/>
          </cell>
          <cell r="J326">
            <v>0</v>
          </cell>
          <cell r="K326">
            <v>0</v>
          </cell>
          <cell r="Q326">
            <v>44000</v>
          </cell>
          <cell r="R326">
            <v>27.46</v>
          </cell>
          <cell r="S326">
            <v>4.3240999999999996</v>
          </cell>
          <cell r="T326">
            <v>44000</v>
          </cell>
          <cell r="U326">
            <v>27.46</v>
          </cell>
          <cell r="V326">
            <v>4324.0999999999995</v>
          </cell>
          <cell r="AB326">
            <v>44000</v>
          </cell>
          <cell r="AC326">
            <v>5.58</v>
          </cell>
          <cell r="AD326">
            <v>39.496119999999998</v>
          </cell>
          <cell r="AE326">
            <v>44000</v>
          </cell>
          <cell r="AF326">
            <v>5.58</v>
          </cell>
          <cell r="AG326">
            <v>39496.119999999995</v>
          </cell>
          <cell r="AM326">
            <v>44001</v>
          </cell>
          <cell r="AN326">
            <v>2538</v>
          </cell>
          <cell r="AO326">
            <v>0.1457</v>
          </cell>
          <cell r="AP326">
            <v>44001</v>
          </cell>
          <cell r="AQ326">
            <v>2538</v>
          </cell>
          <cell r="AR326">
            <v>145.69999999999999</v>
          </cell>
          <cell r="AX326">
            <v>44001</v>
          </cell>
          <cell r="AY326">
            <v>1858</v>
          </cell>
          <cell r="AZ326">
            <v>0.78890000000000005</v>
          </cell>
          <cell r="BA326">
            <v>44001</v>
          </cell>
          <cell r="BB326">
            <v>1858</v>
          </cell>
          <cell r="BC326">
            <v>788.90000000000009</v>
          </cell>
          <cell r="BI326">
            <v>44001</v>
          </cell>
          <cell r="BJ326">
            <v>2800</v>
          </cell>
          <cell r="BK326">
            <v>0.62309999999999999</v>
          </cell>
          <cell r="BL326">
            <v>44001</v>
          </cell>
          <cell r="BM326">
            <v>2800</v>
          </cell>
          <cell r="BN326">
            <v>623.1</v>
          </cell>
          <cell r="BT326">
            <v>44001</v>
          </cell>
          <cell r="BU326">
            <v>37.950000000000003</v>
          </cell>
          <cell r="BV326">
            <v>0.28293000000000001</v>
          </cell>
          <cell r="BW326">
            <v>44001</v>
          </cell>
          <cell r="BX326">
            <v>37.950000000000003</v>
          </cell>
          <cell r="BY326">
            <v>282.93</v>
          </cell>
          <cell r="CE326">
            <v>44000</v>
          </cell>
          <cell r="CF326">
            <v>6.59</v>
          </cell>
          <cell r="CG326">
            <v>4.3330799999999998</v>
          </cell>
          <cell r="CH326">
            <v>44000</v>
          </cell>
          <cell r="CI326">
            <v>6.59</v>
          </cell>
          <cell r="CJ326">
            <v>4333.08</v>
          </cell>
          <cell r="CP326">
            <v>44001</v>
          </cell>
          <cell r="CQ326">
            <v>514.5</v>
          </cell>
          <cell r="CR326">
            <v>7.8219000000000003</v>
          </cell>
          <cell r="CS326">
            <v>44001</v>
          </cell>
          <cell r="CT326">
            <v>514.5</v>
          </cell>
          <cell r="CU326">
            <v>7821.9000000000005</v>
          </cell>
          <cell r="DA326">
            <v>44001</v>
          </cell>
          <cell r="DB326">
            <v>24860</v>
          </cell>
          <cell r="DC326">
            <v>3.0432999999999999</v>
          </cell>
          <cell r="DD326">
            <v>44001</v>
          </cell>
          <cell r="DE326">
            <v>24860</v>
          </cell>
          <cell r="DF326">
            <v>3043.2999999999997</v>
          </cell>
          <cell r="DL326">
            <v>43994</v>
          </cell>
          <cell r="DM326">
            <v>56.55</v>
          </cell>
          <cell r="DN326">
            <v>8.5341500000000003</v>
          </cell>
          <cell r="DO326">
            <v>43994</v>
          </cell>
          <cell r="DP326">
            <v>56.55</v>
          </cell>
          <cell r="DQ326">
            <v>8534.15</v>
          </cell>
          <cell r="DW326">
            <v>44001</v>
          </cell>
          <cell r="DX326">
            <v>5180</v>
          </cell>
          <cell r="DY326">
            <v>0.89239999999999997</v>
          </cell>
          <cell r="DZ326">
            <v>44001</v>
          </cell>
          <cell r="EA326">
            <v>5180</v>
          </cell>
          <cell r="EB326">
            <v>892.4</v>
          </cell>
          <cell r="EH326">
            <v>43998</v>
          </cell>
          <cell r="EI326">
            <v>78.75</v>
          </cell>
          <cell r="EJ326">
            <v>0.99960000000000004</v>
          </cell>
          <cell r="EK326">
            <v>43998</v>
          </cell>
          <cell r="EL326">
            <v>78.75</v>
          </cell>
          <cell r="EM326">
            <v>999.6</v>
          </cell>
          <cell r="ES326">
            <v>43994</v>
          </cell>
          <cell r="ET326">
            <v>184.69</v>
          </cell>
          <cell r="EU326">
            <v>1.2531300000000001</v>
          </cell>
          <cell r="EV326">
            <v>43994</v>
          </cell>
          <cell r="EW326">
            <v>184.69</v>
          </cell>
          <cell r="EX326">
            <v>1253.1300000000001</v>
          </cell>
          <cell r="FD326">
            <v>44001</v>
          </cell>
          <cell r="FE326">
            <v>30.7</v>
          </cell>
          <cell r="FF326">
            <v>6.7485499999999998</v>
          </cell>
          <cell r="FG326">
            <v>44001</v>
          </cell>
          <cell r="FH326">
            <v>30.7</v>
          </cell>
          <cell r="FI326">
            <v>6748.55</v>
          </cell>
          <cell r="FO326">
            <v>43998</v>
          </cell>
          <cell r="FP326">
            <v>32400</v>
          </cell>
          <cell r="FQ326">
            <v>0.21371000000000001</v>
          </cell>
          <cell r="FR326">
            <v>43998</v>
          </cell>
          <cell r="FS326">
            <v>32400</v>
          </cell>
          <cell r="FT326">
            <v>213.71</v>
          </cell>
          <cell r="FZ326">
            <v>43997</v>
          </cell>
          <cell r="GA326">
            <v>320.60000000000002</v>
          </cell>
          <cell r="GB326">
            <v>2.98E-3</v>
          </cell>
          <cell r="GC326">
            <v>43997</v>
          </cell>
          <cell r="GD326">
            <v>320.60000000000002</v>
          </cell>
          <cell r="GE326">
            <v>2.98</v>
          </cell>
          <cell r="GN326" t="str">
            <v/>
          </cell>
          <cell r="GO326">
            <v>0</v>
          </cell>
          <cell r="GP326">
            <v>0</v>
          </cell>
          <cell r="GY326" t="str">
            <v/>
          </cell>
          <cell r="GZ326">
            <v>0</v>
          </cell>
          <cell r="HA326">
            <v>0</v>
          </cell>
          <cell r="HJ326" t="str">
            <v/>
          </cell>
          <cell r="HK326">
            <v>0</v>
          </cell>
          <cell r="HL326">
            <v>0</v>
          </cell>
          <cell r="HU326" t="str">
            <v/>
          </cell>
          <cell r="HV326">
            <v>0</v>
          </cell>
          <cell r="HW326">
            <v>0</v>
          </cell>
          <cell r="IF326" t="str">
            <v/>
          </cell>
          <cell r="IG326">
            <v>0</v>
          </cell>
          <cell r="IH326">
            <v>0</v>
          </cell>
          <cell r="IQ326" t="str">
            <v/>
          </cell>
          <cell r="IR326">
            <v>0</v>
          </cell>
          <cell r="IS326">
            <v>0</v>
          </cell>
          <cell r="JB326" t="str">
            <v/>
          </cell>
          <cell r="JC326">
            <v>0</v>
          </cell>
          <cell r="JD326">
            <v>0</v>
          </cell>
          <cell r="JM326" t="str">
            <v/>
          </cell>
          <cell r="JN326">
            <v>0</v>
          </cell>
          <cell r="JO326">
            <v>0</v>
          </cell>
          <cell r="JX326" t="str">
            <v/>
          </cell>
          <cell r="JY326">
            <v>0</v>
          </cell>
          <cell r="JZ326">
            <v>0</v>
          </cell>
          <cell r="KI326" t="str">
            <v/>
          </cell>
          <cell r="KJ326">
            <v>0</v>
          </cell>
          <cell r="KK326">
            <v>0</v>
          </cell>
          <cell r="KT326" t="str">
            <v/>
          </cell>
          <cell r="KU326">
            <v>0</v>
          </cell>
          <cell r="KV326">
            <v>0</v>
          </cell>
          <cell r="LE326" t="str">
            <v/>
          </cell>
          <cell r="LF326">
            <v>0</v>
          </cell>
          <cell r="LG326">
            <v>0</v>
          </cell>
          <cell r="LP326" t="str">
            <v/>
          </cell>
          <cell r="LQ326">
            <v>0</v>
          </cell>
          <cell r="LR326">
            <v>0</v>
          </cell>
          <cell r="MA326" t="str">
            <v/>
          </cell>
          <cell r="MB326">
            <v>0</v>
          </cell>
          <cell r="MC326">
            <v>0</v>
          </cell>
          <cell r="ML326" t="str">
            <v/>
          </cell>
          <cell r="MM326">
            <v>0</v>
          </cell>
          <cell r="MN326">
            <v>0</v>
          </cell>
          <cell r="MW326" t="str">
            <v/>
          </cell>
          <cell r="MX326">
            <v>0</v>
          </cell>
          <cell r="MY326">
            <v>0</v>
          </cell>
          <cell r="NH326" t="str">
            <v/>
          </cell>
          <cell r="NI326">
            <v>0</v>
          </cell>
          <cell r="NJ326">
            <v>0</v>
          </cell>
          <cell r="NS326" t="str">
            <v/>
          </cell>
          <cell r="NT326">
            <v>0</v>
          </cell>
          <cell r="NU326">
            <v>0</v>
          </cell>
          <cell r="OD326" t="str">
            <v/>
          </cell>
          <cell r="OE326">
            <v>0</v>
          </cell>
          <cell r="OF326">
            <v>0</v>
          </cell>
          <cell r="OO326" t="str">
            <v/>
          </cell>
          <cell r="OP326">
            <v>0</v>
          </cell>
          <cell r="OQ326">
            <v>0</v>
          </cell>
          <cell r="OZ326" t="str">
            <v/>
          </cell>
          <cell r="PA326">
            <v>0</v>
          </cell>
          <cell r="PB326">
            <v>0</v>
          </cell>
          <cell r="PK326" t="str">
            <v/>
          </cell>
          <cell r="PL326">
            <v>0</v>
          </cell>
          <cell r="PM326">
            <v>0</v>
          </cell>
          <cell r="PV326" t="str">
            <v/>
          </cell>
          <cell r="PW326">
            <v>0</v>
          </cell>
          <cell r="PX326">
            <v>0</v>
          </cell>
        </row>
        <row r="327">
          <cell r="B327" t="str">
            <v>Day 144</v>
          </cell>
          <cell r="I327" t="str">
            <v/>
          </cell>
          <cell r="J327">
            <v>0</v>
          </cell>
          <cell r="K327">
            <v>0</v>
          </cell>
          <cell r="Q327">
            <v>44001</v>
          </cell>
          <cell r="R327">
            <v>27.61</v>
          </cell>
          <cell r="S327">
            <v>3.17902</v>
          </cell>
          <cell r="T327">
            <v>44001</v>
          </cell>
          <cell r="U327">
            <v>27.61</v>
          </cell>
          <cell r="V327">
            <v>3179.02</v>
          </cell>
          <cell r="AB327">
            <v>44001</v>
          </cell>
          <cell r="AC327">
            <v>5.56</v>
          </cell>
          <cell r="AD327">
            <v>26.977219999999999</v>
          </cell>
          <cell r="AE327">
            <v>44001</v>
          </cell>
          <cell r="AF327">
            <v>5.56</v>
          </cell>
          <cell r="AG327">
            <v>26977.219999999998</v>
          </cell>
          <cell r="AM327">
            <v>44004</v>
          </cell>
          <cell r="AN327">
            <v>2523</v>
          </cell>
          <cell r="AO327">
            <v>0.10390000000000001</v>
          </cell>
          <cell r="AP327">
            <v>44004</v>
          </cell>
          <cell r="AQ327">
            <v>2523</v>
          </cell>
          <cell r="AR327">
            <v>103.9</v>
          </cell>
          <cell r="AX327">
            <v>44004</v>
          </cell>
          <cell r="AY327">
            <v>1893</v>
          </cell>
          <cell r="AZ327">
            <v>0.53139999999999998</v>
          </cell>
          <cell r="BA327">
            <v>44004</v>
          </cell>
          <cell r="BB327">
            <v>1893</v>
          </cell>
          <cell r="BC327">
            <v>531.4</v>
          </cell>
          <cell r="BI327">
            <v>44004</v>
          </cell>
          <cell r="BJ327">
            <v>2898</v>
          </cell>
          <cell r="BK327">
            <v>0.50160000000000005</v>
          </cell>
          <cell r="BL327">
            <v>44004</v>
          </cell>
          <cell r="BM327">
            <v>2898</v>
          </cell>
          <cell r="BN327">
            <v>501.6</v>
          </cell>
          <cell r="BT327">
            <v>44004</v>
          </cell>
          <cell r="BU327">
            <v>39.1</v>
          </cell>
          <cell r="BV327">
            <v>0.97577000000000003</v>
          </cell>
          <cell r="BW327">
            <v>44004</v>
          </cell>
          <cell r="BX327">
            <v>39.1</v>
          </cell>
          <cell r="BY327">
            <v>975.77</v>
          </cell>
          <cell r="CE327">
            <v>44001</v>
          </cell>
          <cell r="CF327">
            <v>6.57</v>
          </cell>
          <cell r="CG327">
            <v>4.2434399999999997</v>
          </cell>
          <cell r="CH327">
            <v>44001</v>
          </cell>
          <cell r="CI327">
            <v>6.57</v>
          </cell>
          <cell r="CJ327">
            <v>4243.4399999999996</v>
          </cell>
          <cell r="CP327">
            <v>44004</v>
          </cell>
          <cell r="CQ327">
            <v>516</v>
          </cell>
          <cell r="CR327">
            <v>4.5204000000000004</v>
          </cell>
          <cell r="CS327">
            <v>44004</v>
          </cell>
          <cell r="CT327">
            <v>516</v>
          </cell>
          <cell r="CU327">
            <v>4520.4000000000005</v>
          </cell>
          <cell r="DA327">
            <v>44004</v>
          </cell>
          <cell r="DB327">
            <v>25085</v>
          </cell>
          <cell r="DC327">
            <v>1.5185999999999999</v>
          </cell>
          <cell r="DD327">
            <v>44004</v>
          </cell>
          <cell r="DE327">
            <v>25085</v>
          </cell>
          <cell r="DF327">
            <v>1518.6</v>
          </cell>
          <cell r="DL327">
            <v>43997</v>
          </cell>
          <cell r="DM327">
            <v>57.05</v>
          </cell>
          <cell r="DN327">
            <v>7.2222299999999997</v>
          </cell>
          <cell r="DO327">
            <v>43997</v>
          </cell>
          <cell r="DP327">
            <v>57.05</v>
          </cell>
          <cell r="DQ327">
            <v>7222.23</v>
          </cell>
          <cell r="DW327">
            <v>44004</v>
          </cell>
          <cell r="DX327">
            <v>5200</v>
          </cell>
          <cell r="DY327">
            <v>0.55079999999999996</v>
          </cell>
          <cell r="DZ327">
            <v>44004</v>
          </cell>
          <cell r="EA327">
            <v>5200</v>
          </cell>
          <cell r="EB327">
            <v>550.79999999999995</v>
          </cell>
          <cell r="EH327">
            <v>43999</v>
          </cell>
          <cell r="EI327">
            <v>80.7</v>
          </cell>
          <cell r="EJ327">
            <v>2.0446599999999999</v>
          </cell>
          <cell r="EK327">
            <v>43999</v>
          </cell>
          <cell r="EL327">
            <v>80.7</v>
          </cell>
          <cell r="EM327">
            <v>2044.6599999999999</v>
          </cell>
          <cell r="ES327">
            <v>43997</v>
          </cell>
          <cell r="ET327">
            <v>187.75</v>
          </cell>
          <cell r="EU327">
            <v>1.27085</v>
          </cell>
          <cell r="EV327">
            <v>43997</v>
          </cell>
          <cell r="EW327">
            <v>187.75</v>
          </cell>
          <cell r="EX327">
            <v>1270.8500000000001</v>
          </cell>
          <cell r="FD327">
            <v>44004</v>
          </cell>
          <cell r="FE327">
            <v>31.65</v>
          </cell>
          <cell r="FF327">
            <v>10.40795</v>
          </cell>
          <cell r="FG327">
            <v>44004</v>
          </cell>
          <cell r="FH327">
            <v>31.65</v>
          </cell>
          <cell r="FI327">
            <v>10407.949999999999</v>
          </cell>
          <cell r="FO327">
            <v>43999</v>
          </cell>
          <cell r="FP327">
            <v>32050</v>
          </cell>
          <cell r="FQ327">
            <v>0.14474000000000001</v>
          </cell>
          <cell r="FR327">
            <v>43999</v>
          </cell>
          <cell r="FS327">
            <v>32050</v>
          </cell>
          <cell r="FT327">
            <v>144.74</v>
          </cell>
          <cell r="FZ327">
            <v>43998</v>
          </cell>
          <cell r="GA327">
            <v>309</v>
          </cell>
          <cell r="GB327">
            <v>3.4199999999999999E-3</v>
          </cell>
          <cell r="GC327">
            <v>43998</v>
          </cell>
          <cell r="GD327">
            <v>309</v>
          </cell>
          <cell r="GE327">
            <v>3.42</v>
          </cell>
          <cell r="GN327" t="str">
            <v/>
          </cell>
          <cell r="GO327">
            <v>0</v>
          </cell>
          <cell r="GP327">
            <v>0</v>
          </cell>
          <cell r="GY327" t="str">
            <v/>
          </cell>
          <cell r="GZ327">
            <v>0</v>
          </cell>
          <cell r="HA327">
            <v>0</v>
          </cell>
          <cell r="HJ327" t="str">
            <v/>
          </cell>
          <cell r="HK327">
            <v>0</v>
          </cell>
          <cell r="HL327">
            <v>0</v>
          </cell>
          <cell r="HU327" t="str">
            <v/>
          </cell>
          <cell r="HV327">
            <v>0</v>
          </cell>
          <cell r="HW327">
            <v>0</v>
          </cell>
          <cell r="IF327" t="str">
            <v/>
          </cell>
          <cell r="IG327">
            <v>0</v>
          </cell>
          <cell r="IH327">
            <v>0</v>
          </cell>
          <cell r="IQ327" t="str">
            <v/>
          </cell>
          <cell r="IR327">
            <v>0</v>
          </cell>
          <cell r="IS327">
            <v>0</v>
          </cell>
          <cell r="JB327" t="str">
            <v/>
          </cell>
          <cell r="JC327">
            <v>0</v>
          </cell>
          <cell r="JD327">
            <v>0</v>
          </cell>
          <cell r="JM327" t="str">
            <v/>
          </cell>
          <cell r="JN327">
            <v>0</v>
          </cell>
          <cell r="JO327">
            <v>0</v>
          </cell>
          <cell r="JX327" t="str">
            <v/>
          </cell>
          <cell r="JY327">
            <v>0</v>
          </cell>
          <cell r="JZ327">
            <v>0</v>
          </cell>
          <cell r="KI327" t="str">
            <v/>
          </cell>
          <cell r="KJ327">
            <v>0</v>
          </cell>
          <cell r="KK327">
            <v>0</v>
          </cell>
          <cell r="KT327" t="str">
            <v/>
          </cell>
          <cell r="KU327">
            <v>0</v>
          </cell>
          <cell r="KV327">
            <v>0</v>
          </cell>
          <cell r="LE327" t="str">
            <v/>
          </cell>
          <cell r="LF327">
            <v>0</v>
          </cell>
          <cell r="LG327">
            <v>0</v>
          </cell>
          <cell r="LP327" t="str">
            <v/>
          </cell>
          <cell r="LQ327">
            <v>0</v>
          </cell>
          <cell r="LR327">
            <v>0</v>
          </cell>
          <cell r="MA327" t="str">
            <v/>
          </cell>
          <cell r="MB327">
            <v>0</v>
          </cell>
          <cell r="MC327">
            <v>0</v>
          </cell>
          <cell r="ML327" t="str">
            <v/>
          </cell>
          <cell r="MM327">
            <v>0</v>
          </cell>
          <cell r="MN327">
            <v>0</v>
          </cell>
          <cell r="MW327" t="str">
            <v/>
          </cell>
          <cell r="MX327">
            <v>0</v>
          </cell>
          <cell r="MY327">
            <v>0</v>
          </cell>
          <cell r="NH327" t="str">
            <v/>
          </cell>
          <cell r="NI327">
            <v>0</v>
          </cell>
          <cell r="NJ327">
            <v>0</v>
          </cell>
          <cell r="NS327" t="str">
            <v/>
          </cell>
          <cell r="NT327">
            <v>0</v>
          </cell>
          <cell r="NU327">
            <v>0</v>
          </cell>
          <cell r="OD327" t="str">
            <v/>
          </cell>
          <cell r="OE327">
            <v>0</v>
          </cell>
          <cell r="OF327">
            <v>0</v>
          </cell>
          <cell r="OO327" t="str">
            <v/>
          </cell>
          <cell r="OP327">
            <v>0</v>
          </cell>
          <cell r="OQ327">
            <v>0</v>
          </cell>
          <cell r="OZ327" t="str">
            <v/>
          </cell>
          <cell r="PA327">
            <v>0</v>
          </cell>
          <cell r="PB327">
            <v>0</v>
          </cell>
          <cell r="PK327" t="str">
            <v/>
          </cell>
          <cell r="PL327">
            <v>0</v>
          </cell>
          <cell r="PM327">
            <v>0</v>
          </cell>
          <cell r="PV327" t="str">
            <v/>
          </cell>
          <cell r="PW327">
            <v>0</v>
          </cell>
          <cell r="PX327">
            <v>0</v>
          </cell>
        </row>
        <row r="328">
          <cell r="B328" t="str">
            <v>Day 145</v>
          </cell>
          <cell r="I328" t="str">
            <v/>
          </cell>
          <cell r="J328">
            <v>0</v>
          </cell>
          <cell r="K328">
            <v>0</v>
          </cell>
          <cell r="Q328">
            <v>44004</v>
          </cell>
          <cell r="R328">
            <v>27.27</v>
          </cell>
          <cell r="S328">
            <v>2.6836000000000002</v>
          </cell>
          <cell r="T328">
            <v>44004</v>
          </cell>
          <cell r="U328">
            <v>27.27</v>
          </cell>
          <cell r="V328">
            <v>2683.6000000000004</v>
          </cell>
          <cell r="AB328">
            <v>44004</v>
          </cell>
          <cell r="AC328">
            <v>5.65</v>
          </cell>
          <cell r="AD328">
            <v>29.293500000000002</v>
          </cell>
          <cell r="AE328">
            <v>44004</v>
          </cell>
          <cell r="AF328">
            <v>5.65</v>
          </cell>
          <cell r="AG328">
            <v>29293.5</v>
          </cell>
          <cell r="AM328">
            <v>44005</v>
          </cell>
          <cell r="AN328">
            <v>2527</v>
          </cell>
          <cell r="AO328">
            <v>9.6000000000000002E-2</v>
          </cell>
          <cell r="AP328">
            <v>44005</v>
          </cell>
          <cell r="AQ328">
            <v>2527</v>
          </cell>
          <cell r="AR328">
            <v>96</v>
          </cell>
          <cell r="AX328">
            <v>44005</v>
          </cell>
          <cell r="AY328">
            <v>1895</v>
          </cell>
          <cell r="AZ328">
            <v>0.34449999999999997</v>
          </cell>
          <cell r="BA328">
            <v>44005</v>
          </cell>
          <cell r="BB328">
            <v>1895</v>
          </cell>
          <cell r="BC328">
            <v>344.5</v>
          </cell>
          <cell r="BI328">
            <v>44005</v>
          </cell>
          <cell r="BJ328">
            <v>2906</v>
          </cell>
          <cell r="BK328">
            <v>0.36840000000000001</v>
          </cell>
          <cell r="BL328">
            <v>44005</v>
          </cell>
          <cell r="BM328">
            <v>2906</v>
          </cell>
          <cell r="BN328">
            <v>368.4</v>
          </cell>
          <cell r="BT328">
            <v>44005</v>
          </cell>
          <cell r="BU328">
            <v>38.799999999999997</v>
          </cell>
          <cell r="BV328">
            <v>0.26056000000000001</v>
          </cell>
          <cell r="BW328">
            <v>44005</v>
          </cell>
          <cell r="BX328">
            <v>38.799999999999997</v>
          </cell>
          <cell r="BY328">
            <v>260.56</v>
          </cell>
          <cell r="CE328">
            <v>44004</v>
          </cell>
          <cell r="CF328">
            <v>6.65</v>
          </cell>
          <cell r="CG328">
            <v>6.49925</v>
          </cell>
          <cell r="CH328">
            <v>44004</v>
          </cell>
          <cell r="CI328">
            <v>6.65</v>
          </cell>
          <cell r="CJ328">
            <v>6499.25</v>
          </cell>
          <cell r="CP328">
            <v>44005</v>
          </cell>
          <cell r="CQ328">
            <v>522</v>
          </cell>
          <cell r="CR328">
            <v>5.9115000000000002</v>
          </cell>
          <cell r="CS328">
            <v>44005</v>
          </cell>
          <cell r="CT328">
            <v>522</v>
          </cell>
          <cell r="CU328">
            <v>5911.5</v>
          </cell>
          <cell r="DA328">
            <v>44005</v>
          </cell>
          <cell r="DB328">
            <v>25540</v>
          </cell>
          <cell r="DC328">
            <v>1.6108</v>
          </cell>
          <cell r="DD328">
            <v>44005</v>
          </cell>
          <cell r="DE328">
            <v>25540</v>
          </cell>
          <cell r="DF328">
            <v>1610.8</v>
          </cell>
          <cell r="DL328">
            <v>43998</v>
          </cell>
          <cell r="DM328">
            <v>58.54</v>
          </cell>
          <cell r="DN328">
            <v>9.7191399999999994</v>
          </cell>
          <cell r="DO328">
            <v>43998</v>
          </cell>
          <cell r="DP328">
            <v>58.54</v>
          </cell>
          <cell r="DQ328">
            <v>9719.14</v>
          </cell>
          <cell r="DW328">
            <v>44005</v>
          </cell>
          <cell r="DX328">
            <v>5230</v>
          </cell>
          <cell r="DY328">
            <v>0.73150000000000004</v>
          </cell>
          <cell r="DZ328">
            <v>44005</v>
          </cell>
          <cell r="EA328">
            <v>5230</v>
          </cell>
          <cell r="EB328">
            <v>731.5</v>
          </cell>
          <cell r="EH328">
            <v>44000</v>
          </cell>
          <cell r="EI328">
            <v>83.45</v>
          </cell>
          <cell r="EJ328">
            <v>1.76187</v>
          </cell>
          <cell r="EK328">
            <v>44000</v>
          </cell>
          <cell r="EL328">
            <v>83.45</v>
          </cell>
          <cell r="EM328">
            <v>1761.8700000000001</v>
          </cell>
          <cell r="ES328">
            <v>43998</v>
          </cell>
          <cell r="ET328">
            <v>192.99</v>
          </cell>
          <cell r="EU328">
            <v>1.4825200000000001</v>
          </cell>
          <cell r="EV328">
            <v>43998</v>
          </cell>
          <cell r="EW328">
            <v>192.99</v>
          </cell>
          <cell r="EX328">
            <v>1482.52</v>
          </cell>
          <cell r="FD328">
            <v>44005</v>
          </cell>
          <cell r="FE328">
            <v>31.3</v>
          </cell>
          <cell r="FF328">
            <v>3.2417199999999999</v>
          </cell>
          <cell r="FG328">
            <v>44005</v>
          </cell>
          <cell r="FH328">
            <v>31.3</v>
          </cell>
          <cell r="FI328">
            <v>3241.72</v>
          </cell>
          <cell r="FO328">
            <v>44000</v>
          </cell>
          <cell r="FP328">
            <v>32100</v>
          </cell>
          <cell r="FQ328">
            <v>0.13663</v>
          </cell>
          <cell r="FR328">
            <v>44000</v>
          </cell>
          <cell r="FS328">
            <v>32100</v>
          </cell>
          <cell r="FT328">
            <v>136.63</v>
          </cell>
          <cell r="FZ328">
            <v>43999</v>
          </cell>
          <cell r="GA328">
            <v>312.5</v>
          </cell>
          <cell r="GB328">
            <v>2.7899999999999999E-3</v>
          </cell>
          <cell r="GC328">
            <v>43999</v>
          </cell>
          <cell r="GD328">
            <v>312.5</v>
          </cell>
          <cell r="GE328">
            <v>2.79</v>
          </cell>
          <cell r="GN328" t="str">
            <v/>
          </cell>
          <cell r="GO328">
            <v>0</v>
          </cell>
          <cell r="GP328">
            <v>0</v>
          </cell>
          <cell r="GY328" t="str">
            <v/>
          </cell>
          <cell r="GZ328">
            <v>0</v>
          </cell>
          <cell r="HA328">
            <v>0</v>
          </cell>
          <cell r="HJ328" t="str">
            <v/>
          </cell>
          <cell r="HK328">
            <v>0</v>
          </cell>
          <cell r="HL328">
            <v>0</v>
          </cell>
          <cell r="HU328" t="str">
            <v/>
          </cell>
          <cell r="HV328">
            <v>0</v>
          </cell>
          <cell r="HW328">
            <v>0</v>
          </cell>
          <cell r="IF328" t="str">
            <v/>
          </cell>
          <cell r="IG328">
            <v>0</v>
          </cell>
          <cell r="IH328">
            <v>0</v>
          </cell>
          <cell r="IQ328" t="str">
            <v/>
          </cell>
          <cell r="IR328">
            <v>0</v>
          </cell>
          <cell r="IS328">
            <v>0</v>
          </cell>
          <cell r="JB328" t="str">
            <v/>
          </cell>
          <cell r="JC328">
            <v>0</v>
          </cell>
          <cell r="JD328">
            <v>0</v>
          </cell>
          <cell r="JM328" t="str">
            <v/>
          </cell>
          <cell r="JN328">
            <v>0</v>
          </cell>
          <cell r="JO328">
            <v>0</v>
          </cell>
          <cell r="JX328" t="str">
            <v/>
          </cell>
          <cell r="JY328">
            <v>0</v>
          </cell>
          <cell r="JZ328">
            <v>0</v>
          </cell>
          <cell r="KI328" t="str">
            <v/>
          </cell>
          <cell r="KJ328">
            <v>0</v>
          </cell>
          <cell r="KK328">
            <v>0</v>
          </cell>
          <cell r="KT328" t="str">
            <v/>
          </cell>
          <cell r="KU328">
            <v>0</v>
          </cell>
          <cell r="KV328">
            <v>0</v>
          </cell>
          <cell r="LE328" t="str">
            <v/>
          </cell>
          <cell r="LF328">
            <v>0</v>
          </cell>
          <cell r="LG328">
            <v>0</v>
          </cell>
          <cell r="LP328" t="str">
            <v/>
          </cell>
          <cell r="LQ328">
            <v>0</v>
          </cell>
          <cell r="LR328">
            <v>0</v>
          </cell>
          <cell r="MA328" t="str">
            <v/>
          </cell>
          <cell r="MB328">
            <v>0</v>
          </cell>
          <cell r="MC328">
            <v>0</v>
          </cell>
          <cell r="ML328" t="str">
            <v/>
          </cell>
          <cell r="MM328">
            <v>0</v>
          </cell>
          <cell r="MN328">
            <v>0</v>
          </cell>
          <cell r="MW328" t="str">
            <v/>
          </cell>
          <cell r="MX328">
            <v>0</v>
          </cell>
          <cell r="MY328">
            <v>0</v>
          </cell>
          <cell r="NH328" t="str">
            <v/>
          </cell>
          <cell r="NI328">
            <v>0</v>
          </cell>
          <cell r="NJ328">
            <v>0</v>
          </cell>
          <cell r="NS328" t="str">
            <v/>
          </cell>
          <cell r="NT328">
            <v>0</v>
          </cell>
          <cell r="NU328">
            <v>0</v>
          </cell>
          <cell r="OD328" t="str">
            <v/>
          </cell>
          <cell r="OE328">
            <v>0</v>
          </cell>
          <cell r="OF328">
            <v>0</v>
          </cell>
          <cell r="OO328" t="str">
            <v/>
          </cell>
          <cell r="OP328">
            <v>0</v>
          </cell>
          <cell r="OQ328">
            <v>0</v>
          </cell>
          <cell r="OZ328" t="str">
            <v/>
          </cell>
          <cell r="PA328">
            <v>0</v>
          </cell>
          <cell r="PB328">
            <v>0</v>
          </cell>
          <cell r="PK328" t="str">
            <v/>
          </cell>
          <cell r="PL328">
            <v>0</v>
          </cell>
          <cell r="PM328">
            <v>0</v>
          </cell>
          <cell r="PV328" t="str">
            <v/>
          </cell>
          <cell r="PW328">
            <v>0</v>
          </cell>
          <cell r="PX328">
            <v>0</v>
          </cell>
        </row>
        <row r="329">
          <cell r="B329" t="str">
            <v>Day 146</v>
          </cell>
          <cell r="I329" t="str">
            <v/>
          </cell>
          <cell r="J329">
            <v>0</v>
          </cell>
          <cell r="K329">
            <v>0</v>
          </cell>
          <cell r="Q329">
            <v>44005</v>
          </cell>
          <cell r="R329">
            <v>27.34</v>
          </cell>
          <cell r="S329">
            <v>3.0527199999999999</v>
          </cell>
          <cell r="T329">
            <v>44005</v>
          </cell>
          <cell r="U329">
            <v>27.34</v>
          </cell>
          <cell r="V329">
            <v>3052.72</v>
          </cell>
          <cell r="AB329">
            <v>44005</v>
          </cell>
          <cell r="AC329">
            <v>5.49</v>
          </cell>
          <cell r="AD329">
            <v>33.566670000000002</v>
          </cell>
          <cell r="AE329">
            <v>44005</v>
          </cell>
          <cell r="AF329">
            <v>5.49</v>
          </cell>
          <cell r="AG329">
            <v>33566.670000000006</v>
          </cell>
          <cell r="AM329">
            <v>44006</v>
          </cell>
          <cell r="AN329">
            <v>2491</v>
          </cell>
          <cell r="AO329">
            <v>0.19009999999999999</v>
          </cell>
          <cell r="AP329">
            <v>44006</v>
          </cell>
          <cell r="AQ329">
            <v>2491</v>
          </cell>
          <cell r="AR329">
            <v>190.1</v>
          </cell>
          <cell r="AX329">
            <v>44006</v>
          </cell>
          <cell r="AY329">
            <v>1859</v>
          </cell>
          <cell r="AZ329">
            <v>0.70140000000000002</v>
          </cell>
          <cell r="BA329">
            <v>44006</v>
          </cell>
          <cell r="BB329">
            <v>1859</v>
          </cell>
          <cell r="BC329">
            <v>701.4</v>
          </cell>
          <cell r="BI329">
            <v>44006</v>
          </cell>
          <cell r="BJ329">
            <v>2853</v>
          </cell>
          <cell r="BK329">
            <v>0.29709999999999998</v>
          </cell>
          <cell r="BL329">
            <v>44006</v>
          </cell>
          <cell r="BM329">
            <v>2853</v>
          </cell>
          <cell r="BN329">
            <v>297.09999999999997</v>
          </cell>
          <cell r="BT329">
            <v>44006</v>
          </cell>
          <cell r="BU329">
            <v>38.5</v>
          </cell>
          <cell r="BV329">
            <v>0.22617999999999999</v>
          </cell>
          <cell r="BW329">
            <v>44006</v>
          </cell>
          <cell r="BX329">
            <v>38.5</v>
          </cell>
          <cell r="BY329">
            <v>226.17999999999998</v>
          </cell>
          <cell r="CE329">
            <v>44005</v>
          </cell>
          <cell r="CF329">
            <v>6.61</v>
          </cell>
          <cell r="CG329">
            <v>3.0942799999999999</v>
          </cell>
          <cell r="CH329">
            <v>44005</v>
          </cell>
          <cell r="CI329">
            <v>6.61</v>
          </cell>
          <cell r="CJ329">
            <v>3094.2799999999997</v>
          </cell>
          <cell r="CP329">
            <v>44006</v>
          </cell>
          <cell r="CQ329">
            <v>508.8</v>
          </cell>
          <cell r="CR329">
            <v>6.5476999999999999</v>
          </cell>
          <cell r="CS329">
            <v>44006</v>
          </cell>
          <cell r="CT329">
            <v>508.8</v>
          </cell>
          <cell r="CU329">
            <v>6547.7</v>
          </cell>
          <cell r="DA329">
            <v>44006</v>
          </cell>
          <cell r="DB329">
            <v>25495</v>
          </cell>
          <cell r="DC329">
            <v>0.89849999999999997</v>
          </cell>
          <cell r="DD329">
            <v>44006</v>
          </cell>
          <cell r="DE329">
            <v>25495</v>
          </cell>
          <cell r="DF329">
            <v>898.5</v>
          </cell>
          <cell r="DL329">
            <v>43999</v>
          </cell>
          <cell r="DM329">
            <v>60</v>
          </cell>
          <cell r="DN329">
            <v>8.3380399999999995</v>
          </cell>
          <cell r="DO329">
            <v>43999</v>
          </cell>
          <cell r="DP329">
            <v>60</v>
          </cell>
          <cell r="DQ329">
            <v>8338.0399999999991</v>
          </cell>
          <cell r="DW329">
            <v>44006</v>
          </cell>
          <cell r="DX329">
            <v>5120</v>
          </cell>
          <cell r="DY329">
            <v>0.61719999999999997</v>
          </cell>
          <cell r="DZ329">
            <v>44006</v>
          </cell>
          <cell r="EA329">
            <v>5120</v>
          </cell>
          <cell r="EB329">
            <v>617.19999999999993</v>
          </cell>
          <cell r="EH329">
            <v>44001</v>
          </cell>
          <cell r="EI329">
            <v>85.85</v>
          </cell>
          <cell r="EJ329">
            <v>3.0906799999999999</v>
          </cell>
          <cell r="EK329">
            <v>44001</v>
          </cell>
          <cell r="EL329">
            <v>85.85</v>
          </cell>
          <cell r="EM329">
            <v>3090.68</v>
          </cell>
          <cell r="ES329">
            <v>43999</v>
          </cell>
          <cell r="ET329">
            <v>193.89</v>
          </cell>
          <cell r="EU329">
            <v>1.2462299999999999</v>
          </cell>
          <cell r="EV329">
            <v>43999</v>
          </cell>
          <cell r="EW329">
            <v>193.89</v>
          </cell>
          <cell r="EX329">
            <v>1246.23</v>
          </cell>
          <cell r="FD329">
            <v>44006</v>
          </cell>
          <cell r="FE329">
            <v>31.1</v>
          </cell>
          <cell r="FF329">
            <v>3.5703100000000001</v>
          </cell>
          <cell r="FG329">
            <v>44006</v>
          </cell>
          <cell r="FH329">
            <v>31.1</v>
          </cell>
          <cell r="FI329">
            <v>3570.31</v>
          </cell>
          <cell r="FO329">
            <v>44001</v>
          </cell>
          <cell r="FP329">
            <v>32500</v>
          </cell>
          <cell r="FQ329">
            <v>0.14895</v>
          </cell>
          <cell r="FR329">
            <v>44001</v>
          </cell>
          <cell r="FS329">
            <v>32500</v>
          </cell>
          <cell r="FT329">
            <v>148.94999999999999</v>
          </cell>
          <cell r="FZ329">
            <v>44000</v>
          </cell>
          <cell r="GA329">
            <v>330.6</v>
          </cell>
          <cell r="GB329">
            <v>7.6499999999999997E-3</v>
          </cell>
          <cell r="GC329">
            <v>44000</v>
          </cell>
          <cell r="GD329">
            <v>330.6</v>
          </cell>
          <cell r="GE329">
            <v>7.6499999999999995</v>
          </cell>
          <cell r="GN329" t="str">
            <v/>
          </cell>
          <cell r="GO329">
            <v>0</v>
          </cell>
          <cell r="GP329">
            <v>0</v>
          </cell>
          <cell r="GY329" t="str">
            <v/>
          </cell>
          <cell r="GZ329">
            <v>0</v>
          </cell>
          <cell r="HA329">
            <v>0</v>
          </cell>
          <cell r="HJ329" t="str">
            <v/>
          </cell>
          <cell r="HK329">
            <v>0</v>
          </cell>
          <cell r="HL329">
            <v>0</v>
          </cell>
          <cell r="HU329" t="str">
            <v/>
          </cell>
          <cell r="HV329">
            <v>0</v>
          </cell>
          <cell r="HW329">
            <v>0</v>
          </cell>
          <cell r="IF329" t="str">
            <v/>
          </cell>
          <cell r="IG329">
            <v>0</v>
          </cell>
          <cell r="IH329">
            <v>0</v>
          </cell>
          <cell r="IQ329" t="str">
            <v/>
          </cell>
          <cell r="IR329">
            <v>0</v>
          </cell>
          <cell r="IS329">
            <v>0</v>
          </cell>
          <cell r="JB329" t="str">
            <v/>
          </cell>
          <cell r="JC329">
            <v>0</v>
          </cell>
          <cell r="JD329">
            <v>0</v>
          </cell>
          <cell r="JM329" t="str">
            <v/>
          </cell>
          <cell r="JN329">
            <v>0</v>
          </cell>
          <cell r="JO329">
            <v>0</v>
          </cell>
          <cell r="JX329" t="str">
            <v/>
          </cell>
          <cell r="JY329">
            <v>0</v>
          </cell>
          <cell r="JZ329">
            <v>0</v>
          </cell>
          <cell r="KI329" t="str">
            <v/>
          </cell>
          <cell r="KJ329">
            <v>0</v>
          </cell>
          <cell r="KK329">
            <v>0</v>
          </cell>
          <cell r="KT329" t="str">
            <v/>
          </cell>
          <cell r="KU329">
            <v>0</v>
          </cell>
          <cell r="KV329">
            <v>0</v>
          </cell>
          <cell r="LE329" t="str">
            <v/>
          </cell>
          <cell r="LF329">
            <v>0</v>
          </cell>
          <cell r="LG329">
            <v>0</v>
          </cell>
          <cell r="LP329" t="str">
            <v/>
          </cell>
          <cell r="LQ329">
            <v>0</v>
          </cell>
          <cell r="LR329">
            <v>0</v>
          </cell>
          <cell r="MA329" t="str">
            <v/>
          </cell>
          <cell r="MB329">
            <v>0</v>
          </cell>
          <cell r="MC329">
            <v>0</v>
          </cell>
          <cell r="ML329" t="str">
            <v/>
          </cell>
          <cell r="MM329">
            <v>0</v>
          </cell>
          <cell r="MN329">
            <v>0</v>
          </cell>
          <cell r="MW329" t="str">
            <v/>
          </cell>
          <cell r="MX329">
            <v>0</v>
          </cell>
          <cell r="MY329">
            <v>0</v>
          </cell>
          <cell r="NH329" t="str">
            <v/>
          </cell>
          <cell r="NI329">
            <v>0</v>
          </cell>
          <cell r="NJ329">
            <v>0</v>
          </cell>
          <cell r="NS329" t="str">
            <v/>
          </cell>
          <cell r="NT329">
            <v>0</v>
          </cell>
          <cell r="NU329">
            <v>0</v>
          </cell>
          <cell r="OD329" t="str">
            <v/>
          </cell>
          <cell r="OE329">
            <v>0</v>
          </cell>
          <cell r="OF329">
            <v>0</v>
          </cell>
          <cell r="OO329" t="str">
            <v/>
          </cell>
          <cell r="OP329">
            <v>0</v>
          </cell>
          <cell r="OQ329">
            <v>0</v>
          </cell>
          <cell r="OZ329" t="str">
            <v/>
          </cell>
          <cell r="PA329">
            <v>0</v>
          </cell>
          <cell r="PB329">
            <v>0</v>
          </cell>
          <cell r="PK329" t="str">
            <v/>
          </cell>
          <cell r="PL329">
            <v>0</v>
          </cell>
          <cell r="PM329">
            <v>0</v>
          </cell>
          <cell r="PV329" t="str">
            <v/>
          </cell>
          <cell r="PW329">
            <v>0</v>
          </cell>
          <cell r="PX329">
            <v>0</v>
          </cell>
        </row>
        <row r="330">
          <cell r="B330" t="str">
            <v>Day 147</v>
          </cell>
          <cell r="I330" t="str">
            <v/>
          </cell>
          <cell r="J330">
            <v>0</v>
          </cell>
          <cell r="K330">
            <v>0</v>
          </cell>
          <cell r="Q330">
            <v>44006</v>
          </cell>
          <cell r="R330">
            <v>27.39</v>
          </cell>
          <cell r="S330">
            <v>2.7116199999999999</v>
          </cell>
          <cell r="T330">
            <v>44006</v>
          </cell>
          <cell r="U330">
            <v>27.39</v>
          </cell>
          <cell r="V330">
            <v>2711.62</v>
          </cell>
          <cell r="AB330">
            <v>44006</v>
          </cell>
          <cell r="AC330">
            <v>5.45</v>
          </cell>
          <cell r="AD330">
            <v>21.697500000000002</v>
          </cell>
          <cell r="AE330">
            <v>44006</v>
          </cell>
          <cell r="AF330">
            <v>5.45</v>
          </cell>
          <cell r="AG330">
            <v>21697.5</v>
          </cell>
          <cell r="AM330">
            <v>44007</v>
          </cell>
          <cell r="AN330">
            <v>2479</v>
          </cell>
          <cell r="AO330">
            <v>0.11940000000000001</v>
          </cell>
          <cell r="AP330">
            <v>44007</v>
          </cell>
          <cell r="AQ330">
            <v>2479</v>
          </cell>
          <cell r="AR330">
            <v>119.4</v>
          </cell>
          <cell r="AX330">
            <v>44007</v>
          </cell>
          <cell r="AY330">
            <v>1810</v>
          </cell>
          <cell r="AZ330">
            <v>0.59889999999999999</v>
          </cell>
          <cell r="BA330">
            <v>44007</v>
          </cell>
          <cell r="BB330">
            <v>1810</v>
          </cell>
          <cell r="BC330">
            <v>598.9</v>
          </cell>
          <cell r="BI330">
            <v>44007</v>
          </cell>
          <cell r="BJ330">
            <v>2773</v>
          </cell>
          <cell r="BK330">
            <v>0.39090000000000003</v>
          </cell>
          <cell r="BL330">
            <v>44007</v>
          </cell>
          <cell r="BM330">
            <v>2773</v>
          </cell>
          <cell r="BN330">
            <v>390.90000000000003</v>
          </cell>
          <cell r="BT330">
            <v>44011</v>
          </cell>
          <cell r="BU330">
            <v>39.200000000000003</v>
          </cell>
          <cell r="BV330">
            <v>0.71120000000000005</v>
          </cell>
          <cell r="BW330">
            <v>44011</v>
          </cell>
          <cell r="BX330">
            <v>39.200000000000003</v>
          </cell>
          <cell r="BY330">
            <v>711.2</v>
          </cell>
          <cell r="CE330">
            <v>44006</v>
          </cell>
          <cell r="CF330">
            <v>6.53</v>
          </cell>
          <cell r="CG330">
            <v>3.62791</v>
          </cell>
          <cell r="CH330">
            <v>44006</v>
          </cell>
          <cell r="CI330">
            <v>6.53</v>
          </cell>
          <cell r="CJ330">
            <v>3627.91</v>
          </cell>
          <cell r="CP330">
            <v>44007</v>
          </cell>
          <cell r="CQ330">
            <v>498.7</v>
          </cell>
          <cell r="CR330">
            <v>7.1482999999999999</v>
          </cell>
          <cell r="CS330">
            <v>44007</v>
          </cell>
          <cell r="CT330">
            <v>498.7</v>
          </cell>
          <cell r="CU330">
            <v>7148.3</v>
          </cell>
          <cell r="DA330">
            <v>44007</v>
          </cell>
          <cell r="DB330">
            <v>25545</v>
          </cell>
          <cell r="DC330">
            <v>1.1036999999999999</v>
          </cell>
          <cell r="DD330">
            <v>44007</v>
          </cell>
          <cell r="DE330">
            <v>25545</v>
          </cell>
          <cell r="DF330">
            <v>1103.6999999999998</v>
          </cell>
          <cell r="DL330">
            <v>44000</v>
          </cell>
          <cell r="DM330">
            <v>60.38</v>
          </cell>
          <cell r="DN330">
            <v>5.6739800000000002</v>
          </cell>
          <cell r="DO330">
            <v>44000</v>
          </cell>
          <cell r="DP330">
            <v>60.38</v>
          </cell>
          <cell r="DQ330">
            <v>5673.9800000000005</v>
          </cell>
          <cell r="DW330">
            <v>44007</v>
          </cell>
          <cell r="DX330">
            <v>5030</v>
          </cell>
          <cell r="DY330">
            <v>0.61499999999999999</v>
          </cell>
          <cell r="DZ330">
            <v>44007</v>
          </cell>
          <cell r="EA330">
            <v>5030</v>
          </cell>
          <cell r="EB330">
            <v>615</v>
          </cell>
          <cell r="EH330">
            <v>44004</v>
          </cell>
          <cell r="EI330">
            <v>84.3</v>
          </cell>
          <cell r="EJ330">
            <v>1.06402</v>
          </cell>
          <cell r="EK330">
            <v>44004</v>
          </cell>
          <cell r="EL330">
            <v>84.3</v>
          </cell>
          <cell r="EM330">
            <v>1064.02</v>
          </cell>
          <cell r="ES330">
            <v>44000</v>
          </cell>
          <cell r="ET330">
            <v>193.74</v>
          </cell>
          <cell r="EU330">
            <v>0.93796999999999997</v>
          </cell>
          <cell r="EV330">
            <v>44000</v>
          </cell>
          <cell r="EW330">
            <v>193.74</v>
          </cell>
          <cell r="EX330">
            <v>937.97</v>
          </cell>
          <cell r="FD330">
            <v>44011</v>
          </cell>
          <cell r="FE330">
            <v>30.8</v>
          </cell>
          <cell r="FF330">
            <v>2.73529</v>
          </cell>
          <cell r="FG330">
            <v>44011</v>
          </cell>
          <cell r="FH330">
            <v>30.8</v>
          </cell>
          <cell r="FI330">
            <v>2735.29</v>
          </cell>
          <cell r="FO330">
            <v>44004</v>
          </cell>
          <cell r="FP330">
            <v>32550</v>
          </cell>
          <cell r="FQ330">
            <v>0.10392999999999999</v>
          </cell>
          <cell r="FR330">
            <v>44004</v>
          </cell>
          <cell r="FS330">
            <v>32550</v>
          </cell>
          <cell r="FT330">
            <v>103.92999999999999</v>
          </cell>
          <cell r="FZ330">
            <v>44001</v>
          </cell>
          <cell r="GA330">
            <v>336.05</v>
          </cell>
          <cell r="GB330">
            <v>5.0000000000000001E-3</v>
          </cell>
          <cell r="GC330">
            <v>44001</v>
          </cell>
          <cell r="GD330">
            <v>336.05</v>
          </cell>
          <cell r="GE330">
            <v>5</v>
          </cell>
          <cell r="GN330" t="str">
            <v/>
          </cell>
          <cell r="GO330">
            <v>0</v>
          </cell>
          <cell r="GP330">
            <v>0</v>
          </cell>
          <cell r="GY330" t="str">
            <v/>
          </cell>
          <cell r="GZ330">
            <v>0</v>
          </cell>
          <cell r="HA330">
            <v>0</v>
          </cell>
          <cell r="HJ330" t="str">
            <v/>
          </cell>
          <cell r="HK330">
            <v>0</v>
          </cell>
          <cell r="HL330">
            <v>0</v>
          </cell>
          <cell r="HU330" t="str">
            <v/>
          </cell>
          <cell r="HV330">
            <v>0</v>
          </cell>
          <cell r="HW330">
            <v>0</v>
          </cell>
          <cell r="IF330" t="str">
            <v/>
          </cell>
          <cell r="IG330">
            <v>0</v>
          </cell>
          <cell r="IH330">
            <v>0</v>
          </cell>
          <cell r="IQ330" t="str">
            <v/>
          </cell>
          <cell r="IR330">
            <v>0</v>
          </cell>
          <cell r="IS330">
            <v>0</v>
          </cell>
          <cell r="JB330" t="str">
            <v/>
          </cell>
          <cell r="JC330">
            <v>0</v>
          </cell>
          <cell r="JD330">
            <v>0</v>
          </cell>
          <cell r="JM330" t="str">
            <v/>
          </cell>
          <cell r="JN330">
            <v>0</v>
          </cell>
          <cell r="JO330">
            <v>0</v>
          </cell>
          <cell r="JX330" t="str">
            <v/>
          </cell>
          <cell r="JY330">
            <v>0</v>
          </cell>
          <cell r="JZ330">
            <v>0</v>
          </cell>
          <cell r="KI330" t="str">
            <v/>
          </cell>
          <cell r="KJ330">
            <v>0</v>
          </cell>
          <cell r="KK330">
            <v>0</v>
          </cell>
          <cell r="KT330" t="str">
            <v/>
          </cell>
          <cell r="KU330">
            <v>0</v>
          </cell>
          <cell r="KV330">
            <v>0</v>
          </cell>
          <cell r="LE330" t="str">
            <v/>
          </cell>
          <cell r="LF330">
            <v>0</v>
          </cell>
          <cell r="LG330">
            <v>0</v>
          </cell>
          <cell r="LP330" t="str">
            <v/>
          </cell>
          <cell r="LQ330">
            <v>0</v>
          </cell>
          <cell r="LR330">
            <v>0</v>
          </cell>
          <cell r="MA330" t="str">
            <v/>
          </cell>
          <cell r="MB330">
            <v>0</v>
          </cell>
          <cell r="MC330">
            <v>0</v>
          </cell>
          <cell r="ML330" t="str">
            <v/>
          </cell>
          <cell r="MM330">
            <v>0</v>
          </cell>
          <cell r="MN330">
            <v>0</v>
          </cell>
          <cell r="MW330" t="str">
            <v/>
          </cell>
          <cell r="MX330">
            <v>0</v>
          </cell>
          <cell r="MY330">
            <v>0</v>
          </cell>
          <cell r="NH330" t="str">
            <v/>
          </cell>
          <cell r="NI330">
            <v>0</v>
          </cell>
          <cell r="NJ330">
            <v>0</v>
          </cell>
          <cell r="NS330" t="str">
            <v/>
          </cell>
          <cell r="NT330">
            <v>0</v>
          </cell>
          <cell r="NU330">
            <v>0</v>
          </cell>
          <cell r="OD330" t="str">
            <v/>
          </cell>
          <cell r="OE330">
            <v>0</v>
          </cell>
          <cell r="OF330">
            <v>0</v>
          </cell>
          <cell r="OO330" t="str">
            <v/>
          </cell>
          <cell r="OP330">
            <v>0</v>
          </cell>
          <cell r="OQ330">
            <v>0</v>
          </cell>
          <cell r="OZ330" t="str">
            <v/>
          </cell>
          <cell r="PA330">
            <v>0</v>
          </cell>
          <cell r="PB330">
            <v>0</v>
          </cell>
          <cell r="PK330" t="str">
            <v/>
          </cell>
          <cell r="PL330">
            <v>0</v>
          </cell>
          <cell r="PM330">
            <v>0</v>
          </cell>
          <cell r="PV330" t="str">
            <v/>
          </cell>
          <cell r="PW330">
            <v>0</v>
          </cell>
          <cell r="PX330">
            <v>0</v>
          </cell>
        </row>
        <row r="331">
          <cell r="B331" t="str">
            <v>Day 148</v>
          </cell>
          <cell r="I331" t="str">
            <v/>
          </cell>
          <cell r="J331">
            <v>0</v>
          </cell>
          <cell r="K331">
            <v>0</v>
          </cell>
          <cell r="Q331">
            <v>44011</v>
          </cell>
          <cell r="R331">
            <v>26.73</v>
          </cell>
          <cell r="S331">
            <v>2.4567999999999999</v>
          </cell>
          <cell r="T331">
            <v>44011</v>
          </cell>
          <cell r="U331">
            <v>26.73</v>
          </cell>
          <cell r="V331">
            <v>2456.7999999999997</v>
          </cell>
          <cell r="AB331">
            <v>44011</v>
          </cell>
          <cell r="AC331">
            <v>5.72</v>
          </cell>
          <cell r="AD331">
            <v>43.143509999999999</v>
          </cell>
          <cell r="AE331">
            <v>44011</v>
          </cell>
          <cell r="AF331">
            <v>5.72</v>
          </cell>
          <cell r="AG331">
            <v>43143.51</v>
          </cell>
          <cell r="AM331">
            <v>44008</v>
          </cell>
          <cell r="AN331">
            <v>2544</v>
          </cell>
          <cell r="AO331">
            <v>0.1416</v>
          </cell>
          <cell r="AP331">
            <v>44008</v>
          </cell>
          <cell r="AQ331">
            <v>2544</v>
          </cell>
          <cell r="AR331">
            <v>141.6</v>
          </cell>
          <cell r="AX331">
            <v>44008</v>
          </cell>
          <cell r="AY331">
            <v>1833</v>
          </cell>
          <cell r="AZ331">
            <v>0.32379999999999998</v>
          </cell>
          <cell r="BA331">
            <v>44008</v>
          </cell>
          <cell r="BB331">
            <v>1833</v>
          </cell>
          <cell r="BC331">
            <v>323.79999999999995</v>
          </cell>
          <cell r="BI331">
            <v>44008</v>
          </cell>
          <cell r="BJ331">
            <v>2774</v>
          </cell>
          <cell r="BK331">
            <v>0.28060000000000002</v>
          </cell>
          <cell r="BL331">
            <v>44008</v>
          </cell>
          <cell r="BM331">
            <v>2774</v>
          </cell>
          <cell r="BN331">
            <v>280.60000000000002</v>
          </cell>
          <cell r="BT331">
            <v>44012</v>
          </cell>
          <cell r="BU331">
            <v>39.200000000000003</v>
          </cell>
          <cell r="BV331">
            <v>0.15695000000000001</v>
          </cell>
          <cell r="BW331">
            <v>44012</v>
          </cell>
          <cell r="BX331">
            <v>39.200000000000003</v>
          </cell>
          <cell r="BY331">
            <v>156.95000000000002</v>
          </cell>
          <cell r="CE331">
            <v>44011</v>
          </cell>
          <cell r="CF331">
            <v>6.46</v>
          </cell>
          <cell r="CG331">
            <v>3.1649099999999999</v>
          </cell>
          <cell r="CH331">
            <v>44011</v>
          </cell>
          <cell r="CI331">
            <v>6.46</v>
          </cell>
          <cell r="CJ331">
            <v>3164.91</v>
          </cell>
          <cell r="CP331">
            <v>44008</v>
          </cell>
          <cell r="CQ331">
            <v>505</v>
          </cell>
          <cell r="CR331">
            <v>4.6115000000000004</v>
          </cell>
          <cell r="CS331">
            <v>44008</v>
          </cell>
          <cell r="CT331">
            <v>505</v>
          </cell>
          <cell r="CU331">
            <v>4611.5</v>
          </cell>
          <cell r="DA331">
            <v>44008</v>
          </cell>
          <cell r="DB331">
            <v>26385</v>
          </cell>
          <cell r="DC331">
            <v>1.7902</v>
          </cell>
          <cell r="DD331">
            <v>44008</v>
          </cell>
          <cell r="DE331">
            <v>26385</v>
          </cell>
          <cell r="DF331">
            <v>1790.2</v>
          </cell>
          <cell r="DL331">
            <v>44001</v>
          </cell>
          <cell r="DM331">
            <v>60.95</v>
          </cell>
          <cell r="DN331">
            <v>10.086930000000001</v>
          </cell>
          <cell r="DO331">
            <v>44001</v>
          </cell>
          <cell r="DP331">
            <v>60.95</v>
          </cell>
          <cell r="DQ331">
            <v>10086.93</v>
          </cell>
          <cell r="DW331">
            <v>44008</v>
          </cell>
          <cell r="DX331">
            <v>5050</v>
          </cell>
          <cell r="DY331">
            <v>0.50639999999999996</v>
          </cell>
          <cell r="DZ331">
            <v>44008</v>
          </cell>
          <cell r="EA331">
            <v>5050</v>
          </cell>
          <cell r="EB331">
            <v>506.4</v>
          </cell>
          <cell r="EH331">
            <v>44005</v>
          </cell>
          <cell r="EI331">
            <v>83.75</v>
          </cell>
          <cell r="EJ331">
            <v>0.8589</v>
          </cell>
          <cell r="EK331">
            <v>44005</v>
          </cell>
          <cell r="EL331">
            <v>83.75</v>
          </cell>
          <cell r="EM331">
            <v>858.9</v>
          </cell>
          <cell r="ES331">
            <v>44001</v>
          </cell>
          <cell r="ET331">
            <v>193.1</v>
          </cell>
          <cell r="EU331">
            <v>3.3309799999999998</v>
          </cell>
          <cell r="EV331">
            <v>44001</v>
          </cell>
          <cell r="EW331">
            <v>193.1</v>
          </cell>
          <cell r="EX331">
            <v>3330.98</v>
          </cell>
          <cell r="FD331">
            <v>44012</v>
          </cell>
          <cell r="FE331">
            <v>31.25</v>
          </cell>
          <cell r="FF331">
            <v>2.8052600000000001</v>
          </cell>
          <cell r="FG331">
            <v>44012</v>
          </cell>
          <cell r="FH331">
            <v>31.25</v>
          </cell>
          <cell r="FI331">
            <v>2805.26</v>
          </cell>
          <cell r="FO331">
            <v>44005</v>
          </cell>
          <cell r="FP331">
            <v>32400</v>
          </cell>
          <cell r="FQ331">
            <v>0.16250999999999999</v>
          </cell>
          <cell r="FR331">
            <v>44005</v>
          </cell>
          <cell r="FS331">
            <v>32400</v>
          </cell>
          <cell r="FT331">
            <v>162.51</v>
          </cell>
          <cell r="FZ331">
            <v>44004</v>
          </cell>
          <cell r="GA331">
            <v>333.55</v>
          </cell>
          <cell r="GB331">
            <v>7.3699999999999998E-3</v>
          </cell>
          <cell r="GC331">
            <v>44004</v>
          </cell>
          <cell r="GD331">
            <v>333.55</v>
          </cell>
          <cell r="GE331">
            <v>7.37</v>
          </cell>
          <cell r="GN331" t="str">
            <v/>
          </cell>
          <cell r="GO331">
            <v>0</v>
          </cell>
          <cell r="GP331">
            <v>0</v>
          </cell>
          <cell r="GY331" t="str">
            <v/>
          </cell>
          <cell r="GZ331">
            <v>0</v>
          </cell>
          <cell r="HA331">
            <v>0</v>
          </cell>
          <cell r="HJ331" t="str">
            <v/>
          </cell>
          <cell r="HK331">
            <v>0</v>
          </cell>
          <cell r="HL331">
            <v>0</v>
          </cell>
          <cell r="HU331" t="str">
            <v/>
          </cell>
          <cell r="HV331">
            <v>0</v>
          </cell>
          <cell r="HW331">
            <v>0</v>
          </cell>
          <cell r="IF331" t="str">
            <v/>
          </cell>
          <cell r="IG331">
            <v>0</v>
          </cell>
          <cell r="IH331">
            <v>0</v>
          </cell>
          <cell r="IQ331" t="str">
            <v/>
          </cell>
          <cell r="IR331">
            <v>0</v>
          </cell>
          <cell r="IS331">
            <v>0</v>
          </cell>
          <cell r="JB331" t="str">
            <v/>
          </cell>
          <cell r="JC331">
            <v>0</v>
          </cell>
          <cell r="JD331">
            <v>0</v>
          </cell>
          <cell r="JM331" t="str">
            <v/>
          </cell>
          <cell r="JN331">
            <v>0</v>
          </cell>
          <cell r="JO331">
            <v>0</v>
          </cell>
          <cell r="JX331" t="str">
            <v/>
          </cell>
          <cell r="JY331">
            <v>0</v>
          </cell>
          <cell r="JZ331">
            <v>0</v>
          </cell>
          <cell r="KI331" t="str">
            <v/>
          </cell>
          <cell r="KJ331">
            <v>0</v>
          </cell>
          <cell r="KK331">
            <v>0</v>
          </cell>
          <cell r="KT331" t="str">
            <v/>
          </cell>
          <cell r="KU331">
            <v>0</v>
          </cell>
          <cell r="KV331">
            <v>0</v>
          </cell>
          <cell r="LE331" t="str">
            <v/>
          </cell>
          <cell r="LF331">
            <v>0</v>
          </cell>
          <cell r="LG331">
            <v>0</v>
          </cell>
          <cell r="LP331" t="str">
            <v/>
          </cell>
          <cell r="LQ331">
            <v>0</v>
          </cell>
          <cell r="LR331">
            <v>0</v>
          </cell>
          <cell r="MA331" t="str">
            <v/>
          </cell>
          <cell r="MB331">
            <v>0</v>
          </cell>
          <cell r="MC331">
            <v>0</v>
          </cell>
          <cell r="ML331" t="str">
            <v/>
          </cell>
          <cell r="MM331">
            <v>0</v>
          </cell>
          <cell r="MN331">
            <v>0</v>
          </cell>
          <cell r="MW331" t="str">
            <v/>
          </cell>
          <cell r="MX331">
            <v>0</v>
          </cell>
          <cell r="MY331">
            <v>0</v>
          </cell>
          <cell r="NH331" t="str">
            <v/>
          </cell>
          <cell r="NI331">
            <v>0</v>
          </cell>
          <cell r="NJ331">
            <v>0</v>
          </cell>
          <cell r="NS331" t="str">
            <v/>
          </cell>
          <cell r="NT331">
            <v>0</v>
          </cell>
          <cell r="NU331">
            <v>0</v>
          </cell>
          <cell r="OD331" t="str">
            <v/>
          </cell>
          <cell r="OE331">
            <v>0</v>
          </cell>
          <cell r="OF331">
            <v>0</v>
          </cell>
          <cell r="OO331" t="str">
            <v/>
          </cell>
          <cell r="OP331">
            <v>0</v>
          </cell>
          <cell r="OQ331">
            <v>0</v>
          </cell>
          <cell r="OZ331" t="str">
            <v/>
          </cell>
          <cell r="PA331">
            <v>0</v>
          </cell>
          <cell r="PB331">
            <v>0</v>
          </cell>
          <cell r="PK331" t="str">
            <v/>
          </cell>
          <cell r="PL331">
            <v>0</v>
          </cell>
          <cell r="PM331">
            <v>0</v>
          </cell>
          <cell r="PV331" t="str">
            <v/>
          </cell>
          <cell r="PW331">
            <v>0</v>
          </cell>
          <cell r="PX331">
            <v>0</v>
          </cell>
        </row>
        <row r="332">
          <cell r="B332" t="str">
            <v>Day 149</v>
          </cell>
          <cell r="I332" t="str">
            <v/>
          </cell>
          <cell r="J332">
            <v>0</v>
          </cell>
          <cell r="K332">
            <v>0</v>
          </cell>
          <cell r="Q332">
            <v>44012</v>
          </cell>
          <cell r="R332">
            <v>26.38</v>
          </cell>
          <cell r="S332">
            <v>8.76938</v>
          </cell>
          <cell r="T332">
            <v>44012</v>
          </cell>
          <cell r="U332">
            <v>26.38</v>
          </cell>
          <cell r="V332">
            <v>8769.3799999999992</v>
          </cell>
          <cell r="AB332">
            <v>44012</v>
          </cell>
          <cell r="AC332">
            <v>6.29</v>
          </cell>
          <cell r="AD332">
            <v>7.9031700000000003</v>
          </cell>
          <cell r="AE332">
            <v>44012</v>
          </cell>
          <cell r="AF332">
            <v>6.29</v>
          </cell>
          <cell r="AG332">
            <v>7903.17</v>
          </cell>
          <cell r="AM332">
            <v>44011</v>
          </cell>
          <cell r="AN332">
            <v>2490</v>
          </cell>
          <cell r="AO332">
            <v>0.1137</v>
          </cell>
          <cell r="AP332">
            <v>44011</v>
          </cell>
          <cell r="AQ332">
            <v>2490</v>
          </cell>
          <cell r="AR332">
            <v>113.69999999999999</v>
          </cell>
          <cell r="AX332">
            <v>44011</v>
          </cell>
          <cell r="AY332">
            <v>1797</v>
          </cell>
          <cell r="AZ332">
            <v>0.35899999999999999</v>
          </cell>
          <cell r="BA332">
            <v>44011</v>
          </cell>
          <cell r="BB332">
            <v>1797</v>
          </cell>
          <cell r="BC332">
            <v>359</v>
          </cell>
          <cell r="BI332">
            <v>44011</v>
          </cell>
          <cell r="BJ332">
            <v>2716</v>
          </cell>
          <cell r="BK332">
            <v>0.32900000000000001</v>
          </cell>
          <cell r="BL332">
            <v>44011</v>
          </cell>
          <cell r="BM332">
            <v>2716</v>
          </cell>
          <cell r="BN332">
            <v>329</v>
          </cell>
          <cell r="BT332">
            <v>44013</v>
          </cell>
          <cell r="BU332">
            <v>39.700000000000003</v>
          </cell>
          <cell r="BV332">
            <v>0.85531999999999997</v>
          </cell>
          <cell r="BW332">
            <v>44013</v>
          </cell>
          <cell r="BX332">
            <v>39.700000000000003</v>
          </cell>
          <cell r="BY332">
            <v>855.31999999999994</v>
          </cell>
          <cell r="CE332">
            <v>44012</v>
          </cell>
          <cell r="CF332">
            <v>6.48</v>
          </cell>
          <cell r="CG332">
            <v>4.0186000000000002</v>
          </cell>
          <cell r="CH332">
            <v>44012</v>
          </cell>
          <cell r="CI332">
            <v>6.48</v>
          </cell>
          <cell r="CJ332">
            <v>4018.6000000000004</v>
          </cell>
          <cell r="CP332">
            <v>44011</v>
          </cell>
          <cell r="CQ332">
            <v>494.9</v>
          </cell>
          <cell r="CR332">
            <v>4.9965000000000002</v>
          </cell>
          <cell r="CS332">
            <v>44011</v>
          </cell>
          <cell r="CT332">
            <v>494.9</v>
          </cell>
          <cell r="CU332">
            <v>4996.5</v>
          </cell>
          <cell r="DA332">
            <v>44011</v>
          </cell>
          <cell r="DB332">
            <v>26075</v>
          </cell>
          <cell r="DC332">
            <v>1.1586000000000001</v>
          </cell>
          <cell r="DD332">
            <v>44011</v>
          </cell>
          <cell r="DE332">
            <v>26075</v>
          </cell>
          <cell r="DF332">
            <v>1158.6000000000001</v>
          </cell>
          <cell r="DL332">
            <v>44004</v>
          </cell>
          <cell r="DM332">
            <v>61.27</v>
          </cell>
          <cell r="DN332">
            <v>5.3799400000000004</v>
          </cell>
          <cell r="DO332">
            <v>44004</v>
          </cell>
          <cell r="DP332">
            <v>61.27</v>
          </cell>
          <cell r="DQ332">
            <v>5379.9400000000005</v>
          </cell>
          <cell r="DW332">
            <v>44011</v>
          </cell>
          <cell r="DX332">
            <v>4830</v>
          </cell>
          <cell r="DY332">
            <v>1.0062</v>
          </cell>
          <cell r="DZ332">
            <v>44011</v>
          </cell>
          <cell r="EA332">
            <v>4830</v>
          </cell>
          <cell r="EB332">
            <v>1006.1999999999999</v>
          </cell>
          <cell r="EH332">
            <v>44006</v>
          </cell>
          <cell r="EI332">
            <v>84.7</v>
          </cell>
          <cell r="EJ332">
            <v>0.748</v>
          </cell>
          <cell r="EK332">
            <v>44006</v>
          </cell>
          <cell r="EL332">
            <v>84.7</v>
          </cell>
          <cell r="EM332">
            <v>748</v>
          </cell>
          <cell r="ES332">
            <v>44004</v>
          </cell>
          <cell r="ET332">
            <v>191.86</v>
          </cell>
          <cell r="EU332">
            <v>1.1793199999999999</v>
          </cell>
          <cell r="EV332">
            <v>44004</v>
          </cell>
          <cell r="EW332">
            <v>191.86</v>
          </cell>
          <cell r="EX332">
            <v>1179.32</v>
          </cell>
          <cell r="FD332">
            <v>44013</v>
          </cell>
          <cell r="FE332">
            <v>31.35</v>
          </cell>
          <cell r="FF332">
            <v>3.6633200000000001</v>
          </cell>
          <cell r="FG332">
            <v>44013</v>
          </cell>
          <cell r="FH332">
            <v>31.35</v>
          </cell>
          <cell r="FI332">
            <v>3663.32</v>
          </cell>
          <cell r="FO332">
            <v>44006</v>
          </cell>
          <cell r="FP332">
            <v>32950</v>
          </cell>
          <cell r="FQ332">
            <v>0.15728</v>
          </cell>
          <cell r="FR332">
            <v>44006</v>
          </cell>
          <cell r="FS332">
            <v>32950</v>
          </cell>
          <cell r="FT332">
            <v>157.28</v>
          </cell>
          <cell r="FZ332">
            <v>44005</v>
          </cell>
          <cell r="GA332">
            <v>360.6</v>
          </cell>
          <cell r="GB332">
            <v>1.5610000000000001E-2</v>
          </cell>
          <cell r="GC332">
            <v>44005</v>
          </cell>
          <cell r="GD332">
            <v>360.6</v>
          </cell>
          <cell r="GE332">
            <v>15.610000000000001</v>
          </cell>
          <cell r="GN332" t="str">
            <v/>
          </cell>
          <cell r="GO332">
            <v>0</v>
          </cell>
          <cell r="GP332">
            <v>0</v>
          </cell>
          <cell r="GY332" t="str">
            <v/>
          </cell>
          <cell r="GZ332">
            <v>0</v>
          </cell>
          <cell r="HA332">
            <v>0</v>
          </cell>
          <cell r="HJ332" t="str">
            <v/>
          </cell>
          <cell r="HK332">
            <v>0</v>
          </cell>
          <cell r="HL332">
            <v>0</v>
          </cell>
          <cell r="HU332" t="str">
            <v/>
          </cell>
          <cell r="HV332">
            <v>0</v>
          </cell>
          <cell r="HW332">
            <v>0</v>
          </cell>
          <cell r="IF332" t="str">
            <v/>
          </cell>
          <cell r="IG332">
            <v>0</v>
          </cell>
          <cell r="IH332">
            <v>0</v>
          </cell>
          <cell r="IQ332" t="str">
            <v/>
          </cell>
          <cell r="IR332">
            <v>0</v>
          </cell>
          <cell r="IS332">
            <v>0</v>
          </cell>
          <cell r="JB332" t="str">
            <v/>
          </cell>
          <cell r="JC332">
            <v>0</v>
          </cell>
          <cell r="JD332">
            <v>0</v>
          </cell>
          <cell r="JM332" t="str">
            <v/>
          </cell>
          <cell r="JN332">
            <v>0</v>
          </cell>
          <cell r="JO332">
            <v>0</v>
          </cell>
          <cell r="JX332" t="str">
            <v/>
          </cell>
          <cell r="JY332">
            <v>0</v>
          </cell>
          <cell r="JZ332">
            <v>0</v>
          </cell>
          <cell r="KI332" t="str">
            <v/>
          </cell>
          <cell r="KJ332">
            <v>0</v>
          </cell>
          <cell r="KK332">
            <v>0</v>
          </cell>
          <cell r="KT332" t="str">
            <v/>
          </cell>
          <cell r="KU332">
            <v>0</v>
          </cell>
          <cell r="KV332">
            <v>0</v>
          </cell>
          <cell r="LE332" t="str">
            <v/>
          </cell>
          <cell r="LF332">
            <v>0</v>
          </cell>
          <cell r="LG332">
            <v>0</v>
          </cell>
          <cell r="LP332" t="str">
            <v/>
          </cell>
          <cell r="LQ332">
            <v>0</v>
          </cell>
          <cell r="LR332">
            <v>0</v>
          </cell>
          <cell r="MA332" t="str">
            <v/>
          </cell>
          <cell r="MB332">
            <v>0</v>
          </cell>
          <cell r="MC332">
            <v>0</v>
          </cell>
          <cell r="ML332" t="str">
            <v/>
          </cell>
          <cell r="MM332">
            <v>0</v>
          </cell>
          <cell r="MN332">
            <v>0</v>
          </cell>
          <cell r="MW332" t="str">
            <v/>
          </cell>
          <cell r="MX332">
            <v>0</v>
          </cell>
          <cell r="MY332">
            <v>0</v>
          </cell>
          <cell r="NH332" t="str">
            <v/>
          </cell>
          <cell r="NI332">
            <v>0</v>
          </cell>
          <cell r="NJ332">
            <v>0</v>
          </cell>
          <cell r="NS332" t="str">
            <v/>
          </cell>
          <cell r="NT332">
            <v>0</v>
          </cell>
          <cell r="NU332">
            <v>0</v>
          </cell>
          <cell r="OD332" t="str">
            <v/>
          </cell>
          <cell r="OE332">
            <v>0</v>
          </cell>
          <cell r="OF332">
            <v>0</v>
          </cell>
          <cell r="OO332" t="str">
            <v/>
          </cell>
          <cell r="OP332">
            <v>0</v>
          </cell>
          <cell r="OQ332">
            <v>0</v>
          </cell>
          <cell r="OZ332" t="str">
            <v/>
          </cell>
          <cell r="PA332">
            <v>0</v>
          </cell>
          <cell r="PB332">
            <v>0</v>
          </cell>
          <cell r="PK332" t="str">
            <v/>
          </cell>
          <cell r="PL332">
            <v>0</v>
          </cell>
          <cell r="PM332">
            <v>0</v>
          </cell>
          <cell r="PV332" t="str">
            <v/>
          </cell>
          <cell r="PW332">
            <v>0</v>
          </cell>
          <cell r="PX332">
            <v>0</v>
          </cell>
        </row>
        <row r="333">
          <cell r="B333" t="str">
            <v>Day 150</v>
          </cell>
          <cell r="I333" t="str">
            <v/>
          </cell>
          <cell r="J333">
            <v>0</v>
          </cell>
          <cell r="K333">
            <v>0</v>
          </cell>
          <cell r="Q333">
            <v>44013</v>
          </cell>
          <cell r="R333">
            <v>27.37</v>
          </cell>
          <cell r="S333">
            <v>9.73414</v>
          </cell>
          <cell r="T333">
            <v>44013</v>
          </cell>
          <cell r="U333">
            <v>27.37</v>
          </cell>
          <cell r="V333">
            <v>9734.14</v>
          </cell>
          <cell r="AB333">
            <v>44013</v>
          </cell>
          <cell r="AC333">
            <v>6.68</v>
          </cell>
          <cell r="AD333">
            <v>162.67859999999999</v>
          </cell>
          <cell r="AE333">
            <v>44013</v>
          </cell>
          <cell r="AF333">
            <v>6.68</v>
          </cell>
          <cell r="AG333">
            <v>162678.59999999998</v>
          </cell>
          <cell r="AM333">
            <v>44012</v>
          </cell>
          <cell r="AN333">
            <v>2558</v>
          </cell>
          <cell r="AO333">
            <v>0.14460000000000001</v>
          </cell>
          <cell r="AP333">
            <v>44012</v>
          </cell>
          <cell r="AQ333">
            <v>2558</v>
          </cell>
          <cell r="AR333">
            <v>144.6</v>
          </cell>
          <cell r="AX333">
            <v>44012</v>
          </cell>
          <cell r="AY333">
            <v>1852</v>
          </cell>
          <cell r="AZ333">
            <v>0.52139999999999997</v>
          </cell>
          <cell r="BA333">
            <v>44012</v>
          </cell>
          <cell r="BB333">
            <v>1852</v>
          </cell>
          <cell r="BC333">
            <v>521.4</v>
          </cell>
          <cell r="BI333">
            <v>44012</v>
          </cell>
          <cell r="BJ333">
            <v>2800</v>
          </cell>
          <cell r="BK333">
            <v>0.46970000000000001</v>
          </cell>
          <cell r="BL333">
            <v>44012</v>
          </cell>
          <cell r="BM333">
            <v>2800</v>
          </cell>
          <cell r="BN333">
            <v>469.7</v>
          </cell>
          <cell r="BT333">
            <v>44014</v>
          </cell>
          <cell r="BU333">
            <v>40.9</v>
          </cell>
          <cell r="BV333">
            <v>0.77266000000000001</v>
          </cell>
          <cell r="BW333">
            <v>44014</v>
          </cell>
          <cell r="BX333">
            <v>40.9</v>
          </cell>
          <cell r="BY333">
            <v>772.66</v>
          </cell>
          <cell r="CE333">
            <v>44013</v>
          </cell>
          <cell r="CF333">
            <v>6.5</v>
          </cell>
          <cell r="CG333">
            <v>4.2502199999999997</v>
          </cell>
          <cell r="CH333">
            <v>44013</v>
          </cell>
          <cell r="CI333">
            <v>6.5</v>
          </cell>
          <cell r="CJ333">
            <v>4250.2199999999993</v>
          </cell>
          <cell r="CP333">
            <v>44012</v>
          </cell>
          <cell r="CQ333">
            <v>507.5</v>
          </cell>
          <cell r="CR333">
            <v>6.4496000000000002</v>
          </cell>
          <cell r="CS333">
            <v>44012</v>
          </cell>
          <cell r="CT333">
            <v>507.5</v>
          </cell>
          <cell r="CU333">
            <v>6449.6</v>
          </cell>
          <cell r="DA333">
            <v>44012</v>
          </cell>
          <cell r="DB333">
            <v>26440</v>
          </cell>
          <cell r="DC333">
            <v>1.4273</v>
          </cell>
          <cell r="DD333">
            <v>44012</v>
          </cell>
          <cell r="DE333">
            <v>26440</v>
          </cell>
          <cell r="DF333">
            <v>1427.3</v>
          </cell>
          <cell r="DL333">
            <v>44005</v>
          </cell>
          <cell r="DM333">
            <v>60.84</v>
          </cell>
          <cell r="DN333">
            <v>7.2649400000000002</v>
          </cell>
          <cell r="DO333">
            <v>44005</v>
          </cell>
          <cell r="DP333">
            <v>60.84</v>
          </cell>
          <cell r="DQ333">
            <v>7264.9400000000005</v>
          </cell>
          <cell r="DW333">
            <v>44012</v>
          </cell>
          <cell r="DX333">
            <v>5030</v>
          </cell>
          <cell r="DY333">
            <v>0.87429999999999997</v>
          </cell>
          <cell r="DZ333">
            <v>44012</v>
          </cell>
          <cell r="EA333">
            <v>5030</v>
          </cell>
          <cell r="EB333">
            <v>874.3</v>
          </cell>
          <cell r="EH333">
            <v>44008</v>
          </cell>
          <cell r="EI333">
            <v>83.6</v>
          </cell>
          <cell r="EJ333">
            <v>1.20756</v>
          </cell>
          <cell r="EK333">
            <v>44008</v>
          </cell>
          <cell r="EL333">
            <v>83.6</v>
          </cell>
          <cell r="EM333">
            <v>1207.56</v>
          </cell>
          <cell r="ES333">
            <v>44005</v>
          </cell>
          <cell r="ET333">
            <v>193.21</v>
          </cell>
          <cell r="EU333">
            <v>1.0892599999999999</v>
          </cell>
          <cell r="EV333">
            <v>44005</v>
          </cell>
          <cell r="EW333">
            <v>193.21</v>
          </cell>
          <cell r="EX333">
            <v>1089.26</v>
          </cell>
          <cell r="FD333">
            <v>44014</v>
          </cell>
          <cell r="FE333">
            <v>32.5</v>
          </cell>
          <cell r="FF333">
            <v>9.8243899999999993</v>
          </cell>
          <cell r="FG333">
            <v>44014</v>
          </cell>
          <cell r="FH333">
            <v>32.5</v>
          </cell>
          <cell r="FI333">
            <v>9824.39</v>
          </cell>
          <cell r="FO333">
            <v>44007</v>
          </cell>
          <cell r="FP333">
            <v>32100</v>
          </cell>
          <cell r="FQ333">
            <v>0.11994</v>
          </cell>
          <cell r="FR333">
            <v>44007</v>
          </cell>
          <cell r="FS333">
            <v>32100</v>
          </cell>
          <cell r="FT333">
            <v>119.94000000000001</v>
          </cell>
          <cell r="FZ333">
            <v>44006</v>
          </cell>
          <cell r="GA333">
            <v>362.85</v>
          </cell>
          <cell r="GB333">
            <v>2.1690000000000001E-2</v>
          </cell>
          <cell r="GC333">
            <v>44006</v>
          </cell>
          <cell r="GD333">
            <v>362.85</v>
          </cell>
          <cell r="GE333">
            <v>21.69</v>
          </cell>
          <cell r="GN333" t="str">
            <v/>
          </cell>
          <cell r="GO333">
            <v>0</v>
          </cell>
          <cell r="GP333">
            <v>0</v>
          </cell>
          <cell r="GY333" t="str">
            <v/>
          </cell>
          <cell r="GZ333">
            <v>0</v>
          </cell>
          <cell r="HA333">
            <v>0</v>
          </cell>
          <cell r="HJ333" t="str">
            <v/>
          </cell>
          <cell r="HK333">
            <v>0</v>
          </cell>
          <cell r="HL333">
            <v>0</v>
          </cell>
          <cell r="HU333" t="str">
            <v/>
          </cell>
          <cell r="HV333">
            <v>0</v>
          </cell>
          <cell r="HW333">
            <v>0</v>
          </cell>
          <cell r="IF333" t="str">
            <v/>
          </cell>
          <cell r="IG333">
            <v>0</v>
          </cell>
          <cell r="IH333">
            <v>0</v>
          </cell>
          <cell r="IQ333" t="str">
            <v/>
          </cell>
          <cell r="IR333">
            <v>0</v>
          </cell>
          <cell r="IS333">
            <v>0</v>
          </cell>
          <cell r="JB333" t="str">
            <v/>
          </cell>
          <cell r="JC333">
            <v>0</v>
          </cell>
          <cell r="JD333">
            <v>0</v>
          </cell>
          <cell r="JM333" t="str">
            <v/>
          </cell>
          <cell r="JN333">
            <v>0</v>
          </cell>
          <cell r="JO333">
            <v>0</v>
          </cell>
          <cell r="JX333" t="str">
            <v/>
          </cell>
          <cell r="JY333">
            <v>0</v>
          </cell>
          <cell r="JZ333">
            <v>0</v>
          </cell>
          <cell r="KI333" t="str">
            <v/>
          </cell>
          <cell r="KJ333">
            <v>0</v>
          </cell>
          <cell r="KK333">
            <v>0</v>
          </cell>
          <cell r="KT333" t="str">
            <v/>
          </cell>
          <cell r="KU333">
            <v>0</v>
          </cell>
          <cell r="KV333">
            <v>0</v>
          </cell>
          <cell r="LE333" t="str">
            <v/>
          </cell>
          <cell r="LF333">
            <v>0</v>
          </cell>
          <cell r="LG333">
            <v>0</v>
          </cell>
          <cell r="LP333" t="str">
            <v/>
          </cell>
          <cell r="LQ333">
            <v>0</v>
          </cell>
          <cell r="LR333">
            <v>0</v>
          </cell>
          <cell r="MA333" t="str">
            <v/>
          </cell>
          <cell r="MB333">
            <v>0</v>
          </cell>
          <cell r="MC333">
            <v>0</v>
          </cell>
          <cell r="ML333" t="str">
            <v/>
          </cell>
          <cell r="MM333">
            <v>0</v>
          </cell>
          <cell r="MN333">
            <v>0</v>
          </cell>
          <cell r="MW333" t="str">
            <v/>
          </cell>
          <cell r="MX333">
            <v>0</v>
          </cell>
          <cell r="MY333">
            <v>0</v>
          </cell>
          <cell r="NH333" t="str">
            <v/>
          </cell>
          <cell r="NI333">
            <v>0</v>
          </cell>
          <cell r="NJ333">
            <v>0</v>
          </cell>
          <cell r="NS333" t="str">
            <v/>
          </cell>
          <cell r="NT333">
            <v>0</v>
          </cell>
          <cell r="NU333">
            <v>0</v>
          </cell>
          <cell r="OD333" t="str">
            <v/>
          </cell>
          <cell r="OE333">
            <v>0</v>
          </cell>
          <cell r="OF333">
            <v>0</v>
          </cell>
          <cell r="OO333" t="str">
            <v/>
          </cell>
          <cell r="OP333">
            <v>0</v>
          </cell>
          <cell r="OQ333">
            <v>0</v>
          </cell>
          <cell r="OZ333" t="str">
            <v/>
          </cell>
          <cell r="PA333">
            <v>0</v>
          </cell>
          <cell r="PB333">
            <v>0</v>
          </cell>
          <cell r="PK333" t="str">
            <v/>
          </cell>
          <cell r="PL333">
            <v>0</v>
          </cell>
          <cell r="PM333">
            <v>0</v>
          </cell>
          <cell r="PV333" t="str">
            <v/>
          </cell>
          <cell r="PW333">
            <v>0</v>
          </cell>
          <cell r="PX333">
            <v>0</v>
          </cell>
        </row>
        <row r="334">
          <cell r="B334" t="str">
            <v>Day 151</v>
          </cell>
          <cell r="I334" t="str">
            <v/>
          </cell>
          <cell r="J334">
            <v>0</v>
          </cell>
          <cell r="K334">
            <v>0</v>
          </cell>
          <cell r="Q334">
            <v>44014</v>
          </cell>
          <cell r="R334">
            <v>27.61</v>
          </cell>
          <cell r="S334">
            <v>5.6777600000000001</v>
          </cell>
          <cell r="T334">
            <v>44014</v>
          </cell>
          <cell r="U334">
            <v>27.61</v>
          </cell>
          <cell r="V334">
            <v>5677.76</v>
          </cell>
          <cell r="AB334">
            <v>44014</v>
          </cell>
          <cell r="AC334">
            <v>6.8</v>
          </cell>
          <cell r="AD334">
            <v>119.81059999999999</v>
          </cell>
          <cell r="AE334">
            <v>44014</v>
          </cell>
          <cell r="AF334">
            <v>6.8</v>
          </cell>
          <cell r="AG334">
            <v>119810.59999999999</v>
          </cell>
          <cell r="AM334">
            <v>44013</v>
          </cell>
          <cell r="AN334">
            <v>2489</v>
          </cell>
          <cell r="AO334">
            <v>0.1041</v>
          </cell>
          <cell r="AP334">
            <v>44013</v>
          </cell>
          <cell r="AQ334">
            <v>2489</v>
          </cell>
          <cell r="AR334">
            <v>104.1</v>
          </cell>
          <cell r="AX334">
            <v>44013</v>
          </cell>
          <cell r="AY334">
            <v>1826</v>
          </cell>
          <cell r="AZ334">
            <v>0.37309999999999999</v>
          </cell>
          <cell r="BA334">
            <v>44013</v>
          </cell>
          <cell r="BB334">
            <v>1826</v>
          </cell>
          <cell r="BC334">
            <v>373.09999999999997</v>
          </cell>
          <cell r="BI334">
            <v>44013</v>
          </cell>
          <cell r="BJ334">
            <v>2732</v>
          </cell>
          <cell r="BK334">
            <v>0.35510000000000003</v>
          </cell>
          <cell r="BL334">
            <v>44013</v>
          </cell>
          <cell r="BM334">
            <v>2732</v>
          </cell>
          <cell r="BN334">
            <v>355.1</v>
          </cell>
          <cell r="BT334">
            <v>44015</v>
          </cell>
          <cell r="BU334">
            <v>41.05</v>
          </cell>
          <cell r="BV334">
            <v>0.93572999999999995</v>
          </cell>
          <cell r="BW334">
            <v>44015</v>
          </cell>
          <cell r="BX334">
            <v>41.05</v>
          </cell>
          <cell r="BY334">
            <v>935.7299999999999</v>
          </cell>
          <cell r="CE334">
            <v>44014</v>
          </cell>
          <cell r="CF334">
            <v>6.64</v>
          </cell>
          <cell r="CG334">
            <v>6.7433699999999996</v>
          </cell>
          <cell r="CH334">
            <v>44014</v>
          </cell>
          <cell r="CI334">
            <v>6.64</v>
          </cell>
          <cell r="CJ334">
            <v>6743.37</v>
          </cell>
          <cell r="CP334">
            <v>44013</v>
          </cell>
          <cell r="CQ334">
            <v>501.1</v>
          </cell>
          <cell r="CR334">
            <v>6.1237000000000004</v>
          </cell>
          <cell r="CS334">
            <v>44013</v>
          </cell>
          <cell r="CT334">
            <v>501.1</v>
          </cell>
          <cell r="CU334">
            <v>6123.7000000000007</v>
          </cell>
          <cell r="DA334">
            <v>44013</v>
          </cell>
          <cell r="DB334">
            <v>27735</v>
          </cell>
          <cell r="DC334">
            <v>2.2305999999999999</v>
          </cell>
          <cell r="DD334">
            <v>44013</v>
          </cell>
          <cell r="DE334">
            <v>27735</v>
          </cell>
          <cell r="DF334">
            <v>2230.6</v>
          </cell>
          <cell r="DL334">
            <v>44006</v>
          </cell>
          <cell r="DM334">
            <v>59.97</v>
          </cell>
          <cell r="DN334">
            <v>7.9372499999999997</v>
          </cell>
          <cell r="DO334">
            <v>44006</v>
          </cell>
          <cell r="DP334">
            <v>59.97</v>
          </cell>
          <cell r="DQ334">
            <v>7937.25</v>
          </cell>
          <cell r="DW334">
            <v>44013</v>
          </cell>
          <cell r="DX334">
            <v>5000</v>
          </cell>
          <cell r="DY334">
            <v>0.62109999999999999</v>
          </cell>
          <cell r="DZ334">
            <v>44013</v>
          </cell>
          <cell r="EA334">
            <v>5000</v>
          </cell>
          <cell r="EB334">
            <v>621.1</v>
          </cell>
          <cell r="EH334">
            <v>44011</v>
          </cell>
          <cell r="EI334">
            <v>81.7</v>
          </cell>
          <cell r="EJ334">
            <v>0.9919</v>
          </cell>
          <cell r="EK334">
            <v>44011</v>
          </cell>
          <cell r="EL334">
            <v>81.7</v>
          </cell>
          <cell r="EM334">
            <v>991.9</v>
          </cell>
          <cell r="ES334">
            <v>44006</v>
          </cell>
          <cell r="ET334">
            <v>188.62</v>
          </cell>
          <cell r="EU334">
            <v>1.48665</v>
          </cell>
          <cell r="EV334">
            <v>44006</v>
          </cell>
          <cell r="EW334">
            <v>188.62</v>
          </cell>
          <cell r="EX334">
            <v>1486.65</v>
          </cell>
          <cell r="FD334">
            <v>44015</v>
          </cell>
          <cell r="FE334">
            <v>32.75</v>
          </cell>
          <cell r="FF334">
            <v>7.1179800000000002</v>
          </cell>
          <cell r="FG334">
            <v>44015</v>
          </cell>
          <cell r="FH334">
            <v>32.75</v>
          </cell>
          <cell r="FI334">
            <v>7117.9800000000005</v>
          </cell>
          <cell r="FO334">
            <v>44008</v>
          </cell>
          <cell r="FP334">
            <v>32000</v>
          </cell>
          <cell r="FQ334">
            <v>0.10605000000000001</v>
          </cell>
          <cell r="FR334">
            <v>44008</v>
          </cell>
          <cell r="FS334">
            <v>32000</v>
          </cell>
          <cell r="FT334">
            <v>106.05000000000001</v>
          </cell>
          <cell r="FZ334">
            <v>44007</v>
          </cell>
          <cell r="GA334">
            <v>385.45</v>
          </cell>
          <cell r="GB334">
            <v>2.1160000000000002E-2</v>
          </cell>
          <cell r="GC334">
            <v>44007</v>
          </cell>
          <cell r="GD334">
            <v>385.45</v>
          </cell>
          <cell r="GE334">
            <v>21.16</v>
          </cell>
          <cell r="GN334" t="str">
            <v/>
          </cell>
          <cell r="GO334">
            <v>0</v>
          </cell>
          <cell r="GP334">
            <v>0</v>
          </cell>
          <cell r="GY334" t="str">
            <v/>
          </cell>
          <cell r="GZ334">
            <v>0</v>
          </cell>
          <cell r="HA334">
            <v>0</v>
          </cell>
          <cell r="HJ334" t="str">
            <v/>
          </cell>
          <cell r="HK334">
            <v>0</v>
          </cell>
          <cell r="HL334">
            <v>0</v>
          </cell>
          <cell r="HU334" t="str">
            <v/>
          </cell>
          <cell r="HV334">
            <v>0</v>
          </cell>
          <cell r="HW334">
            <v>0</v>
          </cell>
          <cell r="IF334" t="str">
            <v/>
          </cell>
          <cell r="IG334">
            <v>0</v>
          </cell>
          <cell r="IH334">
            <v>0</v>
          </cell>
          <cell r="IQ334" t="str">
            <v/>
          </cell>
          <cell r="IR334">
            <v>0</v>
          </cell>
          <cell r="IS334">
            <v>0</v>
          </cell>
          <cell r="JB334" t="str">
            <v/>
          </cell>
          <cell r="JC334">
            <v>0</v>
          </cell>
          <cell r="JD334">
            <v>0</v>
          </cell>
          <cell r="JM334" t="str">
            <v/>
          </cell>
          <cell r="JN334">
            <v>0</v>
          </cell>
          <cell r="JO334">
            <v>0</v>
          </cell>
          <cell r="JX334" t="str">
            <v/>
          </cell>
          <cell r="JY334">
            <v>0</v>
          </cell>
          <cell r="JZ334">
            <v>0</v>
          </cell>
          <cell r="KI334" t="str">
            <v/>
          </cell>
          <cell r="KJ334">
            <v>0</v>
          </cell>
          <cell r="KK334">
            <v>0</v>
          </cell>
          <cell r="KT334" t="str">
            <v/>
          </cell>
          <cell r="KU334">
            <v>0</v>
          </cell>
          <cell r="KV334">
            <v>0</v>
          </cell>
          <cell r="LE334" t="str">
            <v/>
          </cell>
          <cell r="LF334">
            <v>0</v>
          </cell>
          <cell r="LG334">
            <v>0</v>
          </cell>
          <cell r="LP334" t="str">
            <v/>
          </cell>
          <cell r="LQ334">
            <v>0</v>
          </cell>
          <cell r="LR334">
            <v>0</v>
          </cell>
          <cell r="MA334" t="str">
            <v/>
          </cell>
          <cell r="MB334">
            <v>0</v>
          </cell>
          <cell r="MC334">
            <v>0</v>
          </cell>
          <cell r="ML334" t="str">
            <v/>
          </cell>
          <cell r="MM334">
            <v>0</v>
          </cell>
          <cell r="MN334">
            <v>0</v>
          </cell>
          <cell r="MW334" t="str">
            <v/>
          </cell>
          <cell r="MX334">
            <v>0</v>
          </cell>
          <cell r="MY334">
            <v>0</v>
          </cell>
          <cell r="NH334" t="str">
            <v/>
          </cell>
          <cell r="NI334">
            <v>0</v>
          </cell>
          <cell r="NJ334">
            <v>0</v>
          </cell>
          <cell r="NS334" t="str">
            <v/>
          </cell>
          <cell r="NT334">
            <v>0</v>
          </cell>
          <cell r="NU334">
            <v>0</v>
          </cell>
          <cell r="OD334" t="str">
            <v/>
          </cell>
          <cell r="OE334">
            <v>0</v>
          </cell>
          <cell r="OF334">
            <v>0</v>
          </cell>
          <cell r="OO334" t="str">
            <v/>
          </cell>
          <cell r="OP334">
            <v>0</v>
          </cell>
          <cell r="OQ334">
            <v>0</v>
          </cell>
          <cell r="OZ334" t="str">
            <v/>
          </cell>
          <cell r="PA334">
            <v>0</v>
          </cell>
          <cell r="PB334">
            <v>0</v>
          </cell>
          <cell r="PK334" t="str">
            <v/>
          </cell>
          <cell r="PL334">
            <v>0</v>
          </cell>
          <cell r="PM334">
            <v>0</v>
          </cell>
          <cell r="PV334" t="str">
            <v/>
          </cell>
          <cell r="PW334">
            <v>0</v>
          </cell>
          <cell r="PX334">
            <v>0</v>
          </cell>
        </row>
        <row r="335">
          <cell r="B335" t="str">
            <v>Day 152</v>
          </cell>
          <cell r="I335" t="str">
            <v/>
          </cell>
          <cell r="J335">
            <v>0</v>
          </cell>
          <cell r="K335">
            <v>0</v>
          </cell>
          <cell r="Q335">
            <v>44015</v>
          </cell>
          <cell r="R335">
            <v>29.4</v>
          </cell>
          <cell r="S335">
            <v>9.2723899999999997</v>
          </cell>
          <cell r="T335">
            <v>44015</v>
          </cell>
          <cell r="U335">
            <v>29.4</v>
          </cell>
          <cell r="V335">
            <v>9272.39</v>
          </cell>
          <cell r="AB335">
            <v>44015</v>
          </cell>
          <cell r="AC335">
            <v>7.2</v>
          </cell>
          <cell r="AD335">
            <v>148.84049999999999</v>
          </cell>
          <cell r="AE335">
            <v>44015</v>
          </cell>
          <cell r="AF335">
            <v>7.2</v>
          </cell>
          <cell r="AG335">
            <v>148840.5</v>
          </cell>
          <cell r="AM335">
            <v>44014</v>
          </cell>
          <cell r="AN335">
            <v>2526</v>
          </cell>
          <cell r="AO335">
            <v>0.16550000000000001</v>
          </cell>
          <cell r="AP335">
            <v>44014</v>
          </cell>
          <cell r="AQ335">
            <v>2526</v>
          </cell>
          <cell r="AR335">
            <v>165.5</v>
          </cell>
          <cell r="AX335">
            <v>44014</v>
          </cell>
          <cell r="AY335">
            <v>1819</v>
          </cell>
          <cell r="AZ335">
            <v>0.41920000000000002</v>
          </cell>
          <cell r="BA335">
            <v>44014</v>
          </cell>
          <cell r="BB335">
            <v>1819</v>
          </cell>
          <cell r="BC335">
            <v>419.20000000000005</v>
          </cell>
          <cell r="BI335">
            <v>44014</v>
          </cell>
          <cell r="BJ335">
            <v>2713</v>
          </cell>
          <cell r="BK335">
            <v>0.28999999999999998</v>
          </cell>
          <cell r="BL335">
            <v>44014</v>
          </cell>
          <cell r="BM335">
            <v>2713</v>
          </cell>
          <cell r="BN335">
            <v>290</v>
          </cell>
          <cell r="BT335">
            <v>44018</v>
          </cell>
          <cell r="BU335">
            <v>41.55</v>
          </cell>
          <cell r="BV335">
            <v>0.76788000000000001</v>
          </cell>
          <cell r="BW335">
            <v>44018</v>
          </cell>
          <cell r="BX335">
            <v>41.55</v>
          </cell>
          <cell r="BY335">
            <v>767.88</v>
          </cell>
          <cell r="CE335">
            <v>44015</v>
          </cell>
          <cell r="CF335">
            <v>6.74</v>
          </cell>
          <cell r="CG335">
            <v>8.6466999999999992</v>
          </cell>
          <cell r="CH335">
            <v>44015</v>
          </cell>
          <cell r="CI335">
            <v>6.74</v>
          </cell>
          <cell r="CJ335">
            <v>8646.6999999999989</v>
          </cell>
          <cell r="CP335">
            <v>44014</v>
          </cell>
          <cell r="CQ335">
            <v>506.2</v>
          </cell>
          <cell r="CR335">
            <v>5.8864999999999998</v>
          </cell>
          <cell r="CS335">
            <v>44014</v>
          </cell>
          <cell r="CT335">
            <v>506.2</v>
          </cell>
          <cell r="CU335">
            <v>5886.5</v>
          </cell>
          <cell r="DA335">
            <v>44014</v>
          </cell>
          <cell r="DB335">
            <v>27930</v>
          </cell>
          <cell r="DC335">
            <v>1.8413999999999999</v>
          </cell>
          <cell r="DD335">
            <v>44014</v>
          </cell>
          <cell r="DE335">
            <v>27930</v>
          </cell>
          <cell r="DF335">
            <v>1841.3999999999999</v>
          </cell>
          <cell r="DL335">
            <v>44007</v>
          </cell>
          <cell r="DM335">
            <v>59.98</v>
          </cell>
          <cell r="DN335">
            <v>6.2988799999999996</v>
          </cell>
          <cell r="DO335">
            <v>44007</v>
          </cell>
          <cell r="DP335">
            <v>59.98</v>
          </cell>
          <cell r="DQ335">
            <v>6298.8799999999992</v>
          </cell>
          <cell r="DW335">
            <v>44014</v>
          </cell>
          <cell r="DX335">
            <v>4950</v>
          </cell>
          <cell r="DY335">
            <v>1.1674</v>
          </cell>
          <cell r="DZ335">
            <v>44014</v>
          </cell>
          <cell r="EA335">
            <v>4950</v>
          </cell>
          <cell r="EB335">
            <v>1167.4000000000001</v>
          </cell>
          <cell r="EH335">
            <v>44012</v>
          </cell>
          <cell r="EI335">
            <v>81.349999999999994</v>
          </cell>
          <cell r="EJ335">
            <v>1.02379</v>
          </cell>
          <cell r="EK335">
            <v>44012</v>
          </cell>
          <cell r="EL335">
            <v>81.349999999999994</v>
          </cell>
          <cell r="EM335">
            <v>1023.79</v>
          </cell>
          <cell r="ES335">
            <v>44007</v>
          </cell>
          <cell r="ET335">
            <v>192.35</v>
          </cell>
          <cell r="EU335">
            <v>1.13368</v>
          </cell>
          <cell r="EV335">
            <v>44007</v>
          </cell>
          <cell r="EW335">
            <v>192.35</v>
          </cell>
          <cell r="EX335">
            <v>1133.68</v>
          </cell>
          <cell r="FD335">
            <v>44018</v>
          </cell>
          <cell r="FE335">
            <v>34.85</v>
          </cell>
          <cell r="FF335">
            <v>20.164100000000001</v>
          </cell>
          <cell r="FG335">
            <v>44018</v>
          </cell>
          <cell r="FH335">
            <v>34.85</v>
          </cell>
          <cell r="FI335">
            <v>20164.100000000002</v>
          </cell>
          <cell r="FO335">
            <v>44011</v>
          </cell>
          <cell r="FP335">
            <v>31350</v>
          </cell>
          <cell r="FQ335">
            <v>0.14510999999999999</v>
          </cell>
          <cell r="FR335">
            <v>44011</v>
          </cell>
          <cell r="FS335">
            <v>31350</v>
          </cell>
          <cell r="FT335">
            <v>145.10999999999999</v>
          </cell>
          <cell r="FZ335">
            <v>44008</v>
          </cell>
          <cell r="GA335">
            <v>386.1</v>
          </cell>
          <cell r="GB335">
            <v>2.0650000000000002E-2</v>
          </cell>
          <cell r="GC335">
            <v>44008</v>
          </cell>
          <cell r="GD335">
            <v>386.1</v>
          </cell>
          <cell r="GE335">
            <v>20.650000000000002</v>
          </cell>
          <cell r="GN335" t="str">
            <v/>
          </cell>
          <cell r="GO335">
            <v>0</v>
          </cell>
          <cell r="GP335">
            <v>0</v>
          </cell>
          <cell r="GY335" t="str">
            <v/>
          </cell>
          <cell r="GZ335">
            <v>0</v>
          </cell>
          <cell r="HA335">
            <v>0</v>
          </cell>
          <cell r="HJ335" t="str">
            <v/>
          </cell>
          <cell r="HK335">
            <v>0</v>
          </cell>
          <cell r="HL335">
            <v>0</v>
          </cell>
          <cell r="HU335" t="str">
            <v/>
          </cell>
          <cell r="HV335">
            <v>0</v>
          </cell>
          <cell r="HW335">
            <v>0</v>
          </cell>
          <cell r="IF335" t="str">
            <v/>
          </cell>
          <cell r="IG335">
            <v>0</v>
          </cell>
          <cell r="IH335">
            <v>0</v>
          </cell>
          <cell r="IQ335" t="str">
            <v/>
          </cell>
          <cell r="IR335">
            <v>0</v>
          </cell>
          <cell r="IS335">
            <v>0</v>
          </cell>
          <cell r="JB335" t="str">
            <v/>
          </cell>
          <cell r="JC335">
            <v>0</v>
          </cell>
          <cell r="JD335">
            <v>0</v>
          </cell>
          <cell r="JM335" t="str">
            <v/>
          </cell>
          <cell r="JN335">
            <v>0</v>
          </cell>
          <cell r="JO335">
            <v>0</v>
          </cell>
          <cell r="JX335" t="str">
            <v/>
          </cell>
          <cell r="JY335">
            <v>0</v>
          </cell>
          <cell r="JZ335">
            <v>0</v>
          </cell>
          <cell r="KI335" t="str">
            <v/>
          </cell>
          <cell r="KJ335">
            <v>0</v>
          </cell>
          <cell r="KK335">
            <v>0</v>
          </cell>
          <cell r="KT335" t="str">
            <v/>
          </cell>
          <cell r="KU335">
            <v>0</v>
          </cell>
          <cell r="KV335">
            <v>0</v>
          </cell>
          <cell r="LE335" t="str">
            <v/>
          </cell>
          <cell r="LF335">
            <v>0</v>
          </cell>
          <cell r="LG335">
            <v>0</v>
          </cell>
          <cell r="LP335" t="str">
            <v/>
          </cell>
          <cell r="LQ335">
            <v>0</v>
          </cell>
          <cell r="LR335">
            <v>0</v>
          </cell>
          <cell r="MA335" t="str">
            <v/>
          </cell>
          <cell r="MB335">
            <v>0</v>
          </cell>
          <cell r="MC335">
            <v>0</v>
          </cell>
          <cell r="ML335" t="str">
            <v/>
          </cell>
          <cell r="MM335">
            <v>0</v>
          </cell>
          <cell r="MN335">
            <v>0</v>
          </cell>
          <cell r="MW335" t="str">
            <v/>
          </cell>
          <cell r="MX335">
            <v>0</v>
          </cell>
          <cell r="MY335">
            <v>0</v>
          </cell>
          <cell r="NH335" t="str">
            <v/>
          </cell>
          <cell r="NI335">
            <v>0</v>
          </cell>
          <cell r="NJ335">
            <v>0</v>
          </cell>
          <cell r="NS335" t="str">
            <v/>
          </cell>
          <cell r="NT335">
            <v>0</v>
          </cell>
          <cell r="NU335">
            <v>0</v>
          </cell>
          <cell r="OD335" t="str">
            <v/>
          </cell>
          <cell r="OE335">
            <v>0</v>
          </cell>
          <cell r="OF335">
            <v>0</v>
          </cell>
          <cell r="OO335" t="str">
            <v/>
          </cell>
          <cell r="OP335">
            <v>0</v>
          </cell>
          <cell r="OQ335">
            <v>0</v>
          </cell>
          <cell r="OZ335" t="str">
            <v/>
          </cell>
          <cell r="PA335">
            <v>0</v>
          </cell>
          <cell r="PB335">
            <v>0</v>
          </cell>
          <cell r="PK335" t="str">
            <v/>
          </cell>
          <cell r="PL335">
            <v>0</v>
          </cell>
          <cell r="PM335">
            <v>0</v>
          </cell>
          <cell r="PV335" t="str">
            <v/>
          </cell>
          <cell r="PW335">
            <v>0</v>
          </cell>
          <cell r="PX335">
            <v>0</v>
          </cell>
        </row>
        <row r="336">
          <cell r="B336" t="str">
            <v>Day 153</v>
          </cell>
          <cell r="I336" t="str">
            <v/>
          </cell>
          <cell r="J336">
            <v>0</v>
          </cell>
          <cell r="K336">
            <v>0</v>
          </cell>
          <cell r="Q336">
            <v>44018</v>
          </cell>
          <cell r="R336">
            <v>29.56</v>
          </cell>
          <cell r="S336">
            <v>8.5339399999999994</v>
          </cell>
          <cell r="T336">
            <v>44018</v>
          </cell>
          <cell r="U336">
            <v>29.56</v>
          </cell>
          <cell r="V336">
            <v>8533.9399999999987</v>
          </cell>
          <cell r="AB336">
            <v>44018</v>
          </cell>
          <cell r="AC336">
            <v>7.8</v>
          </cell>
          <cell r="AD336">
            <v>118.9675</v>
          </cell>
          <cell r="AE336">
            <v>44018</v>
          </cell>
          <cell r="AF336">
            <v>7.8</v>
          </cell>
          <cell r="AG336">
            <v>118967.5</v>
          </cell>
          <cell r="AM336">
            <v>44015</v>
          </cell>
          <cell r="AN336">
            <v>2565</v>
          </cell>
          <cell r="AO336">
            <v>0.1086</v>
          </cell>
          <cell r="AP336">
            <v>44015</v>
          </cell>
          <cell r="AQ336">
            <v>2565</v>
          </cell>
          <cell r="AR336">
            <v>108.60000000000001</v>
          </cell>
          <cell r="AX336">
            <v>44015</v>
          </cell>
          <cell r="AY336">
            <v>1818</v>
          </cell>
          <cell r="AZ336">
            <v>0.30199999999999999</v>
          </cell>
          <cell r="BA336">
            <v>44015</v>
          </cell>
          <cell r="BB336">
            <v>1818</v>
          </cell>
          <cell r="BC336">
            <v>302</v>
          </cell>
          <cell r="BI336">
            <v>44015</v>
          </cell>
          <cell r="BJ336">
            <v>2674</v>
          </cell>
          <cell r="BK336">
            <v>0.30549999999999999</v>
          </cell>
          <cell r="BL336">
            <v>44015</v>
          </cell>
          <cell r="BM336">
            <v>2674</v>
          </cell>
          <cell r="BN336">
            <v>305.5</v>
          </cell>
          <cell r="BT336">
            <v>44019</v>
          </cell>
          <cell r="BU336">
            <v>40.799999999999997</v>
          </cell>
          <cell r="BV336">
            <v>0.43525999999999998</v>
          </cell>
          <cell r="BW336">
            <v>44019</v>
          </cell>
          <cell r="BX336">
            <v>40.799999999999997</v>
          </cell>
          <cell r="BY336">
            <v>435.26</v>
          </cell>
          <cell r="CE336">
            <v>44018</v>
          </cell>
          <cell r="CF336">
            <v>7.11</v>
          </cell>
          <cell r="CG336">
            <v>15.7294</v>
          </cell>
          <cell r="CH336">
            <v>44018</v>
          </cell>
          <cell r="CI336">
            <v>7.11</v>
          </cell>
          <cell r="CJ336">
            <v>15729.4</v>
          </cell>
          <cell r="CP336">
            <v>44015</v>
          </cell>
          <cell r="CQ336">
            <v>502</v>
          </cell>
          <cell r="CR336">
            <v>4.4772999999999996</v>
          </cell>
          <cell r="CS336">
            <v>44015</v>
          </cell>
          <cell r="CT336">
            <v>502</v>
          </cell>
          <cell r="CU336">
            <v>4477.2999999999993</v>
          </cell>
          <cell r="DA336">
            <v>44015</v>
          </cell>
          <cell r="DB336">
            <v>28720</v>
          </cell>
          <cell r="DC336">
            <v>1.5246</v>
          </cell>
          <cell r="DD336">
            <v>44015</v>
          </cell>
          <cell r="DE336">
            <v>28720</v>
          </cell>
          <cell r="DF336">
            <v>1524.6</v>
          </cell>
          <cell r="DL336">
            <v>44008</v>
          </cell>
          <cell r="DM336">
            <v>58.38</v>
          </cell>
          <cell r="DN336">
            <v>12.78651</v>
          </cell>
          <cell r="DO336">
            <v>44008</v>
          </cell>
          <cell r="DP336">
            <v>58.38</v>
          </cell>
          <cell r="DQ336">
            <v>12786.51</v>
          </cell>
          <cell r="DW336">
            <v>44015</v>
          </cell>
          <cell r="DX336">
            <v>5120</v>
          </cell>
          <cell r="DY336">
            <v>0.83120000000000005</v>
          </cell>
          <cell r="DZ336">
            <v>44015</v>
          </cell>
          <cell r="EA336">
            <v>5120</v>
          </cell>
          <cell r="EB336">
            <v>831.2</v>
          </cell>
          <cell r="EH336">
            <v>44014</v>
          </cell>
          <cell r="EI336">
            <v>83.1</v>
          </cell>
          <cell r="EJ336">
            <v>1.2144999999999999</v>
          </cell>
          <cell r="EK336">
            <v>44014</v>
          </cell>
          <cell r="EL336">
            <v>83.1</v>
          </cell>
          <cell r="EM336">
            <v>1214.5</v>
          </cell>
          <cell r="ES336">
            <v>44008</v>
          </cell>
          <cell r="ET336">
            <v>189.57</v>
          </cell>
          <cell r="EU336">
            <v>1.7135100000000001</v>
          </cell>
          <cell r="EV336">
            <v>44008</v>
          </cell>
          <cell r="EW336">
            <v>189.57</v>
          </cell>
          <cell r="EX336">
            <v>1713.51</v>
          </cell>
          <cell r="FD336">
            <v>44019</v>
          </cell>
          <cell r="FE336">
            <v>33.65</v>
          </cell>
          <cell r="FF336">
            <v>14.055</v>
          </cell>
          <cell r="FG336">
            <v>44019</v>
          </cell>
          <cell r="FH336">
            <v>33.65</v>
          </cell>
          <cell r="FI336">
            <v>14055</v>
          </cell>
          <cell r="FO336">
            <v>44012</v>
          </cell>
          <cell r="FP336">
            <v>32100</v>
          </cell>
          <cell r="FQ336">
            <v>0.13619999999999999</v>
          </cell>
          <cell r="FR336">
            <v>44012</v>
          </cell>
          <cell r="FS336">
            <v>32100</v>
          </cell>
          <cell r="FT336">
            <v>136.19999999999999</v>
          </cell>
          <cell r="FZ336">
            <v>44011</v>
          </cell>
          <cell r="GA336">
            <v>379.7</v>
          </cell>
          <cell r="GB336">
            <v>1.2789999999999999E-2</v>
          </cell>
          <cell r="GC336">
            <v>44011</v>
          </cell>
          <cell r="GD336">
            <v>379.7</v>
          </cell>
          <cell r="GE336">
            <v>12.79</v>
          </cell>
          <cell r="GN336" t="str">
            <v/>
          </cell>
          <cell r="GO336">
            <v>0</v>
          </cell>
          <cell r="GP336">
            <v>0</v>
          </cell>
          <cell r="GY336" t="str">
            <v/>
          </cell>
          <cell r="GZ336">
            <v>0</v>
          </cell>
          <cell r="HA336">
            <v>0</v>
          </cell>
          <cell r="HJ336" t="str">
            <v/>
          </cell>
          <cell r="HK336">
            <v>0</v>
          </cell>
          <cell r="HL336">
            <v>0</v>
          </cell>
          <cell r="HU336" t="str">
            <v/>
          </cell>
          <cell r="HV336">
            <v>0</v>
          </cell>
          <cell r="HW336">
            <v>0</v>
          </cell>
          <cell r="IF336" t="str">
            <v/>
          </cell>
          <cell r="IG336">
            <v>0</v>
          </cell>
          <cell r="IH336">
            <v>0</v>
          </cell>
          <cell r="IQ336" t="str">
            <v/>
          </cell>
          <cell r="IR336">
            <v>0</v>
          </cell>
          <cell r="IS336">
            <v>0</v>
          </cell>
          <cell r="JB336" t="str">
            <v/>
          </cell>
          <cell r="JC336">
            <v>0</v>
          </cell>
          <cell r="JD336">
            <v>0</v>
          </cell>
          <cell r="JM336" t="str">
            <v/>
          </cell>
          <cell r="JN336">
            <v>0</v>
          </cell>
          <cell r="JO336">
            <v>0</v>
          </cell>
          <cell r="JX336" t="str">
            <v/>
          </cell>
          <cell r="JY336">
            <v>0</v>
          </cell>
          <cell r="JZ336">
            <v>0</v>
          </cell>
          <cell r="KI336" t="str">
            <v/>
          </cell>
          <cell r="KJ336">
            <v>0</v>
          </cell>
          <cell r="KK336">
            <v>0</v>
          </cell>
          <cell r="KT336" t="str">
            <v/>
          </cell>
          <cell r="KU336">
            <v>0</v>
          </cell>
          <cell r="KV336">
            <v>0</v>
          </cell>
          <cell r="LE336" t="str">
            <v/>
          </cell>
          <cell r="LF336">
            <v>0</v>
          </cell>
          <cell r="LG336">
            <v>0</v>
          </cell>
          <cell r="LP336" t="str">
            <v/>
          </cell>
          <cell r="LQ336">
            <v>0</v>
          </cell>
          <cell r="LR336">
            <v>0</v>
          </cell>
          <cell r="MA336" t="str">
            <v/>
          </cell>
          <cell r="MB336">
            <v>0</v>
          </cell>
          <cell r="MC336">
            <v>0</v>
          </cell>
          <cell r="ML336" t="str">
            <v/>
          </cell>
          <cell r="MM336">
            <v>0</v>
          </cell>
          <cell r="MN336">
            <v>0</v>
          </cell>
          <cell r="MW336" t="str">
            <v/>
          </cell>
          <cell r="MX336">
            <v>0</v>
          </cell>
          <cell r="MY336">
            <v>0</v>
          </cell>
          <cell r="NH336" t="str">
            <v/>
          </cell>
          <cell r="NI336">
            <v>0</v>
          </cell>
          <cell r="NJ336">
            <v>0</v>
          </cell>
          <cell r="NS336" t="str">
            <v/>
          </cell>
          <cell r="NT336">
            <v>0</v>
          </cell>
          <cell r="NU336">
            <v>0</v>
          </cell>
          <cell r="OD336" t="str">
            <v/>
          </cell>
          <cell r="OE336">
            <v>0</v>
          </cell>
          <cell r="OF336">
            <v>0</v>
          </cell>
          <cell r="OO336" t="str">
            <v/>
          </cell>
          <cell r="OP336">
            <v>0</v>
          </cell>
          <cell r="OQ336">
            <v>0</v>
          </cell>
          <cell r="OZ336" t="str">
            <v/>
          </cell>
          <cell r="PA336">
            <v>0</v>
          </cell>
          <cell r="PB336">
            <v>0</v>
          </cell>
          <cell r="PK336" t="str">
            <v/>
          </cell>
          <cell r="PL336">
            <v>0</v>
          </cell>
          <cell r="PM336">
            <v>0</v>
          </cell>
          <cell r="PV336" t="str">
            <v/>
          </cell>
          <cell r="PW336">
            <v>0</v>
          </cell>
          <cell r="PX336">
            <v>0</v>
          </cell>
        </row>
        <row r="337">
          <cell r="B337" t="str">
            <v>Day 154</v>
          </cell>
          <cell r="I337" t="str">
            <v/>
          </cell>
          <cell r="J337">
            <v>0</v>
          </cell>
          <cell r="K337">
            <v>0</v>
          </cell>
          <cell r="Q337">
            <v>44019</v>
          </cell>
          <cell r="R337">
            <v>30.58</v>
          </cell>
          <cell r="S337">
            <v>8.1398100000000007</v>
          </cell>
          <cell r="T337">
            <v>44019</v>
          </cell>
          <cell r="U337">
            <v>30.58</v>
          </cell>
          <cell r="V337">
            <v>8139.81</v>
          </cell>
          <cell r="AB337">
            <v>44019</v>
          </cell>
          <cell r="AC337">
            <v>7.62</v>
          </cell>
          <cell r="AD337">
            <v>99.739109999999997</v>
          </cell>
          <cell r="AE337">
            <v>44019</v>
          </cell>
          <cell r="AF337">
            <v>7.62</v>
          </cell>
          <cell r="AG337">
            <v>99739.11</v>
          </cell>
          <cell r="AM337">
            <v>44018</v>
          </cell>
          <cell r="AN337">
            <v>2592</v>
          </cell>
          <cell r="AO337">
            <v>0.115</v>
          </cell>
          <cell r="AP337">
            <v>44018</v>
          </cell>
          <cell r="AQ337">
            <v>2592</v>
          </cell>
          <cell r="AR337">
            <v>115</v>
          </cell>
          <cell r="AX337">
            <v>44018</v>
          </cell>
          <cell r="AY337">
            <v>1846</v>
          </cell>
          <cell r="AZ337">
            <v>0.34560000000000002</v>
          </cell>
          <cell r="BA337">
            <v>44018</v>
          </cell>
          <cell r="BB337">
            <v>1846</v>
          </cell>
          <cell r="BC337">
            <v>345.6</v>
          </cell>
          <cell r="BI337">
            <v>44018</v>
          </cell>
          <cell r="BJ337">
            <v>2743</v>
          </cell>
          <cell r="BK337">
            <v>0.33200000000000002</v>
          </cell>
          <cell r="BL337">
            <v>44018</v>
          </cell>
          <cell r="BM337">
            <v>2743</v>
          </cell>
          <cell r="BN337">
            <v>332</v>
          </cell>
          <cell r="BT337">
            <v>44020</v>
          </cell>
          <cell r="BU337">
            <v>43.85</v>
          </cell>
          <cell r="BV337">
            <v>1.81019</v>
          </cell>
          <cell r="BW337">
            <v>44020</v>
          </cell>
          <cell r="BX337">
            <v>43.85</v>
          </cell>
          <cell r="BY337">
            <v>1810.19</v>
          </cell>
          <cell r="CE337">
            <v>44019</v>
          </cell>
          <cell r="CF337">
            <v>7.06</v>
          </cell>
          <cell r="CG337">
            <v>16.54543</v>
          </cell>
          <cell r="CH337">
            <v>44019</v>
          </cell>
          <cell r="CI337">
            <v>7.06</v>
          </cell>
          <cell r="CJ337">
            <v>16545.43</v>
          </cell>
          <cell r="CP337">
            <v>44018</v>
          </cell>
          <cell r="CQ337">
            <v>512.4</v>
          </cell>
          <cell r="CR337">
            <v>3.8879999999999999</v>
          </cell>
          <cell r="CS337">
            <v>44018</v>
          </cell>
          <cell r="CT337">
            <v>512.4</v>
          </cell>
          <cell r="CU337">
            <v>3888</v>
          </cell>
          <cell r="DA337">
            <v>44018</v>
          </cell>
          <cell r="DB337">
            <v>29500</v>
          </cell>
          <cell r="DC337">
            <v>1.6148</v>
          </cell>
          <cell r="DD337">
            <v>44018</v>
          </cell>
          <cell r="DE337">
            <v>29500</v>
          </cell>
          <cell r="DF337">
            <v>1614.8</v>
          </cell>
          <cell r="DL337">
            <v>44011</v>
          </cell>
          <cell r="DM337">
            <v>59.06</v>
          </cell>
          <cell r="DN337">
            <v>5.0358499999999999</v>
          </cell>
          <cell r="DO337">
            <v>44011</v>
          </cell>
          <cell r="DP337">
            <v>59.06</v>
          </cell>
          <cell r="DQ337">
            <v>5035.8500000000004</v>
          </cell>
          <cell r="DW337">
            <v>44018</v>
          </cell>
          <cell r="DX337">
            <v>5400</v>
          </cell>
          <cell r="DY337">
            <v>0.97809999999999997</v>
          </cell>
          <cell r="DZ337">
            <v>44018</v>
          </cell>
          <cell r="EA337">
            <v>5400</v>
          </cell>
          <cell r="EB337">
            <v>978.1</v>
          </cell>
          <cell r="EH337">
            <v>44015</v>
          </cell>
          <cell r="EI337">
            <v>84.75</v>
          </cell>
          <cell r="EJ337">
            <v>1.30833</v>
          </cell>
          <cell r="EK337">
            <v>44015</v>
          </cell>
          <cell r="EL337">
            <v>84.75</v>
          </cell>
          <cell r="EM337">
            <v>1308.33</v>
          </cell>
          <cell r="ES337">
            <v>44011</v>
          </cell>
          <cell r="ET337">
            <v>191.73</v>
          </cell>
          <cell r="EU337">
            <v>0.67769000000000001</v>
          </cell>
          <cell r="EV337">
            <v>44011</v>
          </cell>
          <cell r="EW337">
            <v>191.73</v>
          </cell>
          <cell r="EX337">
            <v>677.69</v>
          </cell>
          <cell r="FD337">
            <v>44020</v>
          </cell>
          <cell r="FE337">
            <v>34.299999999999997</v>
          </cell>
          <cell r="FF337">
            <v>13.229189999999999</v>
          </cell>
          <cell r="FG337">
            <v>44020</v>
          </cell>
          <cell r="FH337">
            <v>34.299999999999997</v>
          </cell>
          <cell r="FI337">
            <v>13229.189999999999</v>
          </cell>
          <cell r="FO337">
            <v>44013</v>
          </cell>
          <cell r="FP337">
            <v>32200</v>
          </cell>
          <cell r="FQ337">
            <v>0.36670000000000003</v>
          </cell>
          <cell r="FR337">
            <v>44013</v>
          </cell>
          <cell r="FS337">
            <v>32200</v>
          </cell>
          <cell r="FT337">
            <v>366.70000000000005</v>
          </cell>
          <cell r="FZ337">
            <v>44012</v>
          </cell>
          <cell r="GA337">
            <v>368.5</v>
          </cell>
          <cell r="GB337">
            <v>1.644E-2</v>
          </cell>
          <cell r="GC337">
            <v>44012</v>
          </cell>
          <cell r="GD337">
            <v>368.5</v>
          </cell>
          <cell r="GE337">
            <v>16.440000000000001</v>
          </cell>
          <cell r="GN337" t="str">
            <v/>
          </cell>
          <cell r="GO337">
            <v>0</v>
          </cell>
          <cell r="GP337">
            <v>0</v>
          </cell>
          <cell r="GY337" t="str">
            <v/>
          </cell>
          <cell r="GZ337">
            <v>0</v>
          </cell>
          <cell r="HA337">
            <v>0</v>
          </cell>
          <cell r="HJ337" t="str">
            <v/>
          </cell>
          <cell r="HK337">
            <v>0</v>
          </cell>
          <cell r="HL337">
            <v>0</v>
          </cell>
          <cell r="HU337" t="str">
            <v/>
          </cell>
          <cell r="HV337">
            <v>0</v>
          </cell>
          <cell r="HW337">
            <v>0</v>
          </cell>
          <cell r="IF337" t="str">
            <v/>
          </cell>
          <cell r="IG337">
            <v>0</v>
          </cell>
          <cell r="IH337">
            <v>0</v>
          </cell>
          <cell r="IQ337" t="str">
            <v/>
          </cell>
          <cell r="IR337">
            <v>0</v>
          </cell>
          <cell r="IS337">
            <v>0</v>
          </cell>
          <cell r="JB337" t="str">
            <v/>
          </cell>
          <cell r="JC337">
            <v>0</v>
          </cell>
          <cell r="JD337">
            <v>0</v>
          </cell>
          <cell r="JM337" t="str">
            <v/>
          </cell>
          <cell r="JN337">
            <v>0</v>
          </cell>
          <cell r="JO337">
            <v>0</v>
          </cell>
          <cell r="JX337" t="str">
            <v/>
          </cell>
          <cell r="JY337">
            <v>0</v>
          </cell>
          <cell r="JZ337">
            <v>0</v>
          </cell>
          <cell r="KI337" t="str">
            <v/>
          </cell>
          <cell r="KJ337">
            <v>0</v>
          </cell>
          <cell r="KK337">
            <v>0</v>
          </cell>
          <cell r="KT337" t="str">
            <v/>
          </cell>
          <cell r="KU337">
            <v>0</v>
          </cell>
          <cell r="KV337">
            <v>0</v>
          </cell>
          <cell r="LE337" t="str">
            <v/>
          </cell>
          <cell r="LF337">
            <v>0</v>
          </cell>
          <cell r="LG337">
            <v>0</v>
          </cell>
          <cell r="LP337" t="str">
            <v/>
          </cell>
          <cell r="LQ337">
            <v>0</v>
          </cell>
          <cell r="LR337">
            <v>0</v>
          </cell>
          <cell r="MA337" t="str">
            <v/>
          </cell>
          <cell r="MB337">
            <v>0</v>
          </cell>
          <cell r="MC337">
            <v>0</v>
          </cell>
          <cell r="ML337" t="str">
            <v/>
          </cell>
          <cell r="MM337">
            <v>0</v>
          </cell>
          <cell r="MN337">
            <v>0</v>
          </cell>
          <cell r="MW337" t="str">
            <v/>
          </cell>
          <cell r="MX337">
            <v>0</v>
          </cell>
          <cell r="MY337">
            <v>0</v>
          </cell>
          <cell r="NH337" t="str">
            <v/>
          </cell>
          <cell r="NI337">
            <v>0</v>
          </cell>
          <cell r="NJ337">
            <v>0</v>
          </cell>
          <cell r="NS337" t="str">
            <v/>
          </cell>
          <cell r="NT337">
            <v>0</v>
          </cell>
          <cell r="NU337">
            <v>0</v>
          </cell>
          <cell r="OD337" t="str">
            <v/>
          </cell>
          <cell r="OE337">
            <v>0</v>
          </cell>
          <cell r="OF337">
            <v>0</v>
          </cell>
          <cell r="OO337" t="str">
            <v/>
          </cell>
          <cell r="OP337">
            <v>0</v>
          </cell>
          <cell r="OQ337">
            <v>0</v>
          </cell>
          <cell r="OZ337" t="str">
            <v/>
          </cell>
          <cell r="PA337">
            <v>0</v>
          </cell>
          <cell r="PB337">
            <v>0</v>
          </cell>
          <cell r="PK337" t="str">
            <v/>
          </cell>
          <cell r="PL337">
            <v>0</v>
          </cell>
          <cell r="PM337">
            <v>0</v>
          </cell>
          <cell r="PV337" t="str">
            <v/>
          </cell>
          <cell r="PW337">
            <v>0</v>
          </cell>
          <cell r="PX337">
            <v>0</v>
          </cell>
        </row>
        <row r="338">
          <cell r="B338" t="str">
            <v>Day 155</v>
          </cell>
          <cell r="I338" t="str">
            <v/>
          </cell>
          <cell r="J338">
            <v>0</v>
          </cell>
          <cell r="K338">
            <v>0</v>
          </cell>
          <cell r="Q338">
            <v>44020</v>
          </cell>
          <cell r="R338">
            <v>31.1</v>
          </cell>
          <cell r="S338">
            <v>5.2556200000000004</v>
          </cell>
          <cell r="T338">
            <v>44020</v>
          </cell>
          <cell r="U338">
            <v>31.1</v>
          </cell>
          <cell r="V338">
            <v>5255.6200000000008</v>
          </cell>
          <cell r="AB338">
            <v>44020</v>
          </cell>
          <cell r="AC338">
            <v>7.73</v>
          </cell>
          <cell r="AD338">
            <v>73.077430000000007</v>
          </cell>
          <cell r="AE338">
            <v>44020</v>
          </cell>
          <cell r="AF338">
            <v>7.73</v>
          </cell>
          <cell r="AG338">
            <v>73077.430000000008</v>
          </cell>
          <cell r="AM338">
            <v>44019</v>
          </cell>
          <cell r="AN338">
            <v>2581</v>
          </cell>
          <cell r="AO338">
            <v>0.13170000000000001</v>
          </cell>
          <cell r="AP338">
            <v>44019</v>
          </cell>
          <cell r="AQ338">
            <v>2581</v>
          </cell>
          <cell r="AR338">
            <v>131.70000000000002</v>
          </cell>
          <cell r="AX338">
            <v>44019</v>
          </cell>
          <cell r="AY338">
            <v>1807</v>
          </cell>
          <cell r="AZ338">
            <v>0.52900000000000003</v>
          </cell>
          <cell r="BA338">
            <v>44019</v>
          </cell>
          <cell r="BB338">
            <v>1807</v>
          </cell>
          <cell r="BC338">
            <v>529</v>
          </cell>
          <cell r="BI338">
            <v>44019</v>
          </cell>
          <cell r="BJ338">
            <v>2696</v>
          </cell>
          <cell r="BK338">
            <v>0.30120000000000002</v>
          </cell>
          <cell r="BL338">
            <v>44019</v>
          </cell>
          <cell r="BM338">
            <v>2696</v>
          </cell>
          <cell r="BN338">
            <v>301.20000000000005</v>
          </cell>
          <cell r="BT338">
            <v>44021</v>
          </cell>
          <cell r="BU338">
            <v>42.35</v>
          </cell>
          <cell r="BV338">
            <v>0.93781999999999999</v>
          </cell>
          <cell r="BW338">
            <v>44021</v>
          </cell>
          <cell r="BX338">
            <v>42.35</v>
          </cell>
          <cell r="BY338">
            <v>937.81999999999994</v>
          </cell>
          <cell r="CE338">
            <v>44020</v>
          </cell>
          <cell r="CF338">
            <v>7.2</v>
          </cell>
          <cell r="CG338">
            <v>11.612349999999999</v>
          </cell>
          <cell r="CH338">
            <v>44020</v>
          </cell>
          <cell r="CI338">
            <v>7.2</v>
          </cell>
          <cell r="CJ338">
            <v>11612.349999999999</v>
          </cell>
          <cell r="CP338">
            <v>44019</v>
          </cell>
          <cell r="CQ338">
            <v>502</v>
          </cell>
          <cell r="CR338">
            <v>4.1032999999999999</v>
          </cell>
          <cell r="CS338">
            <v>44019</v>
          </cell>
          <cell r="CT338">
            <v>502</v>
          </cell>
          <cell r="CU338">
            <v>4103.3</v>
          </cell>
          <cell r="DA338">
            <v>44019</v>
          </cell>
          <cell r="DB338">
            <v>29940</v>
          </cell>
          <cell r="DC338">
            <v>1.9319</v>
          </cell>
          <cell r="DD338">
            <v>44019</v>
          </cell>
          <cell r="DE338">
            <v>29940</v>
          </cell>
          <cell r="DF338">
            <v>1931.8999999999999</v>
          </cell>
          <cell r="DL338">
            <v>44012</v>
          </cell>
          <cell r="DM338">
            <v>60.45</v>
          </cell>
          <cell r="DN338">
            <v>6.0675999999999997</v>
          </cell>
          <cell r="DO338">
            <v>44012</v>
          </cell>
          <cell r="DP338">
            <v>60.45</v>
          </cell>
          <cell r="DQ338">
            <v>6067.5999999999995</v>
          </cell>
          <cell r="DW338">
            <v>44019</v>
          </cell>
          <cell r="DX338">
            <v>5380</v>
          </cell>
          <cell r="DY338">
            <v>0.95879999999999999</v>
          </cell>
          <cell r="DZ338">
            <v>44019</v>
          </cell>
          <cell r="EA338">
            <v>5380</v>
          </cell>
          <cell r="EB338">
            <v>958.8</v>
          </cell>
          <cell r="EH338">
            <v>44018</v>
          </cell>
          <cell r="EI338">
            <v>88.6</v>
          </cell>
          <cell r="EJ338">
            <v>2.3491599999999999</v>
          </cell>
          <cell r="EK338">
            <v>44018</v>
          </cell>
          <cell r="EL338">
            <v>88.6</v>
          </cell>
          <cell r="EM338">
            <v>2349.16</v>
          </cell>
          <cell r="ES338">
            <v>44012</v>
          </cell>
          <cell r="ET338">
            <v>194.48</v>
          </cell>
          <cell r="EU338">
            <v>1.25362</v>
          </cell>
          <cell r="EV338">
            <v>44012</v>
          </cell>
          <cell r="EW338">
            <v>194.48</v>
          </cell>
          <cell r="EX338">
            <v>1253.6199999999999</v>
          </cell>
          <cell r="FD338">
            <v>44021</v>
          </cell>
          <cell r="FE338">
            <v>33.85</v>
          </cell>
          <cell r="FF338">
            <v>14.69633</v>
          </cell>
          <cell r="FG338">
            <v>44021</v>
          </cell>
          <cell r="FH338">
            <v>33.85</v>
          </cell>
          <cell r="FI338">
            <v>14696.33</v>
          </cell>
          <cell r="FO338">
            <v>44014</v>
          </cell>
          <cell r="FP338">
            <v>32700</v>
          </cell>
          <cell r="FQ338">
            <v>0.14879000000000001</v>
          </cell>
          <cell r="FR338">
            <v>44014</v>
          </cell>
          <cell r="FS338">
            <v>32700</v>
          </cell>
          <cell r="FT338">
            <v>148.79</v>
          </cell>
          <cell r="FZ338">
            <v>44013</v>
          </cell>
          <cell r="GA338">
            <v>358.75</v>
          </cell>
          <cell r="GB338">
            <v>9.1699999999999993E-3</v>
          </cell>
          <cell r="GC338">
            <v>44013</v>
          </cell>
          <cell r="GD338">
            <v>358.75</v>
          </cell>
          <cell r="GE338">
            <v>9.17</v>
          </cell>
          <cell r="GN338" t="str">
            <v/>
          </cell>
          <cell r="GO338">
            <v>0</v>
          </cell>
          <cell r="GP338">
            <v>0</v>
          </cell>
          <cell r="GY338" t="str">
            <v/>
          </cell>
          <cell r="GZ338">
            <v>0</v>
          </cell>
          <cell r="HA338">
            <v>0</v>
          </cell>
          <cell r="HJ338" t="str">
            <v/>
          </cell>
          <cell r="HK338">
            <v>0</v>
          </cell>
          <cell r="HL338">
            <v>0</v>
          </cell>
          <cell r="HU338" t="str">
            <v/>
          </cell>
          <cell r="HV338">
            <v>0</v>
          </cell>
          <cell r="HW338">
            <v>0</v>
          </cell>
          <cell r="IF338" t="str">
            <v/>
          </cell>
          <cell r="IG338">
            <v>0</v>
          </cell>
          <cell r="IH338">
            <v>0</v>
          </cell>
          <cell r="IQ338" t="str">
            <v/>
          </cell>
          <cell r="IR338">
            <v>0</v>
          </cell>
          <cell r="IS338">
            <v>0</v>
          </cell>
          <cell r="JB338" t="str">
            <v/>
          </cell>
          <cell r="JC338">
            <v>0</v>
          </cell>
          <cell r="JD338">
            <v>0</v>
          </cell>
          <cell r="JM338" t="str">
            <v/>
          </cell>
          <cell r="JN338">
            <v>0</v>
          </cell>
          <cell r="JO338">
            <v>0</v>
          </cell>
          <cell r="JX338" t="str">
            <v/>
          </cell>
          <cell r="JY338">
            <v>0</v>
          </cell>
          <cell r="JZ338">
            <v>0</v>
          </cell>
          <cell r="KI338" t="str">
            <v/>
          </cell>
          <cell r="KJ338">
            <v>0</v>
          </cell>
          <cell r="KK338">
            <v>0</v>
          </cell>
          <cell r="KT338" t="str">
            <v/>
          </cell>
          <cell r="KU338">
            <v>0</v>
          </cell>
          <cell r="KV338">
            <v>0</v>
          </cell>
          <cell r="LE338" t="str">
            <v/>
          </cell>
          <cell r="LF338">
            <v>0</v>
          </cell>
          <cell r="LG338">
            <v>0</v>
          </cell>
          <cell r="LP338" t="str">
            <v/>
          </cell>
          <cell r="LQ338">
            <v>0</v>
          </cell>
          <cell r="LR338">
            <v>0</v>
          </cell>
          <cell r="MA338" t="str">
            <v/>
          </cell>
          <cell r="MB338">
            <v>0</v>
          </cell>
          <cell r="MC338">
            <v>0</v>
          </cell>
          <cell r="ML338" t="str">
            <v/>
          </cell>
          <cell r="MM338">
            <v>0</v>
          </cell>
          <cell r="MN338">
            <v>0</v>
          </cell>
          <cell r="MW338" t="str">
            <v/>
          </cell>
          <cell r="MX338">
            <v>0</v>
          </cell>
          <cell r="MY338">
            <v>0</v>
          </cell>
          <cell r="NH338" t="str">
            <v/>
          </cell>
          <cell r="NI338">
            <v>0</v>
          </cell>
          <cell r="NJ338">
            <v>0</v>
          </cell>
          <cell r="NS338" t="str">
            <v/>
          </cell>
          <cell r="NT338">
            <v>0</v>
          </cell>
          <cell r="NU338">
            <v>0</v>
          </cell>
          <cell r="OD338" t="str">
            <v/>
          </cell>
          <cell r="OE338">
            <v>0</v>
          </cell>
          <cell r="OF338">
            <v>0</v>
          </cell>
          <cell r="OO338" t="str">
            <v/>
          </cell>
          <cell r="OP338">
            <v>0</v>
          </cell>
          <cell r="OQ338">
            <v>0</v>
          </cell>
          <cell r="OZ338" t="str">
            <v/>
          </cell>
          <cell r="PA338">
            <v>0</v>
          </cell>
          <cell r="PB338">
            <v>0</v>
          </cell>
          <cell r="PK338" t="str">
            <v/>
          </cell>
          <cell r="PL338">
            <v>0</v>
          </cell>
          <cell r="PM338">
            <v>0</v>
          </cell>
          <cell r="PV338" t="str">
            <v/>
          </cell>
          <cell r="PW338">
            <v>0</v>
          </cell>
          <cell r="PX338">
            <v>0</v>
          </cell>
        </row>
        <row r="339">
          <cell r="B339" t="str">
            <v>Day 156</v>
          </cell>
          <cell r="I339" t="str">
            <v/>
          </cell>
          <cell r="J339">
            <v>0</v>
          </cell>
          <cell r="K339">
            <v>0</v>
          </cell>
          <cell r="Q339">
            <v>44021</v>
          </cell>
          <cell r="R339">
            <v>30.77</v>
          </cell>
          <cell r="S339">
            <v>5.5553299999999997</v>
          </cell>
          <cell r="T339">
            <v>44021</v>
          </cell>
          <cell r="U339">
            <v>30.77</v>
          </cell>
          <cell r="V339">
            <v>5555.33</v>
          </cell>
          <cell r="AB339">
            <v>44021</v>
          </cell>
          <cell r="AC339">
            <v>7.95</v>
          </cell>
          <cell r="AD339">
            <v>77.921769999999995</v>
          </cell>
          <cell r="AE339">
            <v>44021</v>
          </cell>
          <cell r="AF339">
            <v>7.95</v>
          </cell>
          <cell r="AG339">
            <v>77921.76999999999</v>
          </cell>
          <cell r="AM339">
            <v>44020</v>
          </cell>
          <cell r="AN339">
            <v>2550</v>
          </cell>
          <cell r="AO339">
            <v>0.1031</v>
          </cell>
          <cell r="AP339">
            <v>44020</v>
          </cell>
          <cell r="AQ339">
            <v>2550</v>
          </cell>
          <cell r="AR339">
            <v>103.1</v>
          </cell>
          <cell r="AX339">
            <v>44020</v>
          </cell>
          <cell r="AY339">
            <v>1802</v>
          </cell>
          <cell r="AZ339">
            <v>0.51529999999999998</v>
          </cell>
          <cell r="BA339">
            <v>44020</v>
          </cell>
          <cell r="BB339">
            <v>1802</v>
          </cell>
          <cell r="BC339">
            <v>515.29999999999995</v>
          </cell>
          <cell r="BI339">
            <v>44020</v>
          </cell>
          <cell r="BJ339">
            <v>2661</v>
          </cell>
          <cell r="BK339">
            <v>0.27450000000000002</v>
          </cell>
          <cell r="BL339">
            <v>44020</v>
          </cell>
          <cell r="BM339">
            <v>2661</v>
          </cell>
          <cell r="BN339">
            <v>274.5</v>
          </cell>
          <cell r="BT339">
            <v>44022</v>
          </cell>
          <cell r="BU339">
            <v>39.85</v>
          </cell>
          <cell r="BV339">
            <v>1.08081</v>
          </cell>
          <cell r="BW339">
            <v>44022</v>
          </cell>
          <cell r="BX339">
            <v>39.85</v>
          </cell>
          <cell r="BY339">
            <v>1080.81</v>
          </cell>
          <cell r="CE339">
            <v>44021</v>
          </cell>
          <cell r="CF339">
            <v>7.35</v>
          </cell>
          <cell r="CG339">
            <v>14.8725</v>
          </cell>
          <cell r="CH339">
            <v>44021</v>
          </cell>
          <cell r="CI339">
            <v>7.35</v>
          </cell>
          <cell r="CJ339">
            <v>14872.5</v>
          </cell>
          <cell r="CP339">
            <v>44020</v>
          </cell>
          <cell r="CQ339">
            <v>497.7</v>
          </cell>
          <cell r="CR339">
            <v>4.3342000000000001</v>
          </cell>
          <cell r="CS339">
            <v>44020</v>
          </cell>
          <cell r="CT339">
            <v>497.7</v>
          </cell>
          <cell r="CU339">
            <v>4334.2</v>
          </cell>
          <cell r="DA339">
            <v>44020</v>
          </cell>
          <cell r="DB339">
            <v>29810</v>
          </cell>
          <cell r="DC339">
            <v>1.4807999999999999</v>
          </cell>
          <cell r="DD339">
            <v>44020</v>
          </cell>
          <cell r="DE339">
            <v>29810</v>
          </cell>
          <cell r="DF339">
            <v>1480.8</v>
          </cell>
          <cell r="DL339">
            <v>44013</v>
          </cell>
          <cell r="DM339">
            <v>59.68</v>
          </cell>
          <cell r="DN339">
            <v>5.3052099999999998</v>
          </cell>
          <cell r="DO339">
            <v>44013</v>
          </cell>
          <cell r="DP339">
            <v>59.68</v>
          </cell>
          <cell r="DQ339">
            <v>5305.21</v>
          </cell>
          <cell r="DW339">
            <v>44020</v>
          </cell>
          <cell r="DX339">
            <v>5290</v>
          </cell>
          <cell r="DY339">
            <v>0.61070000000000002</v>
          </cell>
          <cell r="DZ339">
            <v>44020</v>
          </cell>
          <cell r="EA339">
            <v>5290</v>
          </cell>
          <cell r="EB339">
            <v>610.70000000000005</v>
          </cell>
          <cell r="EH339">
            <v>44019</v>
          </cell>
          <cell r="EI339">
            <v>87.05</v>
          </cell>
          <cell r="EJ339">
            <v>2.8991799999999999</v>
          </cell>
          <cell r="EK339">
            <v>44019</v>
          </cell>
          <cell r="EL339">
            <v>87.05</v>
          </cell>
          <cell r="EM339">
            <v>2899.18</v>
          </cell>
          <cell r="ES339">
            <v>44013</v>
          </cell>
          <cell r="ET339">
            <v>193.15</v>
          </cell>
          <cell r="EU339">
            <v>1.2620199999999999</v>
          </cell>
          <cell r="EV339">
            <v>44013</v>
          </cell>
          <cell r="EW339">
            <v>193.15</v>
          </cell>
          <cell r="EX339">
            <v>1262.02</v>
          </cell>
          <cell r="FD339">
            <v>44022</v>
          </cell>
          <cell r="FE339">
            <v>32.15</v>
          </cell>
          <cell r="FF339">
            <v>12.942080000000001</v>
          </cell>
          <cell r="FG339">
            <v>44022</v>
          </cell>
          <cell r="FH339">
            <v>32.15</v>
          </cell>
          <cell r="FI339">
            <v>12942.08</v>
          </cell>
          <cell r="FO339">
            <v>44015</v>
          </cell>
          <cell r="FP339">
            <v>32550</v>
          </cell>
          <cell r="FQ339">
            <v>9.8339999999999997E-2</v>
          </cell>
          <cell r="FR339">
            <v>44015</v>
          </cell>
          <cell r="FS339">
            <v>32550</v>
          </cell>
          <cell r="FT339">
            <v>98.34</v>
          </cell>
          <cell r="FZ339">
            <v>44014</v>
          </cell>
          <cell r="GA339">
            <v>380.15</v>
          </cell>
          <cell r="GB339">
            <v>1.064E-2</v>
          </cell>
          <cell r="GC339">
            <v>44014</v>
          </cell>
          <cell r="GD339">
            <v>380.15</v>
          </cell>
          <cell r="GE339">
            <v>10.64</v>
          </cell>
          <cell r="GN339" t="str">
            <v/>
          </cell>
          <cell r="GO339">
            <v>0</v>
          </cell>
          <cell r="GP339">
            <v>0</v>
          </cell>
          <cell r="GY339" t="str">
            <v/>
          </cell>
          <cell r="GZ339">
            <v>0</v>
          </cell>
          <cell r="HA339">
            <v>0</v>
          </cell>
          <cell r="HJ339" t="str">
            <v/>
          </cell>
          <cell r="HK339">
            <v>0</v>
          </cell>
          <cell r="HL339">
            <v>0</v>
          </cell>
          <cell r="HU339" t="str">
            <v/>
          </cell>
          <cell r="HV339">
            <v>0</v>
          </cell>
          <cell r="HW339">
            <v>0</v>
          </cell>
          <cell r="IF339" t="str">
            <v/>
          </cell>
          <cell r="IG339">
            <v>0</v>
          </cell>
          <cell r="IH339">
            <v>0</v>
          </cell>
          <cell r="IQ339" t="str">
            <v/>
          </cell>
          <cell r="IR339">
            <v>0</v>
          </cell>
          <cell r="IS339">
            <v>0</v>
          </cell>
          <cell r="JB339" t="str">
            <v/>
          </cell>
          <cell r="JC339">
            <v>0</v>
          </cell>
          <cell r="JD339">
            <v>0</v>
          </cell>
          <cell r="JM339" t="str">
            <v/>
          </cell>
          <cell r="JN339">
            <v>0</v>
          </cell>
          <cell r="JO339">
            <v>0</v>
          </cell>
          <cell r="JX339" t="str">
            <v/>
          </cell>
          <cell r="JY339">
            <v>0</v>
          </cell>
          <cell r="JZ339">
            <v>0</v>
          </cell>
          <cell r="KI339" t="str">
            <v/>
          </cell>
          <cell r="KJ339">
            <v>0</v>
          </cell>
          <cell r="KK339">
            <v>0</v>
          </cell>
          <cell r="KT339" t="str">
            <v/>
          </cell>
          <cell r="KU339">
            <v>0</v>
          </cell>
          <cell r="KV339">
            <v>0</v>
          </cell>
          <cell r="LE339" t="str">
            <v/>
          </cell>
          <cell r="LF339">
            <v>0</v>
          </cell>
          <cell r="LG339">
            <v>0</v>
          </cell>
          <cell r="LP339" t="str">
            <v/>
          </cell>
          <cell r="LQ339">
            <v>0</v>
          </cell>
          <cell r="LR339">
            <v>0</v>
          </cell>
          <cell r="MA339" t="str">
            <v/>
          </cell>
          <cell r="MB339">
            <v>0</v>
          </cell>
          <cell r="MC339">
            <v>0</v>
          </cell>
          <cell r="ML339" t="str">
            <v/>
          </cell>
          <cell r="MM339">
            <v>0</v>
          </cell>
          <cell r="MN339">
            <v>0</v>
          </cell>
          <cell r="MW339" t="str">
            <v/>
          </cell>
          <cell r="MX339">
            <v>0</v>
          </cell>
          <cell r="MY339">
            <v>0</v>
          </cell>
          <cell r="NH339" t="str">
            <v/>
          </cell>
          <cell r="NI339">
            <v>0</v>
          </cell>
          <cell r="NJ339">
            <v>0</v>
          </cell>
          <cell r="NS339" t="str">
            <v/>
          </cell>
          <cell r="NT339">
            <v>0</v>
          </cell>
          <cell r="NU339">
            <v>0</v>
          </cell>
          <cell r="OD339" t="str">
            <v/>
          </cell>
          <cell r="OE339">
            <v>0</v>
          </cell>
          <cell r="OF339">
            <v>0</v>
          </cell>
          <cell r="OO339" t="str">
            <v/>
          </cell>
          <cell r="OP339">
            <v>0</v>
          </cell>
          <cell r="OQ339">
            <v>0</v>
          </cell>
          <cell r="OZ339" t="str">
            <v/>
          </cell>
          <cell r="PA339">
            <v>0</v>
          </cell>
          <cell r="PB339">
            <v>0</v>
          </cell>
          <cell r="PK339" t="str">
            <v/>
          </cell>
          <cell r="PL339">
            <v>0</v>
          </cell>
          <cell r="PM339">
            <v>0</v>
          </cell>
          <cell r="PV339" t="str">
            <v/>
          </cell>
          <cell r="PW339">
            <v>0</v>
          </cell>
          <cell r="PX339">
            <v>0</v>
          </cell>
        </row>
        <row r="340">
          <cell r="B340" t="str">
            <v>Day 157</v>
          </cell>
          <cell r="I340" t="str">
            <v/>
          </cell>
          <cell r="J340">
            <v>0</v>
          </cell>
          <cell r="K340">
            <v>0</v>
          </cell>
          <cell r="Q340">
            <v>44022</v>
          </cell>
          <cell r="R340">
            <v>31.32</v>
          </cell>
          <cell r="S340">
            <v>7.1050899999999997</v>
          </cell>
          <cell r="T340">
            <v>44022</v>
          </cell>
          <cell r="U340">
            <v>31.32</v>
          </cell>
          <cell r="V340">
            <v>7105.0899999999992</v>
          </cell>
          <cell r="AB340">
            <v>44022</v>
          </cell>
          <cell r="AC340">
            <v>8.2200000000000006</v>
          </cell>
          <cell r="AD340">
            <v>67.286850000000001</v>
          </cell>
          <cell r="AE340">
            <v>44022</v>
          </cell>
          <cell r="AF340">
            <v>8.2200000000000006</v>
          </cell>
          <cell r="AG340">
            <v>67286.850000000006</v>
          </cell>
          <cell r="AM340">
            <v>44021</v>
          </cell>
          <cell r="AN340">
            <v>2553</v>
          </cell>
          <cell r="AO340">
            <v>0.1036</v>
          </cell>
          <cell r="AP340">
            <v>44021</v>
          </cell>
          <cell r="AQ340">
            <v>2553</v>
          </cell>
          <cell r="AR340">
            <v>103.6</v>
          </cell>
          <cell r="AX340">
            <v>44021</v>
          </cell>
          <cell r="AY340">
            <v>1786</v>
          </cell>
          <cell r="AZ340">
            <v>0.56310000000000004</v>
          </cell>
          <cell r="BA340">
            <v>44021</v>
          </cell>
          <cell r="BB340">
            <v>1786</v>
          </cell>
          <cell r="BC340">
            <v>563.1</v>
          </cell>
          <cell r="BI340">
            <v>44021</v>
          </cell>
          <cell r="BJ340">
            <v>2638</v>
          </cell>
          <cell r="BK340">
            <v>0.26379999999999998</v>
          </cell>
          <cell r="BL340">
            <v>44021</v>
          </cell>
          <cell r="BM340">
            <v>2638</v>
          </cell>
          <cell r="BN340">
            <v>263.79999999999995</v>
          </cell>
          <cell r="BT340">
            <v>44025</v>
          </cell>
          <cell r="BU340">
            <v>39.799999999999997</v>
          </cell>
          <cell r="BV340">
            <v>0.52134999999999998</v>
          </cell>
          <cell r="BW340">
            <v>44025</v>
          </cell>
          <cell r="BX340">
            <v>39.799999999999997</v>
          </cell>
          <cell r="BY340">
            <v>521.35</v>
          </cell>
          <cell r="CE340">
            <v>44022</v>
          </cell>
          <cell r="CF340">
            <v>7.15</v>
          </cell>
          <cell r="CG340">
            <v>13.941039999999999</v>
          </cell>
          <cell r="CH340">
            <v>44022</v>
          </cell>
          <cell r="CI340">
            <v>7.15</v>
          </cell>
          <cell r="CJ340">
            <v>13941.039999999999</v>
          </cell>
          <cell r="CP340">
            <v>44021</v>
          </cell>
          <cell r="CQ340">
            <v>493.5</v>
          </cell>
          <cell r="CR340">
            <v>4.5429000000000004</v>
          </cell>
          <cell r="CS340">
            <v>44021</v>
          </cell>
          <cell r="CT340">
            <v>493.5</v>
          </cell>
          <cell r="CU340">
            <v>4542.9000000000005</v>
          </cell>
          <cell r="DA340">
            <v>44021</v>
          </cell>
          <cell r="DB340">
            <v>29835</v>
          </cell>
          <cell r="DC340">
            <v>1.1075999999999999</v>
          </cell>
          <cell r="DD340">
            <v>44021</v>
          </cell>
          <cell r="DE340">
            <v>29835</v>
          </cell>
          <cell r="DF340">
            <v>1107.5999999999999</v>
          </cell>
          <cell r="DL340">
            <v>44014</v>
          </cell>
          <cell r="DM340">
            <v>61</v>
          </cell>
          <cell r="DN340">
            <v>5.5961100000000004</v>
          </cell>
          <cell r="DO340">
            <v>44014</v>
          </cell>
          <cell r="DP340">
            <v>61</v>
          </cell>
          <cell r="DQ340">
            <v>5596.1100000000006</v>
          </cell>
          <cell r="DW340">
            <v>44021</v>
          </cell>
          <cell r="DX340">
            <v>5360</v>
          </cell>
          <cell r="DY340">
            <v>0.59509999999999996</v>
          </cell>
          <cell r="DZ340">
            <v>44021</v>
          </cell>
          <cell r="EA340">
            <v>5360</v>
          </cell>
          <cell r="EB340">
            <v>595.09999999999991</v>
          </cell>
          <cell r="EH340">
            <v>44020</v>
          </cell>
          <cell r="EI340">
            <v>89.35</v>
          </cell>
          <cell r="EJ340">
            <v>1.6372</v>
          </cell>
          <cell r="EK340">
            <v>44020</v>
          </cell>
          <cell r="EL340">
            <v>89.35</v>
          </cell>
          <cell r="EM340">
            <v>1637.2</v>
          </cell>
          <cell r="ES340">
            <v>44014</v>
          </cell>
          <cell r="ET340">
            <v>196.51</v>
          </cell>
          <cell r="EU340">
            <v>1.24705</v>
          </cell>
          <cell r="EV340">
            <v>44014</v>
          </cell>
          <cell r="EW340">
            <v>196.51</v>
          </cell>
          <cell r="EX340">
            <v>1247.05</v>
          </cell>
          <cell r="FD340">
            <v>44025</v>
          </cell>
          <cell r="FE340">
            <v>32.299999999999997</v>
          </cell>
          <cell r="FF340">
            <v>12.762790000000001</v>
          </cell>
          <cell r="FG340">
            <v>44025</v>
          </cell>
          <cell r="FH340">
            <v>32.299999999999997</v>
          </cell>
          <cell r="FI340">
            <v>12762.79</v>
          </cell>
          <cell r="FO340">
            <v>44018</v>
          </cell>
          <cell r="FP340">
            <v>35350</v>
          </cell>
          <cell r="FQ340">
            <v>0.67247999999999997</v>
          </cell>
          <cell r="FR340">
            <v>44018</v>
          </cell>
          <cell r="FS340">
            <v>35350</v>
          </cell>
          <cell r="FT340">
            <v>672.48</v>
          </cell>
          <cell r="FZ340">
            <v>44015</v>
          </cell>
          <cell r="GA340">
            <v>384.45</v>
          </cell>
          <cell r="GB340">
            <v>6.9199999999999999E-3</v>
          </cell>
          <cell r="GC340">
            <v>44015</v>
          </cell>
          <cell r="GD340">
            <v>384.45</v>
          </cell>
          <cell r="GE340">
            <v>6.92</v>
          </cell>
          <cell r="GN340" t="str">
            <v/>
          </cell>
          <cell r="GO340">
            <v>0</v>
          </cell>
          <cell r="GP340">
            <v>0</v>
          </cell>
          <cell r="GY340" t="str">
            <v/>
          </cell>
          <cell r="GZ340">
            <v>0</v>
          </cell>
          <cell r="HA340">
            <v>0</v>
          </cell>
          <cell r="HJ340" t="str">
            <v/>
          </cell>
          <cell r="HK340">
            <v>0</v>
          </cell>
          <cell r="HL340">
            <v>0</v>
          </cell>
          <cell r="HU340" t="str">
            <v/>
          </cell>
          <cell r="HV340">
            <v>0</v>
          </cell>
          <cell r="HW340">
            <v>0</v>
          </cell>
          <cell r="IF340" t="str">
            <v/>
          </cell>
          <cell r="IG340">
            <v>0</v>
          </cell>
          <cell r="IH340">
            <v>0</v>
          </cell>
          <cell r="IQ340" t="str">
            <v/>
          </cell>
          <cell r="IR340">
            <v>0</v>
          </cell>
          <cell r="IS340">
            <v>0</v>
          </cell>
          <cell r="JB340" t="str">
            <v/>
          </cell>
          <cell r="JC340">
            <v>0</v>
          </cell>
          <cell r="JD340">
            <v>0</v>
          </cell>
          <cell r="JM340" t="str">
            <v/>
          </cell>
          <cell r="JN340">
            <v>0</v>
          </cell>
          <cell r="JO340">
            <v>0</v>
          </cell>
          <cell r="JX340" t="str">
            <v/>
          </cell>
          <cell r="JY340">
            <v>0</v>
          </cell>
          <cell r="JZ340">
            <v>0</v>
          </cell>
          <cell r="KI340" t="str">
            <v/>
          </cell>
          <cell r="KJ340">
            <v>0</v>
          </cell>
          <cell r="KK340">
            <v>0</v>
          </cell>
          <cell r="KT340" t="str">
            <v/>
          </cell>
          <cell r="KU340">
            <v>0</v>
          </cell>
          <cell r="KV340">
            <v>0</v>
          </cell>
          <cell r="LE340" t="str">
            <v/>
          </cell>
          <cell r="LF340">
            <v>0</v>
          </cell>
          <cell r="LG340">
            <v>0</v>
          </cell>
          <cell r="LP340" t="str">
            <v/>
          </cell>
          <cell r="LQ340">
            <v>0</v>
          </cell>
          <cell r="LR340">
            <v>0</v>
          </cell>
          <cell r="MA340" t="str">
            <v/>
          </cell>
          <cell r="MB340">
            <v>0</v>
          </cell>
          <cell r="MC340">
            <v>0</v>
          </cell>
          <cell r="ML340" t="str">
            <v/>
          </cell>
          <cell r="MM340">
            <v>0</v>
          </cell>
          <cell r="MN340">
            <v>0</v>
          </cell>
          <cell r="MW340" t="str">
            <v/>
          </cell>
          <cell r="MX340">
            <v>0</v>
          </cell>
          <cell r="MY340">
            <v>0</v>
          </cell>
          <cell r="NH340" t="str">
            <v/>
          </cell>
          <cell r="NI340">
            <v>0</v>
          </cell>
          <cell r="NJ340">
            <v>0</v>
          </cell>
          <cell r="NS340" t="str">
            <v/>
          </cell>
          <cell r="NT340">
            <v>0</v>
          </cell>
          <cell r="NU340">
            <v>0</v>
          </cell>
          <cell r="OD340" t="str">
            <v/>
          </cell>
          <cell r="OE340">
            <v>0</v>
          </cell>
          <cell r="OF340">
            <v>0</v>
          </cell>
          <cell r="OO340" t="str">
            <v/>
          </cell>
          <cell r="OP340">
            <v>0</v>
          </cell>
          <cell r="OQ340">
            <v>0</v>
          </cell>
          <cell r="OZ340" t="str">
            <v/>
          </cell>
          <cell r="PA340">
            <v>0</v>
          </cell>
          <cell r="PB340">
            <v>0</v>
          </cell>
          <cell r="PK340" t="str">
            <v/>
          </cell>
          <cell r="PL340">
            <v>0</v>
          </cell>
          <cell r="PM340">
            <v>0</v>
          </cell>
          <cell r="PV340" t="str">
            <v/>
          </cell>
          <cell r="PW340">
            <v>0</v>
          </cell>
          <cell r="PX340">
            <v>0</v>
          </cell>
        </row>
        <row r="341">
          <cell r="B341" t="str">
            <v>Day 158</v>
          </cell>
          <cell r="I341" t="str">
            <v/>
          </cell>
          <cell r="J341">
            <v>0</v>
          </cell>
          <cell r="K341">
            <v>0</v>
          </cell>
          <cell r="Q341">
            <v>44025</v>
          </cell>
          <cell r="R341">
            <v>32.97</v>
          </cell>
          <cell r="S341">
            <v>5.8780400000000004</v>
          </cell>
          <cell r="T341">
            <v>44025</v>
          </cell>
          <cell r="U341">
            <v>32.97</v>
          </cell>
          <cell r="V341">
            <v>5878.04</v>
          </cell>
          <cell r="AB341">
            <v>44025</v>
          </cell>
          <cell r="AC341">
            <v>8.89</v>
          </cell>
          <cell r="AD341">
            <v>60.619019999999999</v>
          </cell>
          <cell r="AE341">
            <v>44025</v>
          </cell>
          <cell r="AF341">
            <v>8.89</v>
          </cell>
          <cell r="AG341">
            <v>60619.02</v>
          </cell>
          <cell r="AM341">
            <v>44022</v>
          </cell>
          <cell r="AN341">
            <v>2534</v>
          </cell>
          <cell r="AO341">
            <v>0.1057</v>
          </cell>
          <cell r="AP341">
            <v>44022</v>
          </cell>
          <cell r="AQ341">
            <v>2534</v>
          </cell>
          <cell r="AR341">
            <v>105.7</v>
          </cell>
          <cell r="AX341">
            <v>44022</v>
          </cell>
          <cell r="AY341">
            <v>1757</v>
          </cell>
          <cell r="AZ341">
            <v>0.41649999999999998</v>
          </cell>
          <cell r="BA341">
            <v>44022</v>
          </cell>
          <cell r="BB341">
            <v>1757</v>
          </cell>
          <cell r="BC341">
            <v>416.5</v>
          </cell>
          <cell r="BI341">
            <v>44022</v>
          </cell>
          <cell r="BJ341">
            <v>2574</v>
          </cell>
          <cell r="BK341">
            <v>0.2949</v>
          </cell>
          <cell r="BL341">
            <v>44022</v>
          </cell>
          <cell r="BM341">
            <v>2574</v>
          </cell>
          <cell r="BN341">
            <v>294.89999999999998</v>
          </cell>
          <cell r="BT341">
            <v>44026</v>
          </cell>
          <cell r="BU341">
            <v>39.299999999999997</v>
          </cell>
          <cell r="BV341">
            <v>0.39190999999999998</v>
          </cell>
          <cell r="BW341">
            <v>44026</v>
          </cell>
          <cell r="BX341">
            <v>39.299999999999997</v>
          </cell>
          <cell r="BY341">
            <v>391.90999999999997</v>
          </cell>
          <cell r="CE341">
            <v>44025</v>
          </cell>
          <cell r="CF341">
            <v>7.38</v>
          </cell>
          <cell r="CG341">
            <v>14.219440000000001</v>
          </cell>
          <cell r="CH341">
            <v>44025</v>
          </cell>
          <cell r="CI341">
            <v>7.38</v>
          </cell>
          <cell r="CJ341">
            <v>14219.44</v>
          </cell>
          <cell r="CP341">
            <v>44022</v>
          </cell>
          <cell r="CQ341">
            <v>484.2</v>
          </cell>
          <cell r="CR341">
            <v>4.8975</v>
          </cell>
          <cell r="CS341">
            <v>44022</v>
          </cell>
          <cell r="CT341">
            <v>484.2</v>
          </cell>
          <cell r="CU341">
            <v>4897.5</v>
          </cell>
          <cell r="DA341">
            <v>44022</v>
          </cell>
          <cell r="DB341">
            <v>29610</v>
          </cell>
          <cell r="DC341">
            <v>1.5201</v>
          </cell>
          <cell r="DD341">
            <v>44022</v>
          </cell>
          <cell r="DE341">
            <v>29610</v>
          </cell>
          <cell r="DF341">
            <v>1520.1</v>
          </cell>
          <cell r="DL341">
            <v>44018</v>
          </cell>
          <cell r="DM341">
            <v>63.46</v>
          </cell>
          <cell r="DN341">
            <v>7.7768600000000001</v>
          </cell>
          <cell r="DO341">
            <v>44018</v>
          </cell>
          <cell r="DP341">
            <v>63.46</v>
          </cell>
          <cell r="DQ341">
            <v>7776.86</v>
          </cell>
          <cell r="DW341">
            <v>44022</v>
          </cell>
          <cell r="DX341">
            <v>5270</v>
          </cell>
          <cell r="DY341">
            <v>0.76049999999999995</v>
          </cell>
          <cell r="DZ341">
            <v>44022</v>
          </cell>
          <cell r="EA341">
            <v>5270</v>
          </cell>
          <cell r="EB341">
            <v>760.5</v>
          </cell>
          <cell r="EH341">
            <v>44021</v>
          </cell>
          <cell r="EI341">
            <v>100.4</v>
          </cell>
          <cell r="EJ341">
            <v>8.5753199999999996</v>
          </cell>
          <cell r="EK341">
            <v>44021</v>
          </cell>
          <cell r="EL341">
            <v>100.4</v>
          </cell>
          <cell r="EM341">
            <v>8575.32</v>
          </cell>
          <cell r="ES341">
            <v>44018</v>
          </cell>
          <cell r="ET341">
            <v>203.59</v>
          </cell>
          <cell r="EU341">
            <v>1.36737</v>
          </cell>
          <cell r="EV341">
            <v>44018</v>
          </cell>
          <cell r="EW341">
            <v>203.59</v>
          </cell>
          <cell r="EX341">
            <v>1367.37</v>
          </cell>
          <cell r="FD341">
            <v>44026</v>
          </cell>
          <cell r="FE341">
            <v>31.55</v>
          </cell>
          <cell r="FF341">
            <v>6.1360099999999997</v>
          </cell>
          <cell r="FG341">
            <v>44026</v>
          </cell>
          <cell r="FH341">
            <v>31.55</v>
          </cell>
          <cell r="FI341">
            <v>6136.0099999999993</v>
          </cell>
          <cell r="FO341">
            <v>44019</v>
          </cell>
          <cell r="FP341">
            <v>35300</v>
          </cell>
          <cell r="FQ341">
            <v>0.25470999999999999</v>
          </cell>
          <cell r="FR341">
            <v>44019</v>
          </cell>
          <cell r="FS341">
            <v>35300</v>
          </cell>
          <cell r="FT341">
            <v>254.70999999999998</v>
          </cell>
          <cell r="FZ341">
            <v>44018</v>
          </cell>
          <cell r="GA341">
            <v>404.4</v>
          </cell>
          <cell r="GB341">
            <v>1.787E-2</v>
          </cell>
          <cell r="GC341">
            <v>44018</v>
          </cell>
          <cell r="GD341">
            <v>404.4</v>
          </cell>
          <cell r="GE341">
            <v>17.87</v>
          </cell>
          <cell r="GN341" t="str">
            <v/>
          </cell>
          <cell r="GO341">
            <v>0</v>
          </cell>
          <cell r="GP341">
            <v>0</v>
          </cell>
          <cell r="GY341" t="str">
            <v/>
          </cell>
          <cell r="GZ341">
            <v>0</v>
          </cell>
          <cell r="HA341">
            <v>0</v>
          </cell>
          <cell r="HJ341" t="str">
            <v/>
          </cell>
          <cell r="HK341">
            <v>0</v>
          </cell>
          <cell r="HL341">
            <v>0</v>
          </cell>
          <cell r="HU341" t="str">
            <v/>
          </cell>
          <cell r="HV341">
            <v>0</v>
          </cell>
          <cell r="HW341">
            <v>0</v>
          </cell>
          <cell r="IF341" t="str">
            <v/>
          </cell>
          <cell r="IG341">
            <v>0</v>
          </cell>
          <cell r="IH341">
            <v>0</v>
          </cell>
          <cell r="IQ341" t="str">
            <v/>
          </cell>
          <cell r="IR341">
            <v>0</v>
          </cell>
          <cell r="IS341">
            <v>0</v>
          </cell>
          <cell r="JB341" t="str">
            <v/>
          </cell>
          <cell r="JC341">
            <v>0</v>
          </cell>
          <cell r="JD341">
            <v>0</v>
          </cell>
          <cell r="JM341" t="str">
            <v/>
          </cell>
          <cell r="JN341">
            <v>0</v>
          </cell>
          <cell r="JO341">
            <v>0</v>
          </cell>
          <cell r="JX341" t="str">
            <v/>
          </cell>
          <cell r="JY341">
            <v>0</v>
          </cell>
          <cell r="JZ341">
            <v>0</v>
          </cell>
          <cell r="KI341" t="str">
            <v/>
          </cell>
          <cell r="KJ341">
            <v>0</v>
          </cell>
          <cell r="KK341">
            <v>0</v>
          </cell>
          <cell r="KT341" t="str">
            <v/>
          </cell>
          <cell r="KU341">
            <v>0</v>
          </cell>
          <cell r="KV341">
            <v>0</v>
          </cell>
          <cell r="LE341" t="str">
            <v/>
          </cell>
          <cell r="LF341">
            <v>0</v>
          </cell>
          <cell r="LG341">
            <v>0</v>
          </cell>
          <cell r="LP341" t="str">
            <v/>
          </cell>
          <cell r="LQ341">
            <v>0</v>
          </cell>
          <cell r="LR341">
            <v>0</v>
          </cell>
          <cell r="MA341" t="str">
            <v/>
          </cell>
          <cell r="MB341">
            <v>0</v>
          </cell>
          <cell r="MC341">
            <v>0</v>
          </cell>
          <cell r="ML341" t="str">
            <v/>
          </cell>
          <cell r="MM341">
            <v>0</v>
          </cell>
          <cell r="MN341">
            <v>0</v>
          </cell>
          <cell r="MW341" t="str">
            <v/>
          </cell>
          <cell r="MX341">
            <v>0</v>
          </cell>
          <cell r="MY341">
            <v>0</v>
          </cell>
          <cell r="NH341" t="str">
            <v/>
          </cell>
          <cell r="NI341">
            <v>0</v>
          </cell>
          <cell r="NJ341">
            <v>0</v>
          </cell>
          <cell r="NS341" t="str">
            <v/>
          </cell>
          <cell r="NT341">
            <v>0</v>
          </cell>
          <cell r="NU341">
            <v>0</v>
          </cell>
          <cell r="OD341" t="str">
            <v/>
          </cell>
          <cell r="OE341">
            <v>0</v>
          </cell>
          <cell r="OF341">
            <v>0</v>
          </cell>
          <cell r="OO341" t="str">
            <v/>
          </cell>
          <cell r="OP341">
            <v>0</v>
          </cell>
          <cell r="OQ341">
            <v>0</v>
          </cell>
          <cell r="OZ341" t="str">
            <v/>
          </cell>
          <cell r="PA341">
            <v>0</v>
          </cell>
          <cell r="PB341">
            <v>0</v>
          </cell>
          <cell r="PK341" t="str">
            <v/>
          </cell>
          <cell r="PL341">
            <v>0</v>
          </cell>
          <cell r="PM341">
            <v>0</v>
          </cell>
          <cell r="PV341" t="str">
            <v/>
          </cell>
          <cell r="PW341">
            <v>0</v>
          </cell>
          <cell r="PX341">
            <v>0</v>
          </cell>
        </row>
        <row r="342">
          <cell r="B342" t="str">
            <v>Day 159</v>
          </cell>
          <cell r="I342" t="str">
            <v/>
          </cell>
          <cell r="J342">
            <v>0</v>
          </cell>
          <cell r="K342">
            <v>0</v>
          </cell>
          <cell r="Q342">
            <v>44026</v>
          </cell>
          <cell r="R342">
            <v>36.270000000000003</v>
          </cell>
          <cell r="S342">
            <v>10.961360000000001</v>
          </cell>
          <cell r="T342">
            <v>44026</v>
          </cell>
          <cell r="U342">
            <v>36.270000000000003</v>
          </cell>
          <cell r="V342">
            <v>10961.36</v>
          </cell>
          <cell r="AB342">
            <v>44026</v>
          </cell>
          <cell r="AC342">
            <v>8.6</v>
          </cell>
          <cell r="AD342">
            <v>69.889420000000001</v>
          </cell>
          <cell r="AE342">
            <v>44026</v>
          </cell>
          <cell r="AF342">
            <v>8.6</v>
          </cell>
          <cell r="AG342">
            <v>69889.42</v>
          </cell>
          <cell r="AM342">
            <v>44025</v>
          </cell>
          <cell r="AN342">
            <v>2594</v>
          </cell>
          <cell r="AO342">
            <v>0.1019</v>
          </cell>
          <cell r="AP342">
            <v>44025</v>
          </cell>
          <cell r="AQ342">
            <v>2594</v>
          </cell>
          <cell r="AR342">
            <v>101.9</v>
          </cell>
          <cell r="AX342">
            <v>44025</v>
          </cell>
          <cell r="AY342">
            <v>1807</v>
          </cell>
          <cell r="AZ342">
            <v>0.47189999999999999</v>
          </cell>
          <cell r="BA342">
            <v>44025</v>
          </cell>
          <cell r="BB342">
            <v>1807</v>
          </cell>
          <cell r="BC342">
            <v>471.9</v>
          </cell>
          <cell r="BI342">
            <v>44025</v>
          </cell>
          <cell r="BJ342">
            <v>2647</v>
          </cell>
          <cell r="BK342">
            <v>0.4264</v>
          </cell>
          <cell r="BL342">
            <v>44025</v>
          </cell>
          <cell r="BM342">
            <v>2647</v>
          </cell>
          <cell r="BN342">
            <v>426.4</v>
          </cell>
          <cell r="BT342">
            <v>44027</v>
          </cell>
          <cell r="BU342">
            <v>39.15</v>
          </cell>
          <cell r="BV342">
            <v>0.37519000000000002</v>
          </cell>
          <cell r="BW342">
            <v>44027</v>
          </cell>
          <cell r="BX342">
            <v>39.15</v>
          </cell>
          <cell r="BY342">
            <v>375.19</v>
          </cell>
          <cell r="CE342">
            <v>44026</v>
          </cell>
          <cell r="CF342">
            <v>7.42</v>
          </cell>
          <cell r="CG342">
            <v>14.34019</v>
          </cell>
          <cell r="CH342">
            <v>44026</v>
          </cell>
          <cell r="CI342">
            <v>7.42</v>
          </cell>
          <cell r="CJ342">
            <v>14340.19</v>
          </cell>
          <cell r="CP342">
            <v>44025</v>
          </cell>
          <cell r="CQ342">
            <v>500.1</v>
          </cell>
          <cell r="CR342">
            <v>5.1196000000000002</v>
          </cell>
          <cell r="CS342">
            <v>44025</v>
          </cell>
          <cell r="CT342">
            <v>500.1</v>
          </cell>
          <cell r="CU342">
            <v>5119.6000000000004</v>
          </cell>
          <cell r="DA342">
            <v>44025</v>
          </cell>
          <cell r="DB342">
            <v>29270</v>
          </cell>
          <cell r="DC342">
            <v>1.2798</v>
          </cell>
          <cell r="DD342">
            <v>44025</v>
          </cell>
          <cell r="DE342">
            <v>29270</v>
          </cell>
          <cell r="DF342">
            <v>1279.8</v>
          </cell>
          <cell r="DL342">
            <v>44019</v>
          </cell>
          <cell r="DM342">
            <v>62.18</v>
          </cell>
          <cell r="DN342">
            <v>5.0781999999999998</v>
          </cell>
          <cell r="DO342">
            <v>44019</v>
          </cell>
          <cell r="DP342">
            <v>62.18</v>
          </cell>
          <cell r="DQ342">
            <v>5078.2</v>
          </cell>
          <cell r="DW342">
            <v>44025</v>
          </cell>
          <cell r="DX342">
            <v>5400</v>
          </cell>
          <cell r="DY342">
            <v>0.65110000000000001</v>
          </cell>
          <cell r="DZ342">
            <v>44025</v>
          </cell>
          <cell r="EA342">
            <v>5400</v>
          </cell>
          <cell r="EB342">
            <v>651.1</v>
          </cell>
          <cell r="EH342">
            <v>44022</v>
          </cell>
          <cell r="EI342">
            <v>100.1</v>
          </cell>
          <cell r="EJ342">
            <v>3.7016</v>
          </cell>
          <cell r="EK342">
            <v>44022</v>
          </cell>
          <cell r="EL342">
            <v>100.1</v>
          </cell>
          <cell r="EM342">
            <v>3701.6</v>
          </cell>
          <cell r="ES342">
            <v>44019</v>
          </cell>
          <cell r="ET342">
            <v>202.69</v>
          </cell>
          <cell r="EU342">
            <v>1.3112999999999999</v>
          </cell>
          <cell r="EV342">
            <v>44019</v>
          </cell>
          <cell r="EW342">
            <v>202.69</v>
          </cell>
          <cell r="EX342">
            <v>1311.3</v>
          </cell>
          <cell r="FD342">
            <v>44027</v>
          </cell>
          <cell r="FE342">
            <v>30.85</v>
          </cell>
          <cell r="FF342">
            <v>6.4642200000000001</v>
          </cell>
          <cell r="FG342">
            <v>44027</v>
          </cell>
          <cell r="FH342">
            <v>30.85</v>
          </cell>
          <cell r="FI342">
            <v>6464.22</v>
          </cell>
          <cell r="FO342">
            <v>44020</v>
          </cell>
          <cell r="FP342">
            <v>35300</v>
          </cell>
          <cell r="FQ342">
            <v>0.19403999999999999</v>
          </cell>
          <cell r="FR342">
            <v>44020</v>
          </cell>
          <cell r="FS342">
            <v>35300</v>
          </cell>
          <cell r="FT342">
            <v>194.04</v>
          </cell>
          <cell r="FZ342">
            <v>44019</v>
          </cell>
          <cell r="GA342">
            <v>391.55</v>
          </cell>
          <cell r="GB342">
            <v>7.6400000000000001E-3</v>
          </cell>
          <cell r="GC342">
            <v>44019</v>
          </cell>
          <cell r="GD342">
            <v>391.55</v>
          </cell>
          <cell r="GE342">
            <v>7.64</v>
          </cell>
          <cell r="GN342" t="str">
            <v/>
          </cell>
          <cell r="GO342">
            <v>0</v>
          </cell>
          <cell r="GP342">
            <v>0</v>
          </cell>
          <cell r="GY342" t="str">
            <v/>
          </cell>
          <cell r="GZ342">
            <v>0</v>
          </cell>
          <cell r="HA342">
            <v>0</v>
          </cell>
          <cell r="HJ342" t="str">
            <v/>
          </cell>
          <cell r="HK342">
            <v>0</v>
          </cell>
          <cell r="HL342">
            <v>0</v>
          </cell>
          <cell r="HU342" t="str">
            <v/>
          </cell>
          <cell r="HV342">
            <v>0</v>
          </cell>
          <cell r="HW342">
            <v>0</v>
          </cell>
          <cell r="IF342" t="str">
            <v/>
          </cell>
          <cell r="IG342">
            <v>0</v>
          </cell>
          <cell r="IH342">
            <v>0</v>
          </cell>
          <cell r="IQ342" t="str">
            <v/>
          </cell>
          <cell r="IR342">
            <v>0</v>
          </cell>
          <cell r="IS342">
            <v>0</v>
          </cell>
          <cell r="JB342" t="str">
            <v/>
          </cell>
          <cell r="JC342">
            <v>0</v>
          </cell>
          <cell r="JD342">
            <v>0</v>
          </cell>
          <cell r="JM342" t="str">
            <v/>
          </cell>
          <cell r="JN342">
            <v>0</v>
          </cell>
          <cell r="JO342">
            <v>0</v>
          </cell>
          <cell r="JX342" t="str">
            <v/>
          </cell>
          <cell r="JY342">
            <v>0</v>
          </cell>
          <cell r="JZ342">
            <v>0</v>
          </cell>
          <cell r="KI342" t="str">
            <v/>
          </cell>
          <cell r="KJ342">
            <v>0</v>
          </cell>
          <cell r="KK342">
            <v>0</v>
          </cell>
          <cell r="KT342" t="str">
            <v/>
          </cell>
          <cell r="KU342">
            <v>0</v>
          </cell>
          <cell r="KV342">
            <v>0</v>
          </cell>
          <cell r="LE342" t="str">
            <v/>
          </cell>
          <cell r="LF342">
            <v>0</v>
          </cell>
          <cell r="LG342">
            <v>0</v>
          </cell>
          <cell r="LP342" t="str">
            <v/>
          </cell>
          <cell r="LQ342">
            <v>0</v>
          </cell>
          <cell r="LR342">
            <v>0</v>
          </cell>
          <cell r="MA342" t="str">
            <v/>
          </cell>
          <cell r="MB342">
            <v>0</v>
          </cell>
          <cell r="MC342">
            <v>0</v>
          </cell>
          <cell r="ML342" t="str">
            <v/>
          </cell>
          <cell r="MM342">
            <v>0</v>
          </cell>
          <cell r="MN342">
            <v>0</v>
          </cell>
          <cell r="MW342" t="str">
            <v/>
          </cell>
          <cell r="MX342">
            <v>0</v>
          </cell>
          <cell r="MY342">
            <v>0</v>
          </cell>
          <cell r="NH342" t="str">
            <v/>
          </cell>
          <cell r="NI342">
            <v>0</v>
          </cell>
          <cell r="NJ342">
            <v>0</v>
          </cell>
          <cell r="NS342" t="str">
            <v/>
          </cell>
          <cell r="NT342">
            <v>0</v>
          </cell>
          <cell r="NU342">
            <v>0</v>
          </cell>
          <cell r="OD342" t="str">
            <v/>
          </cell>
          <cell r="OE342">
            <v>0</v>
          </cell>
          <cell r="OF342">
            <v>0</v>
          </cell>
          <cell r="OO342" t="str">
            <v/>
          </cell>
          <cell r="OP342">
            <v>0</v>
          </cell>
          <cell r="OQ342">
            <v>0</v>
          </cell>
          <cell r="OZ342" t="str">
            <v/>
          </cell>
          <cell r="PA342">
            <v>0</v>
          </cell>
          <cell r="PB342">
            <v>0</v>
          </cell>
          <cell r="PK342" t="str">
            <v/>
          </cell>
          <cell r="PL342">
            <v>0</v>
          </cell>
          <cell r="PM342">
            <v>0</v>
          </cell>
          <cell r="PV342" t="str">
            <v/>
          </cell>
          <cell r="PW342">
            <v>0</v>
          </cell>
          <cell r="PX342">
            <v>0</v>
          </cell>
        </row>
        <row r="343">
          <cell r="B343" t="str">
            <v>Day 160</v>
          </cell>
          <cell r="I343" t="str">
            <v/>
          </cell>
          <cell r="J343">
            <v>0</v>
          </cell>
          <cell r="K343">
            <v>0</v>
          </cell>
          <cell r="Q343">
            <v>44027</v>
          </cell>
          <cell r="R343">
            <v>32.64</v>
          </cell>
          <cell r="S343">
            <v>11.887370000000001</v>
          </cell>
          <cell r="T343">
            <v>44027</v>
          </cell>
          <cell r="U343">
            <v>32.64</v>
          </cell>
          <cell r="V343">
            <v>11887.37</v>
          </cell>
          <cell r="AB343">
            <v>44027</v>
          </cell>
          <cell r="AC343">
            <v>8.0500000000000007</v>
          </cell>
          <cell r="AD343">
            <v>75.175449999999998</v>
          </cell>
          <cell r="AE343">
            <v>44027</v>
          </cell>
          <cell r="AF343">
            <v>8.0500000000000007</v>
          </cell>
          <cell r="AG343">
            <v>75175.45</v>
          </cell>
          <cell r="AM343">
            <v>44026</v>
          </cell>
          <cell r="AN343">
            <v>2577</v>
          </cell>
          <cell r="AO343">
            <v>0.1226</v>
          </cell>
          <cell r="AP343">
            <v>44026</v>
          </cell>
          <cell r="AQ343">
            <v>2577</v>
          </cell>
          <cell r="AR343">
            <v>122.6</v>
          </cell>
          <cell r="AX343">
            <v>44026</v>
          </cell>
          <cell r="AY343">
            <v>1820</v>
          </cell>
          <cell r="AZ343">
            <v>0.40589999999999998</v>
          </cell>
          <cell r="BA343">
            <v>44026</v>
          </cell>
          <cell r="BB343">
            <v>1820</v>
          </cell>
          <cell r="BC343">
            <v>405.9</v>
          </cell>
          <cell r="BI343">
            <v>44026</v>
          </cell>
          <cell r="BJ343">
            <v>2652</v>
          </cell>
          <cell r="BK343">
            <v>0.2324</v>
          </cell>
          <cell r="BL343">
            <v>44026</v>
          </cell>
          <cell r="BM343">
            <v>2652</v>
          </cell>
          <cell r="BN343">
            <v>232.4</v>
          </cell>
          <cell r="BT343">
            <v>44028</v>
          </cell>
          <cell r="BU343">
            <v>39</v>
          </cell>
          <cell r="BV343">
            <v>0.38841999999999999</v>
          </cell>
          <cell r="BW343">
            <v>44028</v>
          </cell>
          <cell r="BX343">
            <v>39</v>
          </cell>
          <cell r="BY343">
            <v>388.41999999999996</v>
          </cell>
          <cell r="CE343">
            <v>44027</v>
          </cell>
          <cell r="CF343">
            <v>7.19</v>
          </cell>
          <cell r="CG343">
            <v>10.89953</v>
          </cell>
          <cell r="CH343">
            <v>44027</v>
          </cell>
          <cell r="CI343">
            <v>7.19</v>
          </cell>
          <cell r="CJ343">
            <v>10899.53</v>
          </cell>
          <cell r="CP343">
            <v>44026</v>
          </cell>
          <cell r="CQ343">
            <v>501.6</v>
          </cell>
          <cell r="CR343">
            <v>3.1368</v>
          </cell>
          <cell r="CS343">
            <v>44026</v>
          </cell>
          <cell r="CT343">
            <v>501.6</v>
          </cell>
          <cell r="CU343">
            <v>3136.8</v>
          </cell>
          <cell r="DA343">
            <v>44026</v>
          </cell>
          <cell r="DB343">
            <v>28845</v>
          </cell>
          <cell r="DC343">
            <v>1.1681999999999999</v>
          </cell>
          <cell r="DD343">
            <v>44026</v>
          </cell>
          <cell r="DE343">
            <v>28845</v>
          </cell>
          <cell r="DF343">
            <v>1168.1999999999998</v>
          </cell>
          <cell r="DL343">
            <v>44020</v>
          </cell>
          <cell r="DM343">
            <v>62.77</v>
          </cell>
          <cell r="DN343">
            <v>4.0456799999999999</v>
          </cell>
          <cell r="DO343">
            <v>44020</v>
          </cell>
          <cell r="DP343">
            <v>62.77</v>
          </cell>
          <cell r="DQ343">
            <v>4045.68</v>
          </cell>
          <cell r="DW343">
            <v>44026</v>
          </cell>
          <cell r="DX343">
            <v>5270</v>
          </cell>
          <cell r="DY343">
            <v>0.59</v>
          </cell>
          <cell r="DZ343">
            <v>44026</v>
          </cell>
          <cell r="EA343">
            <v>5270</v>
          </cell>
          <cell r="EB343">
            <v>590</v>
          </cell>
          <cell r="EH343">
            <v>44025</v>
          </cell>
          <cell r="EI343">
            <v>99</v>
          </cell>
          <cell r="EJ343">
            <v>3.4824999999999999</v>
          </cell>
          <cell r="EK343">
            <v>44025</v>
          </cell>
          <cell r="EL343">
            <v>99</v>
          </cell>
          <cell r="EM343">
            <v>3482.5</v>
          </cell>
          <cell r="ES343">
            <v>44020</v>
          </cell>
          <cell r="ET343">
            <v>204.51</v>
          </cell>
          <cell r="EU343">
            <v>0.74875000000000003</v>
          </cell>
          <cell r="EV343">
            <v>44020</v>
          </cell>
          <cell r="EW343">
            <v>204.51</v>
          </cell>
          <cell r="EX343">
            <v>748.75</v>
          </cell>
          <cell r="FD343">
            <v>44028</v>
          </cell>
          <cell r="FE343">
            <v>30.8</v>
          </cell>
          <cell r="FF343">
            <v>3.3600400000000001</v>
          </cell>
          <cell r="FG343">
            <v>44028</v>
          </cell>
          <cell r="FH343">
            <v>30.8</v>
          </cell>
          <cell r="FI343">
            <v>3360.04</v>
          </cell>
          <cell r="FO343">
            <v>44021</v>
          </cell>
          <cell r="FP343">
            <v>35450</v>
          </cell>
          <cell r="FQ343">
            <v>0.20469000000000001</v>
          </cell>
          <cell r="FR343">
            <v>44021</v>
          </cell>
          <cell r="FS343">
            <v>35450</v>
          </cell>
          <cell r="FT343">
            <v>204.69</v>
          </cell>
          <cell r="FZ343">
            <v>44020</v>
          </cell>
          <cell r="GA343">
            <v>387.9</v>
          </cell>
          <cell r="GB343">
            <v>6.6800000000000002E-3</v>
          </cell>
          <cell r="GC343">
            <v>44020</v>
          </cell>
          <cell r="GD343">
            <v>387.9</v>
          </cell>
          <cell r="GE343">
            <v>6.6800000000000006</v>
          </cell>
          <cell r="GN343" t="str">
            <v/>
          </cell>
          <cell r="GO343">
            <v>0</v>
          </cell>
          <cell r="GP343">
            <v>0</v>
          </cell>
          <cell r="GY343" t="str">
            <v/>
          </cell>
          <cell r="GZ343">
            <v>0</v>
          </cell>
          <cell r="HA343">
            <v>0</v>
          </cell>
          <cell r="HJ343" t="str">
            <v/>
          </cell>
          <cell r="HK343">
            <v>0</v>
          </cell>
          <cell r="HL343">
            <v>0</v>
          </cell>
          <cell r="HU343" t="str">
            <v/>
          </cell>
          <cell r="HV343">
            <v>0</v>
          </cell>
          <cell r="HW343">
            <v>0</v>
          </cell>
          <cell r="IF343" t="str">
            <v/>
          </cell>
          <cell r="IG343">
            <v>0</v>
          </cell>
          <cell r="IH343">
            <v>0</v>
          </cell>
          <cell r="IQ343" t="str">
            <v/>
          </cell>
          <cell r="IR343">
            <v>0</v>
          </cell>
          <cell r="IS343">
            <v>0</v>
          </cell>
          <cell r="JB343" t="str">
            <v/>
          </cell>
          <cell r="JC343">
            <v>0</v>
          </cell>
          <cell r="JD343">
            <v>0</v>
          </cell>
          <cell r="JM343" t="str">
            <v/>
          </cell>
          <cell r="JN343">
            <v>0</v>
          </cell>
          <cell r="JO343">
            <v>0</v>
          </cell>
          <cell r="JX343" t="str">
            <v/>
          </cell>
          <cell r="JY343">
            <v>0</v>
          </cell>
          <cell r="JZ343">
            <v>0</v>
          </cell>
          <cell r="KI343" t="str">
            <v/>
          </cell>
          <cell r="KJ343">
            <v>0</v>
          </cell>
          <cell r="KK343">
            <v>0</v>
          </cell>
          <cell r="KT343" t="str">
            <v/>
          </cell>
          <cell r="KU343">
            <v>0</v>
          </cell>
          <cell r="KV343">
            <v>0</v>
          </cell>
          <cell r="LE343" t="str">
            <v/>
          </cell>
          <cell r="LF343">
            <v>0</v>
          </cell>
          <cell r="LG343">
            <v>0</v>
          </cell>
          <cell r="LP343" t="str">
            <v/>
          </cell>
          <cell r="LQ343">
            <v>0</v>
          </cell>
          <cell r="LR343">
            <v>0</v>
          </cell>
          <cell r="MA343" t="str">
            <v/>
          </cell>
          <cell r="MB343">
            <v>0</v>
          </cell>
          <cell r="MC343">
            <v>0</v>
          </cell>
          <cell r="ML343" t="str">
            <v/>
          </cell>
          <cell r="MM343">
            <v>0</v>
          </cell>
          <cell r="MN343">
            <v>0</v>
          </cell>
          <cell r="MW343" t="str">
            <v/>
          </cell>
          <cell r="MX343">
            <v>0</v>
          </cell>
          <cell r="MY343">
            <v>0</v>
          </cell>
          <cell r="NH343" t="str">
            <v/>
          </cell>
          <cell r="NI343">
            <v>0</v>
          </cell>
          <cell r="NJ343">
            <v>0</v>
          </cell>
          <cell r="NS343" t="str">
            <v/>
          </cell>
          <cell r="NT343">
            <v>0</v>
          </cell>
          <cell r="NU343">
            <v>0</v>
          </cell>
          <cell r="OD343" t="str">
            <v/>
          </cell>
          <cell r="OE343">
            <v>0</v>
          </cell>
          <cell r="OF343">
            <v>0</v>
          </cell>
          <cell r="OO343" t="str">
            <v/>
          </cell>
          <cell r="OP343">
            <v>0</v>
          </cell>
          <cell r="OQ343">
            <v>0</v>
          </cell>
          <cell r="OZ343" t="str">
            <v/>
          </cell>
          <cell r="PA343">
            <v>0</v>
          </cell>
          <cell r="PB343">
            <v>0</v>
          </cell>
          <cell r="PK343" t="str">
            <v/>
          </cell>
          <cell r="PL343">
            <v>0</v>
          </cell>
          <cell r="PM343">
            <v>0</v>
          </cell>
          <cell r="PV343" t="str">
            <v/>
          </cell>
          <cell r="PW343">
            <v>0</v>
          </cell>
          <cell r="PX343">
            <v>0</v>
          </cell>
        </row>
        <row r="344">
          <cell r="B344" t="str">
            <v>Day 161</v>
          </cell>
          <cell r="I344" t="str">
            <v/>
          </cell>
          <cell r="J344">
            <v>0</v>
          </cell>
          <cell r="K344">
            <v>0</v>
          </cell>
          <cell r="Q344">
            <v>44028</v>
          </cell>
          <cell r="R344">
            <v>30.92</v>
          </cell>
          <cell r="S344">
            <v>5.5174000000000003</v>
          </cell>
          <cell r="T344">
            <v>44028</v>
          </cell>
          <cell r="U344">
            <v>30.92</v>
          </cell>
          <cell r="V344">
            <v>5517.4000000000005</v>
          </cell>
          <cell r="AB344">
            <v>44028</v>
          </cell>
          <cell r="AC344">
            <v>7.95</v>
          </cell>
          <cell r="AD344">
            <v>63.818669999999997</v>
          </cell>
          <cell r="AE344">
            <v>44028</v>
          </cell>
          <cell r="AF344">
            <v>7.95</v>
          </cell>
          <cell r="AG344">
            <v>63818.67</v>
          </cell>
          <cell r="AM344">
            <v>44027</v>
          </cell>
          <cell r="AN344">
            <v>2570</v>
          </cell>
          <cell r="AO344">
            <v>0.1832</v>
          </cell>
          <cell r="AP344">
            <v>44027</v>
          </cell>
          <cell r="AQ344">
            <v>2570</v>
          </cell>
          <cell r="AR344">
            <v>183.2</v>
          </cell>
          <cell r="AX344">
            <v>44027</v>
          </cell>
          <cell r="AY344">
            <v>1833</v>
          </cell>
          <cell r="AZ344">
            <v>0.4294</v>
          </cell>
          <cell r="BA344">
            <v>44027</v>
          </cell>
          <cell r="BB344">
            <v>1833</v>
          </cell>
          <cell r="BC344">
            <v>429.4</v>
          </cell>
          <cell r="BI344">
            <v>44027</v>
          </cell>
          <cell r="BJ344">
            <v>2694</v>
          </cell>
          <cell r="BK344">
            <v>0.28320000000000001</v>
          </cell>
          <cell r="BL344">
            <v>44027</v>
          </cell>
          <cell r="BM344">
            <v>2694</v>
          </cell>
          <cell r="BN344">
            <v>283.2</v>
          </cell>
          <cell r="BT344">
            <v>44029</v>
          </cell>
          <cell r="BU344">
            <v>39.700000000000003</v>
          </cell>
          <cell r="BV344">
            <v>0.73277000000000003</v>
          </cell>
          <cell r="BW344">
            <v>44029</v>
          </cell>
          <cell r="BX344">
            <v>39.700000000000003</v>
          </cell>
          <cell r="BY344">
            <v>732.77</v>
          </cell>
          <cell r="CE344">
            <v>44028</v>
          </cell>
          <cell r="CF344">
            <v>6.85</v>
          </cell>
          <cell r="CG344">
            <v>12.41822</v>
          </cell>
          <cell r="CH344">
            <v>44028</v>
          </cell>
          <cell r="CI344">
            <v>6.85</v>
          </cell>
          <cell r="CJ344">
            <v>12418.22</v>
          </cell>
          <cell r="CP344">
            <v>44027</v>
          </cell>
          <cell r="CQ344">
            <v>513.1</v>
          </cell>
          <cell r="CR344">
            <v>6.4789000000000003</v>
          </cell>
          <cell r="CS344">
            <v>44027</v>
          </cell>
          <cell r="CT344">
            <v>513.1</v>
          </cell>
          <cell r="CU344">
            <v>6478.9000000000005</v>
          </cell>
          <cell r="DA344">
            <v>44027</v>
          </cell>
          <cell r="DB344">
            <v>29185</v>
          </cell>
          <cell r="DC344">
            <v>1.2128000000000001</v>
          </cell>
          <cell r="DD344">
            <v>44027</v>
          </cell>
          <cell r="DE344">
            <v>29185</v>
          </cell>
          <cell r="DF344">
            <v>1212.8000000000002</v>
          </cell>
          <cell r="DL344">
            <v>44021</v>
          </cell>
          <cell r="DM344">
            <v>63.49</v>
          </cell>
          <cell r="DN344">
            <v>6.1559299999999997</v>
          </cell>
          <cell r="DO344">
            <v>44021</v>
          </cell>
          <cell r="DP344">
            <v>63.49</v>
          </cell>
          <cell r="DQ344">
            <v>6155.9299999999994</v>
          </cell>
          <cell r="DW344">
            <v>44027</v>
          </cell>
          <cell r="DX344">
            <v>5520</v>
          </cell>
          <cell r="DY344">
            <v>1.1322000000000001</v>
          </cell>
          <cell r="DZ344">
            <v>44027</v>
          </cell>
          <cell r="EA344">
            <v>5520</v>
          </cell>
          <cell r="EB344">
            <v>1132.2</v>
          </cell>
          <cell r="EH344">
            <v>44026</v>
          </cell>
          <cell r="EI344">
            <v>97.3</v>
          </cell>
          <cell r="EJ344">
            <v>2.2913100000000002</v>
          </cell>
          <cell r="EK344">
            <v>44026</v>
          </cell>
          <cell r="EL344">
            <v>97.3</v>
          </cell>
          <cell r="EM344">
            <v>2291.3100000000004</v>
          </cell>
          <cell r="ES344">
            <v>44021</v>
          </cell>
          <cell r="ET344">
            <v>203.59</v>
          </cell>
          <cell r="EU344">
            <v>1.08372</v>
          </cell>
          <cell r="EV344">
            <v>44021</v>
          </cell>
          <cell r="EW344">
            <v>203.59</v>
          </cell>
          <cell r="EX344">
            <v>1083.72</v>
          </cell>
          <cell r="FD344">
            <v>44029</v>
          </cell>
          <cell r="FE344">
            <v>29.15</v>
          </cell>
          <cell r="FF344">
            <v>9.3568899999999999</v>
          </cell>
          <cell r="FG344">
            <v>44029</v>
          </cell>
          <cell r="FH344">
            <v>29.15</v>
          </cell>
          <cell r="FI344">
            <v>9356.89</v>
          </cell>
          <cell r="FO344">
            <v>44022</v>
          </cell>
          <cell r="FP344">
            <v>34300</v>
          </cell>
          <cell r="FQ344">
            <v>0.20504</v>
          </cell>
          <cell r="FR344">
            <v>44022</v>
          </cell>
          <cell r="FS344">
            <v>34300</v>
          </cell>
          <cell r="FT344">
            <v>205.04</v>
          </cell>
          <cell r="FZ344">
            <v>44021</v>
          </cell>
          <cell r="GA344">
            <v>390.2</v>
          </cell>
          <cell r="GB344">
            <v>1.017E-2</v>
          </cell>
          <cell r="GC344">
            <v>44021</v>
          </cell>
          <cell r="GD344">
            <v>390.2</v>
          </cell>
          <cell r="GE344">
            <v>10.17</v>
          </cell>
          <cell r="GN344" t="str">
            <v/>
          </cell>
          <cell r="GO344">
            <v>0</v>
          </cell>
          <cell r="GP344">
            <v>0</v>
          </cell>
          <cell r="GY344" t="str">
            <v/>
          </cell>
          <cell r="GZ344">
            <v>0</v>
          </cell>
          <cell r="HA344">
            <v>0</v>
          </cell>
          <cell r="HJ344" t="str">
            <v/>
          </cell>
          <cell r="HK344">
            <v>0</v>
          </cell>
          <cell r="HL344">
            <v>0</v>
          </cell>
          <cell r="HU344" t="str">
            <v/>
          </cell>
          <cell r="HV344">
            <v>0</v>
          </cell>
          <cell r="HW344">
            <v>0</v>
          </cell>
          <cell r="IF344" t="str">
            <v/>
          </cell>
          <cell r="IG344">
            <v>0</v>
          </cell>
          <cell r="IH344">
            <v>0</v>
          </cell>
          <cell r="IQ344" t="str">
            <v/>
          </cell>
          <cell r="IR344">
            <v>0</v>
          </cell>
          <cell r="IS344">
            <v>0</v>
          </cell>
          <cell r="JB344" t="str">
            <v/>
          </cell>
          <cell r="JC344">
            <v>0</v>
          </cell>
          <cell r="JD344">
            <v>0</v>
          </cell>
          <cell r="JM344" t="str">
            <v/>
          </cell>
          <cell r="JN344">
            <v>0</v>
          </cell>
          <cell r="JO344">
            <v>0</v>
          </cell>
          <cell r="JX344" t="str">
            <v/>
          </cell>
          <cell r="JY344">
            <v>0</v>
          </cell>
          <cell r="JZ344">
            <v>0</v>
          </cell>
          <cell r="KI344" t="str">
            <v/>
          </cell>
          <cell r="KJ344">
            <v>0</v>
          </cell>
          <cell r="KK344">
            <v>0</v>
          </cell>
          <cell r="KT344" t="str">
            <v/>
          </cell>
          <cell r="KU344">
            <v>0</v>
          </cell>
          <cell r="KV344">
            <v>0</v>
          </cell>
          <cell r="LE344" t="str">
            <v/>
          </cell>
          <cell r="LF344">
            <v>0</v>
          </cell>
          <cell r="LG344">
            <v>0</v>
          </cell>
          <cell r="LP344" t="str">
            <v/>
          </cell>
          <cell r="LQ344">
            <v>0</v>
          </cell>
          <cell r="LR344">
            <v>0</v>
          </cell>
          <cell r="MA344" t="str">
            <v/>
          </cell>
          <cell r="MB344">
            <v>0</v>
          </cell>
          <cell r="MC344">
            <v>0</v>
          </cell>
          <cell r="ML344" t="str">
            <v/>
          </cell>
          <cell r="MM344">
            <v>0</v>
          </cell>
          <cell r="MN344">
            <v>0</v>
          </cell>
          <cell r="MW344" t="str">
            <v/>
          </cell>
          <cell r="MX344">
            <v>0</v>
          </cell>
          <cell r="MY344">
            <v>0</v>
          </cell>
          <cell r="NH344" t="str">
            <v/>
          </cell>
          <cell r="NI344">
            <v>0</v>
          </cell>
          <cell r="NJ344">
            <v>0</v>
          </cell>
          <cell r="NS344" t="str">
            <v/>
          </cell>
          <cell r="NT344">
            <v>0</v>
          </cell>
          <cell r="NU344">
            <v>0</v>
          </cell>
          <cell r="OD344" t="str">
            <v/>
          </cell>
          <cell r="OE344">
            <v>0</v>
          </cell>
          <cell r="OF344">
            <v>0</v>
          </cell>
          <cell r="OO344" t="str">
            <v/>
          </cell>
          <cell r="OP344">
            <v>0</v>
          </cell>
          <cell r="OQ344">
            <v>0</v>
          </cell>
          <cell r="OZ344" t="str">
            <v/>
          </cell>
          <cell r="PA344">
            <v>0</v>
          </cell>
          <cell r="PB344">
            <v>0</v>
          </cell>
          <cell r="PK344" t="str">
            <v/>
          </cell>
          <cell r="PL344">
            <v>0</v>
          </cell>
          <cell r="PM344">
            <v>0</v>
          </cell>
          <cell r="PV344" t="str">
            <v/>
          </cell>
          <cell r="PW344">
            <v>0</v>
          </cell>
          <cell r="PX344">
            <v>0</v>
          </cell>
        </row>
        <row r="345">
          <cell r="B345" t="str">
            <v>Day 162</v>
          </cell>
          <cell r="I345" t="str">
            <v/>
          </cell>
          <cell r="J345">
            <v>0</v>
          </cell>
          <cell r="K345">
            <v>0</v>
          </cell>
          <cell r="Q345">
            <v>44029</v>
          </cell>
          <cell r="R345">
            <v>30.89</v>
          </cell>
          <cell r="S345">
            <v>5.2470100000000004</v>
          </cell>
          <cell r="T345">
            <v>44029</v>
          </cell>
          <cell r="U345">
            <v>30.89</v>
          </cell>
          <cell r="V345">
            <v>5247.01</v>
          </cell>
          <cell r="AB345">
            <v>44029</v>
          </cell>
          <cell r="AC345">
            <v>8.0399999999999991</v>
          </cell>
          <cell r="AD345">
            <v>47.666739999999997</v>
          </cell>
          <cell r="AE345">
            <v>44029</v>
          </cell>
          <cell r="AF345">
            <v>8.0399999999999991</v>
          </cell>
          <cell r="AG345">
            <v>47666.74</v>
          </cell>
          <cell r="AM345">
            <v>44028</v>
          </cell>
          <cell r="AN345">
            <v>2541</v>
          </cell>
          <cell r="AO345">
            <v>0.1759</v>
          </cell>
          <cell r="AP345">
            <v>44028</v>
          </cell>
          <cell r="AQ345">
            <v>2541</v>
          </cell>
          <cell r="AR345">
            <v>175.9</v>
          </cell>
          <cell r="AX345">
            <v>44028</v>
          </cell>
          <cell r="AY345">
            <v>1843</v>
          </cell>
          <cell r="AZ345">
            <v>0.64990000000000003</v>
          </cell>
          <cell r="BA345">
            <v>44028</v>
          </cell>
          <cell r="BB345">
            <v>1843</v>
          </cell>
          <cell r="BC345">
            <v>649.9</v>
          </cell>
          <cell r="BI345">
            <v>44028</v>
          </cell>
          <cell r="BJ345">
            <v>2734</v>
          </cell>
          <cell r="BK345">
            <v>0.38519999999999999</v>
          </cell>
          <cell r="BL345">
            <v>44028</v>
          </cell>
          <cell r="BM345">
            <v>2734</v>
          </cell>
          <cell r="BN345">
            <v>385.2</v>
          </cell>
          <cell r="BT345">
            <v>44032</v>
          </cell>
          <cell r="BU345">
            <v>41.75</v>
          </cell>
          <cell r="BV345">
            <v>1.3388500000000001</v>
          </cell>
          <cell r="BW345">
            <v>44032</v>
          </cell>
          <cell r="BX345">
            <v>41.75</v>
          </cell>
          <cell r="BY345">
            <v>1338.8500000000001</v>
          </cell>
          <cell r="CE345">
            <v>44029</v>
          </cell>
          <cell r="CF345">
            <v>6.86</v>
          </cell>
          <cell r="CG345">
            <v>6.7005699999999999</v>
          </cell>
          <cell r="CH345">
            <v>44029</v>
          </cell>
          <cell r="CI345">
            <v>6.86</v>
          </cell>
          <cell r="CJ345">
            <v>6700.57</v>
          </cell>
          <cell r="CP345">
            <v>44028</v>
          </cell>
          <cell r="CQ345">
            <v>524.79999999999995</v>
          </cell>
          <cell r="CR345">
            <v>9.3462999999999994</v>
          </cell>
          <cell r="CS345">
            <v>44028</v>
          </cell>
          <cell r="CT345">
            <v>524.79999999999995</v>
          </cell>
          <cell r="CU345">
            <v>9346.2999999999993</v>
          </cell>
          <cell r="DA345">
            <v>44028</v>
          </cell>
          <cell r="DB345">
            <v>28440</v>
          </cell>
          <cell r="DC345">
            <v>1.3011999999999999</v>
          </cell>
          <cell r="DD345">
            <v>44028</v>
          </cell>
          <cell r="DE345">
            <v>28440</v>
          </cell>
          <cell r="DF345">
            <v>1301.1999999999998</v>
          </cell>
          <cell r="DL345">
            <v>44022</v>
          </cell>
          <cell r="DM345">
            <v>62.59</v>
          </cell>
          <cell r="DN345">
            <v>5.8991600000000002</v>
          </cell>
          <cell r="DO345">
            <v>44022</v>
          </cell>
          <cell r="DP345">
            <v>62.59</v>
          </cell>
          <cell r="DQ345">
            <v>5899.16</v>
          </cell>
          <cell r="DW345">
            <v>44028</v>
          </cell>
          <cell r="DX345">
            <v>5290</v>
          </cell>
          <cell r="DY345">
            <v>0.9335</v>
          </cell>
          <cell r="DZ345">
            <v>44028</v>
          </cell>
          <cell r="EA345">
            <v>5290</v>
          </cell>
          <cell r="EB345">
            <v>933.5</v>
          </cell>
          <cell r="EH345">
            <v>44027</v>
          </cell>
          <cell r="EI345">
            <v>94.65</v>
          </cell>
          <cell r="EJ345">
            <v>2.3999299999999999</v>
          </cell>
          <cell r="EK345">
            <v>44027</v>
          </cell>
          <cell r="EL345">
            <v>94.65</v>
          </cell>
          <cell r="EM345">
            <v>2399.9299999999998</v>
          </cell>
          <cell r="ES345">
            <v>44022</v>
          </cell>
          <cell r="ET345">
            <v>202.26</v>
          </cell>
          <cell r="EU345">
            <v>0.99487000000000003</v>
          </cell>
          <cell r="EV345">
            <v>44022</v>
          </cell>
          <cell r="EW345">
            <v>202.26</v>
          </cell>
          <cell r="EX345">
            <v>994.87</v>
          </cell>
          <cell r="FD345">
            <v>44032</v>
          </cell>
          <cell r="FE345">
            <v>29.9</v>
          </cell>
          <cell r="FF345">
            <v>3.6070500000000001</v>
          </cell>
          <cell r="FG345">
            <v>44032</v>
          </cell>
          <cell r="FH345">
            <v>29.9</v>
          </cell>
          <cell r="FI345">
            <v>3607.05</v>
          </cell>
          <cell r="FO345">
            <v>44025</v>
          </cell>
          <cell r="FP345">
            <v>37650</v>
          </cell>
          <cell r="FQ345">
            <v>0.75548999999999999</v>
          </cell>
          <cell r="FR345">
            <v>44025</v>
          </cell>
          <cell r="FS345">
            <v>37650</v>
          </cell>
          <cell r="FT345">
            <v>755.49</v>
          </cell>
          <cell r="FZ345">
            <v>44022</v>
          </cell>
          <cell r="GA345">
            <v>372.95</v>
          </cell>
          <cell r="GB345">
            <v>1.9890000000000001E-2</v>
          </cell>
          <cell r="GC345">
            <v>44022</v>
          </cell>
          <cell r="GD345">
            <v>372.95</v>
          </cell>
          <cell r="GE345">
            <v>19.89</v>
          </cell>
          <cell r="GN345" t="str">
            <v/>
          </cell>
          <cell r="GO345">
            <v>0</v>
          </cell>
          <cell r="GP345">
            <v>0</v>
          </cell>
          <cell r="GY345" t="str">
            <v/>
          </cell>
          <cell r="GZ345">
            <v>0</v>
          </cell>
          <cell r="HA345">
            <v>0</v>
          </cell>
          <cell r="HJ345" t="str">
            <v/>
          </cell>
          <cell r="HK345">
            <v>0</v>
          </cell>
          <cell r="HL345">
            <v>0</v>
          </cell>
          <cell r="HU345" t="str">
            <v/>
          </cell>
          <cell r="HV345">
            <v>0</v>
          </cell>
          <cell r="HW345">
            <v>0</v>
          </cell>
          <cell r="IF345" t="str">
            <v/>
          </cell>
          <cell r="IG345">
            <v>0</v>
          </cell>
          <cell r="IH345">
            <v>0</v>
          </cell>
          <cell r="IQ345" t="str">
            <v/>
          </cell>
          <cell r="IR345">
            <v>0</v>
          </cell>
          <cell r="IS345">
            <v>0</v>
          </cell>
          <cell r="JB345" t="str">
            <v/>
          </cell>
          <cell r="JC345">
            <v>0</v>
          </cell>
          <cell r="JD345">
            <v>0</v>
          </cell>
          <cell r="JM345" t="str">
            <v/>
          </cell>
          <cell r="JN345">
            <v>0</v>
          </cell>
          <cell r="JO345">
            <v>0</v>
          </cell>
          <cell r="JX345" t="str">
            <v/>
          </cell>
          <cell r="JY345">
            <v>0</v>
          </cell>
          <cell r="JZ345">
            <v>0</v>
          </cell>
          <cell r="KI345" t="str">
            <v/>
          </cell>
          <cell r="KJ345">
            <v>0</v>
          </cell>
          <cell r="KK345">
            <v>0</v>
          </cell>
          <cell r="KT345" t="str">
            <v/>
          </cell>
          <cell r="KU345">
            <v>0</v>
          </cell>
          <cell r="KV345">
            <v>0</v>
          </cell>
          <cell r="LE345" t="str">
            <v/>
          </cell>
          <cell r="LF345">
            <v>0</v>
          </cell>
          <cell r="LG345">
            <v>0</v>
          </cell>
          <cell r="LP345" t="str">
            <v/>
          </cell>
          <cell r="LQ345">
            <v>0</v>
          </cell>
          <cell r="LR345">
            <v>0</v>
          </cell>
          <cell r="MA345" t="str">
            <v/>
          </cell>
          <cell r="MB345">
            <v>0</v>
          </cell>
          <cell r="MC345">
            <v>0</v>
          </cell>
          <cell r="ML345" t="str">
            <v/>
          </cell>
          <cell r="MM345">
            <v>0</v>
          </cell>
          <cell r="MN345">
            <v>0</v>
          </cell>
          <cell r="MW345" t="str">
            <v/>
          </cell>
          <cell r="MX345">
            <v>0</v>
          </cell>
          <cell r="MY345">
            <v>0</v>
          </cell>
          <cell r="NH345" t="str">
            <v/>
          </cell>
          <cell r="NI345">
            <v>0</v>
          </cell>
          <cell r="NJ345">
            <v>0</v>
          </cell>
          <cell r="NS345" t="str">
            <v/>
          </cell>
          <cell r="NT345">
            <v>0</v>
          </cell>
          <cell r="NU345">
            <v>0</v>
          </cell>
          <cell r="OD345" t="str">
            <v/>
          </cell>
          <cell r="OE345">
            <v>0</v>
          </cell>
          <cell r="OF345">
            <v>0</v>
          </cell>
          <cell r="OO345" t="str">
            <v/>
          </cell>
          <cell r="OP345">
            <v>0</v>
          </cell>
          <cell r="OQ345">
            <v>0</v>
          </cell>
          <cell r="OZ345" t="str">
            <v/>
          </cell>
          <cell r="PA345">
            <v>0</v>
          </cell>
          <cell r="PB345">
            <v>0</v>
          </cell>
          <cell r="PK345" t="str">
            <v/>
          </cell>
          <cell r="PL345">
            <v>0</v>
          </cell>
          <cell r="PM345">
            <v>0</v>
          </cell>
          <cell r="PV345" t="str">
            <v/>
          </cell>
          <cell r="PW345">
            <v>0</v>
          </cell>
          <cell r="PX345">
            <v>0</v>
          </cell>
        </row>
        <row r="346">
          <cell r="B346" t="str">
            <v>Day 163</v>
          </cell>
          <cell r="I346" t="str">
            <v/>
          </cell>
          <cell r="J346">
            <v>0</v>
          </cell>
          <cell r="K346">
            <v>0</v>
          </cell>
          <cell r="Q346">
            <v>44032</v>
          </cell>
          <cell r="R346">
            <v>32.11</v>
          </cell>
          <cell r="S346">
            <v>5.0748600000000001</v>
          </cell>
          <cell r="T346">
            <v>44032</v>
          </cell>
          <cell r="U346">
            <v>32.11</v>
          </cell>
          <cell r="V346">
            <v>5074.8600000000006</v>
          </cell>
          <cell r="AB346">
            <v>44032</v>
          </cell>
          <cell r="AC346">
            <v>8.1199999999999992</v>
          </cell>
          <cell r="AD346">
            <v>44.802379999999999</v>
          </cell>
          <cell r="AE346">
            <v>44032</v>
          </cell>
          <cell r="AF346">
            <v>8.1199999999999992</v>
          </cell>
          <cell r="AG346">
            <v>44802.38</v>
          </cell>
          <cell r="AM346">
            <v>44029</v>
          </cell>
          <cell r="AN346">
            <v>2539</v>
          </cell>
          <cell r="AO346">
            <v>0.1239</v>
          </cell>
          <cell r="AP346">
            <v>44029</v>
          </cell>
          <cell r="AQ346">
            <v>2539</v>
          </cell>
          <cell r="AR346">
            <v>123.89999999999999</v>
          </cell>
          <cell r="AX346">
            <v>44029</v>
          </cell>
          <cell r="AY346">
            <v>1815</v>
          </cell>
          <cell r="AZ346">
            <v>0.3286</v>
          </cell>
          <cell r="BA346">
            <v>44029</v>
          </cell>
          <cell r="BB346">
            <v>1815</v>
          </cell>
          <cell r="BC346">
            <v>328.6</v>
          </cell>
          <cell r="BI346">
            <v>44029</v>
          </cell>
          <cell r="BJ346">
            <v>2689</v>
          </cell>
          <cell r="BK346">
            <v>0.2417</v>
          </cell>
          <cell r="BL346">
            <v>44029</v>
          </cell>
          <cell r="BM346">
            <v>2689</v>
          </cell>
          <cell r="BN346">
            <v>241.7</v>
          </cell>
          <cell r="BT346">
            <v>44033</v>
          </cell>
          <cell r="BU346">
            <v>41.6</v>
          </cell>
          <cell r="BV346">
            <v>0.74880999999999998</v>
          </cell>
          <cell r="BW346">
            <v>44033</v>
          </cell>
          <cell r="BX346">
            <v>41.6</v>
          </cell>
          <cell r="BY346">
            <v>748.81</v>
          </cell>
          <cell r="CE346">
            <v>44032</v>
          </cell>
          <cell r="CF346">
            <v>7.2</v>
          </cell>
          <cell r="CG346">
            <v>9.9534099999999999</v>
          </cell>
          <cell r="CH346">
            <v>44032</v>
          </cell>
          <cell r="CI346">
            <v>7.2</v>
          </cell>
          <cell r="CJ346">
            <v>9953.41</v>
          </cell>
          <cell r="CP346">
            <v>44029</v>
          </cell>
          <cell r="CQ346">
            <v>519.4</v>
          </cell>
          <cell r="CR346">
            <v>5.6380999999999997</v>
          </cell>
          <cell r="CS346">
            <v>44029</v>
          </cell>
          <cell r="CT346">
            <v>519.4</v>
          </cell>
          <cell r="CU346">
            <v>5638.0999999999995</v>
          </cell>
          <cell r="DA346">
            <v>44029</v>
          </cell>
          <cell r="DB346">
            <v>28445</v>
          </cell>
          <cell r="DC346">
            <v>1.2935000000000001</v>
          </cell>
          <cell r="DD346">
            <v>44029</v>
          </cell>
          <cell r="DE346">
            <v>28445</v>
          </cell>
          <cell r="DF346">
            <v>1293.5</v>
          </cell>
          <cell r="DL346">
            <v>44025</v>
          </cell>
          <cell r="DM346">
            <v>61.51</v>
          </cell>
          <cell r="DN346">
            <v>6.1787400000000003</v>
          </cell>
          <cell r="DO346">
            <v>44025</v>
          </cell>
          <cell r="DP346">
            <v>61.51</v>
          </cell>
          <cell r="DQ346">
            <v>6178.7400000000007</v>
          </cell>
          <cell r="DW346">
            <v>44029</v>
          </cell>
          <cell r="DX346">
            <v>5410</v>
          </cell>
          <cell r="DY346">
            <v>1.4830000000000001</v>
          </cell>
          <cell r="DZ346">
            <v>44029</v>
          </cell>
          <cell r="EA346">
            <v>5410</v>
          </cell>
          <cell r="EB346">
            <v>1483</v>
          </cell>
          <cell r="EH346">
            <v>44028</v>
          </cell>
          <cell r="EI346">
            <v>88.85</v>
          </cell>
          <cell r="EJ346">
            <v>2.92902</v>
          </cell>
          <cell r="EK346">
            <v>44028</v>
          </cell>
          <cell r="EL346">
            <v>88.85</v>
          </cell>
          <cell r="EM346">
            <v>2929.02</v>
          </cell>
          <cell r="ES346">
            <v>44025</v>
          </cell>
          <cell r="ET346">
            <v>199.57</v>
          </cell>
          <cell r="EU346">
            <v>1.1524799999999999</v>
          </cell>
          <cell r="EV346">
            <v>44025</v>
          </cell>
          <cell r="EW346">
            <v>199.57</v>
          </cell>
          <cell r="EX346">
            <v>1152.48</v>
          </cell>
          <cell r="FD346">
            <v>44033</v>
          </cell>
          <cell r="FE346">
            <v>30.25</v>
          </cell>
          <cell r="FF346">
            <v>4.4722999999999997</v>
          </cell>
          <cell r="FG346">
            <v>44033</v>
          </cell>
          <cell r="FH346">
            <v>30.25</v>
          </cell>
          <cell r="FI346">
            <v>4472.2999999999993</v>
          </cell>
          <cell r="FO346">
            <v>44026</v>
          </cell>
          <cell r="FP346">
            <v>35950</v>
          </cell>
          <cell r="FQ346">
            <v>0.44473000000000001</v>
          </cell>
          <cell r="FR346">
            <v>44026</v>
          </cell>
          <cell r="FS346">
            <v>35950</v>
          </cell>
          <cell r="FT346">
            <v>444.73</v>
          </cell>
          <cell r="FZ346">
            <v>44025</v>
          </cell>
          <cell r="GA346">
            <v>395.8</v>
          </cell>
          <cell r="GB346">
            <v>3.4549999999999997E-2</v>
          </cell>
          <cell r="GC346">
            <v>44025</v>
          </cell>
          <cell r="GD346">
            <v>395.8</v>
          </cell>
          <cell r="GE346">
            <v>34.549999999999997</v>
          </cell>
          <cell r="GN346" t="str">
            <v/>
          </cell>
          <cell r="GO346">
            <v>0</v>
          </cell>
          <cell r="GP346">
            <v>0</v>
          </cell>
          <cell r="GY346" t="str">
            <v/>
          </cell>
          <cell r="GZ346">
            <v>0</v>
          </cell>
          <cell r="HA346">
            <v>0</v>
          </cell>
          <cell r="HJ346" t="str">
            <v/>
          </cell>
          <cell r="HK346">
            <v>0</v>
          </cell>
          <cell r="HL346">
            <v>0</v>
          </cell>
          <cell r="HU346" t="str">
            <v/>
          </cell>
          <cell r="HV346">
            <v>0</v>
          </cell>
          <cell r="HW346">
            <v>0</v>
          </cell>
          <cell r="IF346" t="str">
            <v/>
          </cell>
          <cell r="IG346">
            <v>0</v>
          </cell>
          <cell r="IH346">
            <v>0</v>
          </cell>
          <cell r="IQ346" t="str">
            <v/>
          </cell>
          <cell r="IR346">
            <v>0</v>
          </cell>
          <cell r="IS346">
            <v>0</v>
          </cell>
          <cell r="JB346" t="str">
            <v/>
          </cell>
          <cell r="JC346">
            <v>0</v>
          </cell>
          <cell r="JD346">
            <v>0</v>
          </cell>
          <cell r="JM346" t="str">
            <v/>
          </cell>
          <cell r="JN346">
            <v>0</v>
          </cell>
          <cell r="JO346">
            <v>0</v>
          </cell>
          <cell r="JX346" t="str">
            <v/>
          </cell>
          <cell r="JY346">
            <v>0</v>
          </cell>
          <cell r="JZ346">
            <v>0</v>
          </cell>
          <cell r="KI346" t="str">
            <v/>
          </cell>
          <cell r="KJ346">
            <v>0</v>
          </cell>
          <cell r="KK346">
            <v>0</v>
          </cell>
          <cell r="KT346" t="str">
            <v/>
          </cell>
          <cell r="KU346">
            <v>0</v>
          </cell>
          <cell r="KV346">
            <v>0</v>
          </cell>
          <cell r="LE346" t="str">
            <v/>
          </cell>
          <cell r="LF346">
            <v>0</v>
          </cell>
          <cell r="LG346">
            <v>0</v>
          </cell>
          <cell r="LP346" t="str">
            <v/>
          </cell>
          <cell r="LQ346">
            <v>0</v>
          </cell>
          <cell r="LR346">
            <v>0</v>
          </cell>
          <cell r="MA346" t="str">
            <v/>
          </cell>
          <cell r="MB346">
            <v>0</v>
          </cell>
          <cell r="MC346">
            <v>0</v>
          </cell>
          <cell r="ML346" t="str">
            <v/>
          </cell>
          <cell r="MM346">
            <v>0</v>
          </cell>
          <cell r="MN346">
            <v>0</v>
          </cell>
          <cell r="MW346" t="str">
            <v/>
          </cell>
          <cell r="MX346">
            <v>0</v>
          </cell>
          <cell r="MY346">
            <v>0</v>
          </cell>
          <cell r="NH346" t="str">
            <v/>
          </cell>
          <cell r="NI346">
            <v>0</v>
          </cell>
          <cell r="NJ346">
            <v>0</v>
          </cell>
          <cell r="NS346" t="str">
            <v/>
          </cell>
          <cell r="NT346">
            <v>0</v>
          </cell>
          <cell r="NU346">
            <v>0</v>
          </cell>
          <cell r="OD346" t="str">
            <v/>
          </cell>
          <cell r="OE346">
            <v>0</v>
          </cell>
          <cell r="OF346">
            <v>0</v>
          </cell>
          <cell r="OO346" t="str">
            <v/>
          </cell>
          <cell r="OP346">
            <v>0</v>
          </cell>
          <cell r="OQ346">
            <v>0</v>
          </cell>
          <cell r="OZ346" t="str">
            <v/>
          </cell>
          <cell r="PA346">
            <v>0</v>
          </cell>
          <cell r="PB346">
            <v>0</v>
          </cell>
          <cell r="PK346" t="str">
            <v/>
          </cell>
          <cell r="PL346">
            <v>0</v>
          </cell>
          <cell r="PM346">
            <v>0</v>
          </cell>
          <cell r="PV346" t="str">
            <v/>
          </cell>
          <cell r="PW346">
            <v>0</v>
          </cell>
          <cell r="PX346">
            <v>0</v>
          </cell>
        </row>
        <row r="347">
          <cell r="B347" t="str">
            <v>Day 164</v>
          </cell>
          <cell r="I347" t="str">
            <v/>
          </cell>
          <cell r="J347">
            <v>0</v>
          </cell>
          <cell r="K347">
            <v>0</v>
          </cell>
          <cell r="Q347">
            <v>44033</v>
          </cell>
          <cell r="R347">
            <v>33.31</v>
          </cell>
          <cell r="S347">
            <v>6.1691200000000004</v>
          </cell>
          <cell r="T347">
            <v>44033</v>
          </cell>
          <cell r="U347">
            <v>33.31</v>
          </cell>
          <cell r="V347">
            <v>6169.1200000000008</v>
          </cell>
          <cell r="AB347">
            <v>44033</v>
          </cell>
          <cell r="AC347">
            <v>7.95</v>
          </cell>
          <cell r="AD347">
            <v>43.261740000000003</v>
          </cell>
          <cell r="AE347">
            <v>44033</v>
          </cell>
          <cell r="AF347">
            <v>7.95</v>
          </cell>
          <cell r="AG347">
            <v>43261.740000000005</v>
          </cell>
          <cell r="AM347">
            <v>44032</v>
          </cell>
          <cell r="AN347">
            <v>2549</v>
          </cell>
          <cell r="AO347">
            <v>7.5399999999999995E-2</v>
          </cell>
          <cell r="AP347">
            <v>44032</v>
          </cell>
          <cell r="AQ347">
            <v>2549</v>
          </cell>
          <cell r="AR347">
            <v>75.399999999999991</v>
          </cell>
          <cell r="AX347">
            <v>44032</v>
          </cell>
          <cell r="AY347">
            <v>1829</v>
          </cell>
          <cell r="AZ347">
            <v>0.25009999999999999</v>
          </cell>
          <cell r="BA347">
            <v>44032</v>
          </cell>
          <cell r="BB347">
            <v>1829</v>
          </cell>
          <cell r="BC347">
            <v>250.1</v>
          </cell>
          <cell r="BI347">
            <v>44032</v>
          </cell>
          <cell r="BJ347">
            <v>2708</v>
          </cell>
          <cell r="BK347">
            <v>0.20669999999999999</v>
          </cell>
          <cell r="BL347">
            <v>44032</v>
          </cell>
          <cell r="BM347">
            <v>2708</v>
          </cell>
          <cell r="BN347">
            <v>206.7</v>
          </cell>
          <cell r="BT347">
            <v>44034</v>
          </cell>
          <cell r="BU347">
            <v>41.75</v>
          </cell>
          <cell r="BV347">
            <v>0.38479000000000002</v>
          </cell>
          <cell r="BW347">
            <v>44034</v>
          </cell>
          <cell r="BX347">
            <v>41.75</v>
          </cell>
          <cell r="BY347">
            <v>384.79</v>
          </cell>
          <cell r="CE347">
            <v>44033</v>
          </cell>
          <cell r="CF347">
            <v>7.92</v>
          </cell>
          <cell r="CG347">
            <v>25.742560000000001</v>
          </cell>
          <cell r="CH347">
            <v>44033</v>
          </cell>
          <cell r="CI347">
            <v>7.92</v>
          </cell>
          <cell r="CJ347">
            <v>25742.560000000001</v>
          </cell>
          <cell r="CP347">
            <v>44032</v>
          </cell>
          <cell r="CQ347">
            <v>506.9</v>
          </cell>
          <cell r="CR347">
            <v>6.4010999999999996</v>
          </cell>
          <cell r="CS347">
            <v>44032</v>
          </cell>
          <cell r="CT347">
            <v>506.9</v>
          </cell>
          <cell r="CU347">
            <v>6401.0999999999995</v>
          </cell>
          <cell r="DA347">
            <v>44032</v>
          </cell>
          <cell r="DB347">
            <v>29120</v>
          </cell>
          <cell r="DC347">
            <v>1.3405</v>
          </cell>
          <cell r="DD347">
            <v>44032</v>
          </cell>
          <cell r="DE347">
            <v>29120</v>
          </cell>
          <cell r="DF347">
            <v>1340.5</v>
          </cell>
          <cell r="DL347">
            <v>44026</v>
          </cell>
          <cell r="DM347">
            <v>62.54</v>
          </cell>
          <cell r="DN347">
            <v>6.2974600000000001</v>
          </cell>
          <cell r="DO347">
            <v>44026</v>
          </cell>
          <cell r="DP347">
            <v>62.54</v>
          </cell>
          <cell r="DQ347">
            <v>6297.46</v>
          </cell>
          <cell r="DW347">
            <v>44032</v>
          </cell>
          <cell r="DX347">
            <v>5330</v>
          </cell>
          <cell r="DY347">
            <v>0.70540000000000003</v>
          </cell>
          <cell r="DZ347">
            <v>44032</v>
          </cell>
          <cell r="EA347">
            <v>5330</v>
          </cell>
          <cell r="EB347">
            <v>705.4</v>
          </cell>
          <cell r="EH347">
            <v>44029</v>
          </cell>
          <cell r="EI347">
            <v>92.55</v>
          </cell>
          <cell r="EJ347">
            <v>1.43574</v>
          </cell>
          <cell r="EK347">
            <v>44029</v>
          </cell>
          <cell r="EL347">
            <v>92.55</v>
          </cell>
          <cell r="EM347">
            <v>1435.74</v>
          </cell>
          <cell r="ES347">
            <v>44026</v>
          </cell>
          <cell r="ET347">
            <v>200.93</v>
          </cell>
          <cell r="EU347">
            <v>1.6120099999999999</v>
          </cell>
          <cell r="EV347">
            <v>44026</v>
          </cell>
          <cell r="EW347">
            <v>200.93</v>
          </cell>
          <cell r="EX347">
            <v>1612.01</v>
          </cell>
          <cell r="FD347">
            <v>44034</v>
          </cell>
          <cell r="FE347">
            <v>31.35</v>
          </cell>
          <cell r="FF347">
            <v>13.5474</v>
          </cell>
          <cell r="FG347">
            <v>44034</v>
          </cell>
          <cell r="FH347">
            <v>31.35</v>
          </cell>
          <cell r="FI347">
            <v>13547.4</v>
          </cell>
          <cell r="FO347">
            <v>44027</v>
          </cell>
          <cell r="FP347">
            <v>35600</v>
          </cell>
          <cell r="FQ347">
            <v>0.34633000000000003</v>
          </cell>
          <cell r="FR347">
            <v>44027</v>
          </cell>
          <cell r="FS347">
            <v>35600</v>
          </cell>
          <cell r="FT347">
            <v>346.33000000000004</v>
          </cell>
          <cell r="FZ347">
            <v>44026</v>
          </cell>
          <cell r="GA347">
            <v>390.95</v>
          </cell>
          <cell r="GB347">
            <v>2.3609999999999999E-2</v>
          </cell>
          <cell r="GC347">
            <v>44026</v>
          </cell>
          <cell r="GD347">
            <v>390.95</v>
          </cell>
          <cell r="GE347">
            <v>23.61</v>
          </cell>
          <cell r="GN347" t="str">
            <v/>
          </cell>
          <cell r="GO347">
            <v>0</v>
          </cell>
          <cell r="GP347">
            <v>0</v>
          </cell>
          <cell r="GY347" t="str">
            <v/>
          </cell>
          <cell r="GZ347">
            <v>0</v>
          </cell>
          <cell r="HA347">
            <v>0</v>
          </cell>
          <cell r="HJ347" t="str">
            <v/>
          </cell>
          <cell r="HK347">
            <v>0</v>
          </cell>
          <cell r="HL347">
            <v>0</v>
          </cell>
          <cell r="HU347" t="str">
            <v/>
          </cell>
          <cell r="HV347">
            <v>0</v>
          </cell>
          <cell r="HW347">
            <v>0</v>
          </cell>
          <cell r="IF347" t="str">
            <v/>
          </cell>
          <cell r="IG347">
            <v>0</v>
          </cell>
          <cell r="IH347">
            <v>0</v>
          </cell>
          <cell r="IQ347" t="str">
            <v/>
          </cell>
          <cell r="IR347">
            <v>0</v>
          </cell>
          <cell r="IS347">
            <v>0</v>
          </cell>
          <cell r="JB347" t="str">
            <v/>
          </cell>
          <cell r="JC347">
            <v>0</v>
          </cell>
          <cell r="JD347">
            <v>0</v>
          </cell>
          <cell r="JM347" t="str">
            <v/>
          </cell>
          <cell r="JN347">
            <v>0</v>
          </cell>
          <cell r="JO347">
            <v>0</v>
          </cell>
          <cell r="JX347" t="str">
            <v/>
          </cell>
          <cell r="JY347">
            <v>0</v>
          </cell>
          <cell r="JZ347">
            <v>0</v>
          </cell>
          <cell r="KI347" t="str">
            <v/>
          </cell>
          <cell r="KJ347">
            <v>0</v>
          </cell>
          <cell r="KK347">
            <v>0</v>
          </cell>
          <cell r="KT347" t="str">
            <v/>
          </cell>
          <cell r="KU347">
            <v>0</v>
          </cell>
          <cell r="KV347">
            <v>0</v>
          </cell>
          <cell r="LE347" t="str">
            <v/>
          </cell>
          <cell r="LF347">
            <v>0</v>
          </cell>
          <cell r="LG347">
            <v>0</v>
          </cell>
          <cell r="LP347" t="str">
            <v/>
          </cell>
          <cell r="LQ347">
            <v>0</v>
          </cell>
          <cell r="LR347">
            <v>0</v>
          </cell>
          <cell r="MA347" t="str">
            <v/>
          </cell>
          <cell r="MB347">
            <v>0</v>
          </cell>
          <cell r="MC347">
            <v>0</v>
          </cell>
          <cell r="ML347" t="str">
            <v/>
          </cell>
          <cell r="MM347">
            <v>0</v>
          </cell>
          <cell r="MN347">
            <v>0</v>
          </cell>
          <cell r="MW347" t="str">
            <v/>
          </cell>
          <cell r="MX347">
            <v>0</v>
          </cell>
          <cell r="MY347">
            <v>0</v>
          </cell>
          <cell r="NH347" t="str">
            <v/>
          </cell>
          <cell r="NI347">
            <v>0</v>
          </cell>
          <cell r="NJ347">
            <v>0</v>
          </cell>
          <cell r="NS347" t="str">
            <v/>
          </cell>
          <cell r="NT347">
            <v>0</v>
          </cell>
          <cell r="NU347">
            <v>0</v>
          </cell>
          <cell r="OD347" t="str">
            <v/>
          </cell>
          <cell r="OE347">
            <v>0</v>
          </cell>
          <cell r="OF347">
            <v>0</v>
          </cell>
          <cell r="OO347" t="str">
            <v/>
          </cell>
          <cell r="OP347">
            <v>0</v>
          </cell>
          <cell r="OQ347">
            <v>0</v>
          </cell>
          <cell r="OZ347" t="str">
            <v/>
          </cell>
          <cell r="PA347">
            <v>0</v>
          </cell>
          <cell r="PB347">
            <v>0</v>
          </cell>
          <cell r="PK347" t="str">
            <v/>
          </cell>
          <cell r="PL347">
            <v>0</v>
          </cell>
          <cell r="PM347">
            <v>0</v>
          </cell>
          <cell r="PV347" t="str">
            <v/>
          </cell>
          <cell r="PW347">
            <v>0</v>
          </cell>
          <cell r="PX347">
            <v>0</v>
          </cell>
        </row>
        <row r="348">
          <cell r="B348" t="str">
            <v>Day 165</v>
          </cell>
          <cell r="I348" t="str">
            <v/>
          </cell>
          <cell r="J348">
            <v>0</v>
          </cell>
          <cell r="K348">
            <v>0</v>
          </cell>
          <cell r="Q348">
            <v>44034</v>
          </cell>
          <cell r="R348">
            <v>35.29</v>
          </cell>
          <cell r="S348">
            <v>8.5409900000000007</v>
          </cell>
          <cell r="T348">
            <v>44034</v>
          </cell>
          <cell r="U348">
            <v>35.29</v>
          </cell>
          <cell r="V348">
            <v>8540.9900000000016</v>
          </cell>
          <cell r="AB348">
            <v>44034</v>
          </cell>
          <cell r="AC348">
            <v>8.2799999999999994</v>
          </cell>
          <cell r="AD348">
            <v>68.826679999999996</v>
          </cell>
          <cell r="AE348">
            <v>44034</v>
          </cell>
          <cell r="AF348">
            <v>8.2799999999999994</v>
          </cell>
          <cell r="AG348">
            <v>68826.679999999993</v>
          </cell>
          <cell r="AM348">
            <v>44033</v>
          </cell>
          <cell r="AN348">
            <v>2586</v>
          </cell>
          <cell r="AO348">
            <v>8.1699999999999995E-2</v>
          </cell>
          <cell r="AP348">
            <v>44033</v>
          </cell>
          <cell r="AQ348">
            <v>2586</v>
          </cell>
          <cell r="AR348">
            <v>81.699999999999989</v>
          </cell>
          <cell r="AX348">
            <v>44033</v>
          </cell>
          <cell r="AY348">
            <v>1801</v>
          </cell>
          <cell r="AZ348">
            <v>0.3417</v>
          </cell>
          <cell r="BA348">
            <v>44033</v>
          </cell>
          <cell r="BB348">
            <v>1801</v>
          </cell>
          <cell r="BC348">
            <v>341.7</v>
          </cell>
          <cell r="BI348">
            <v>44033</v>
          </cell>
          <cell r="BJ348">
            <v>2697</v>
          </cell>
          <cell r="BK348">
            <v>0.2127</v>
          </cell>
          <cell r="BL348">
            <v>44033</v>
          </cell>
          <cell r="BM348">
            <v>2697</v>
          </cell>
          <cell r="BN348">
            <v>212.7</v>
          </cell>
          <cell r="BT348">
            <v>44035</v>
          </cell>
          <cell r="BU348">
            <v>43</v>
          </cell>
          <cell r="BV348">
            <v>1.92459</v>
          </cell>
          <cell r="BW348">
            <v>44035</v>
          </cell>
          <cell r="BX348">
            <v>43</v>
          </cell>
          <cell r="BY348">
            <v>1924.59</v>
          </cell>
          <cell r="CE348">
            <v>44034</v>
          </cell>
          <cell r="CF348">
            <v>7.64</v>
          </cell>
          <cell r="CG348">
            <v>29.714099999999998</v>
          </cell>
          <cell r="CH348">
            <v>44034</v>
          </cell>
          <cell r="CI348">
            <v>7.64</v>
          </cell>
          <cell r="CJ348">
            <v>29714.1</v>
          </cell>
          <cell r="CP348">
            <v>44033</v>
          </cell>
          <cell r="CQ348">
            <v>498.6</v>
          </cell>
          <cell r="CR348">
            <v>7.7873000000000001</v>
          </cell>
          <cell r="CS348">
            <v>44033</v>
          </cell>
          <cell r="CT348">
            <v>498.6</v>
          </cell>
          <cell r="CU348">
            <v>7787.3</v>
          </cell>
          <cell r="DA348">
            <v>44033</v>
          </cell>
          <cell r="DB348">
            <v>29800</v>
          </cell>
          <cell r="DC348">
            <v>1.6126</v>
          </cell>
          <cell r="DD348">
            <v>44033</v>
          </cell>
          <cell r="DE348">
            <v>29800</v>
          </cell>
          <cell r="DF348">
            <v>1612.6000000000001</v>
          </cell>
          <cell r="DL348">
            <v>44027</v>
          </cell>
          <cell r="DM348">
            <v>62.1</v>
          </cell>
          <cell r="DN348">
            <v>5.2264600000000003</v>
          </cell>
          <cell r="DO348">
            <v>44027</v>
          </cell>
          <cell r="DP348">
            <v>62.1</v>
          </cell>
          <cell r="DQ348">
            <v>5226.46</v>
          </cell>
          <cell r="DW348">
            <v>44033</v>
          </cell>
          <cell r="DX348">
            <v>5550</v>
          </cell>
          <cell r="DY348">
            <v>1.093</v>
          </cell>
          <cell r="DZ348">
            <v>44033</v>
          </cell>
          <cell r="EA348">
            <v>5550</v>
          </cell>
          <cell r="EB348">
            <v>1093</v>
          </cell>
          <cell r="EH348">
            <v>44032</v>
          </cell>
          <cell r="EI348">
            <v>91.75</v>
          </cell>
          <cell r="EJ348">
            <v>0.95038999999999996</v>
          </cell>
          <cell r="EK348">
            <v>44032</v>
          </cell>
          <cell r="EL348">
            <v>91.75</v>
          </cell>
          <cell r="EM348">
            <v>950.39</v>
          </cell>
          <cell r="ES348">
            <v>44027</v>
          </cell>
          <cell r="ET348">
            <v>196.04</v>
          </cell>
          <cell r="EU348">
            <v>1.45425</v>
          </cell>
          <cell r="EV348">
            <v>44027</v>
          </cell>
          <cell r="EW348">
            <v>196.04</v>
          </cell>
          <cell r="EX348">
            <v>1454.25</v>
          </cell>
          <cell r="FD348">
            <v>44035</v>
          </cell>
          <cell r="FE348">
            <v>32.549999999999997</v>
          </cell>
          <cell r="FF348">
            <v>15.79317</v>
          </cell>
          <cell r="FG348">
            <v>44035</v>
          </cell>
          <cell r="FH348">
            <v>32.549999999999997</v>
          </cell>
          <cell r="FI348">
            <v>15793.17</v>
          </cell>
          <cell r="FO348">
            <v>44028</v>
          </cell>
          <cell r="FP348">
            <v>35000</v>
          </cell>
          <cell r="FQ348">
            <v>0.32183</v>
          </cell>
          <cell r="FR348">
            <v>44028</v>
          </cell>
          <cell r="FS348">
            <v>35000</v>
          </cell>
          <cell r="FT348">
            <v>321.83</v>
          </cell>
          <cell r="FZ348">
            <v>44027</v>
          </cell>
          <cell r="GA348">
            <v>387.2</v>
          </cell>
          <cell r="GB348">
            <v>1.619E-2</v>
          </cell>
          <cell r="GC348">
            <v>44027</v>
          </cell>
          <cell r="GD348">
            <v>387.2</v>
          </cell>
          <cell r="GE348">
            <v>16.190000000000001</v>
          </cell>
          <cell r="GN348" t="str">
            <v/>
          </cell>
          <cell r="GO348">
            <v>0</v>
          </cell>
          <cell r="GP348">
            <v>0</v>
          </cell>
          <cell r="GY348" t="str">
            <v/>
          </cell>
          <cell r="GZ348">
            <v>0</v>
          </cell>
          <cell r="HA348">
            <v>0</v>
          </cell>
          <cell r="HJ348" t="str">
            <v/>
          </cell>
          <cell r="HK348">
            <v>0</v>
          </cell>
          <cell r="HL348">
            <v>0</v>
          </cell>
          <cell r="HU348" t="str">
            <v/>
          </cell>
          <cell r="HV348">
            <v>0</v>
          </cell>
          <cell r="HW348">
            <v>0</v>
          </cell>
          <cell r="IF348" t="str">
            <v/>
          </cell>
          <cell r="IG348">
            <v>0</v>
          </cell>
          <cell r="IH348">
            <v>0</v>
          </cell>
          <cell r="IQ348" t="str">
            <v/>
          </cell>
          <cell r="IR348">
            <v>0</v>
          </cell>
          <cell r="IS348">
            <v>0</v>
          </cell>
          <cell r="JB348" t="str">
            <v/>
          </cell>
          <cell r="JC348">
            <v>0</v>
          </cell>
          <cell r="JD348">
            <v>0</v>
          </cell>
          <cell r="JM348" t="str">
            <v/>
          </cell>
          <cell r="JN348">
            <v>0</v>
          </cell>
          <cell r="JO348">
            <v>0</v>
          </cell>
          <cell r="JX348" t="str">
            <v/>
          </cell>
          <cell r="JY348">
            <v>0</v>
          </cell>
          <cell r="JZ348">
            <v>0</v>
          </cell>
          <cell r="KI348" t="str">
            <v/>
          </cell>
          <cell r="KJ348">
            <v>0</v>
          </cell>
          <cell r="KK348">
            <v>0</v>
          </cell>
          <cell r="KT348" t="str">
            <v/>
          </cell>
          <cell r="KU348">
            <v>0</v>
          </cell>
          <cell r="KV348">
            <v>0</v>
          </cell>
          <cell r="LE348" t="str">
            <v/>
          </cell>
          <cell r="LF348">
            <v>0</v>
          </cell>
          <cell r="LG348">
            <v>0</v>
          </cell>
          <cell r="LP348" t="str">
            <v/>
          </cell>
          <cell r="LQ348">
            <v>0</v>
          </cell>
          <cell r="LR348">
            <v>0</v>
          </cell>
          <cell r="MA348" t="str">
            <v/>
          </cell>
          <cell r="MB348">
            <v>0</v>
          </cell>
          <cell r="MC348">
            <v>0</v>
          </cell>
          <cell r="ML348" t="str">
            <v/>
          </cell>
          <cell r="MM348">
            <v>0</v>
          </cell>
          <cell r="MN348">
            <v>0</v>
          </cell>
          <cell r="MW348" t="str">
            <v/>
          </cell>
          <cell r="MX348">
            <v>0</v>
          </cell>
          <cell r="MY348">
            <v>0</v>
          </cell>
          <cell r="NH348" t="str">
            <v/>
          </cell>
          <cell r="NI348">
            <v>0</v>
          </cell>
          <cell r="NJ348">
            <v>0</v>
          </cell>
          <cell r="NS348" t="str">
            <v/>
          </cell>
          <cell r="NT348">
            <v>0</v>
          </cell>
          <cell r="NU348">
            <v>0</v>
          </cell>
          <cell r="OD348" t="str">
            <v/>
          </cell>
          <cell r="OE348">
            <v>0</v>
          </cell>
          <cell r="OF348">
            <v>0</v>
          </cell>
          <cell r="OO348" t="str">
            <v/>
          </cell>
          <cell r="OP348">
            <v>0</v>
          </cell>
          <cell r="OQ348">
            <v>0</v>
          </cell>
          <cell r="OZ348" t="str">
            <v/>
          </cell>
          <cell r="PA348">
            <v>0</v>
          </cell>
          <cell r="PB348">
            <v>0</v>
          </cell>
          <cell r="PK348" t="str">
            <v/>
          </cell>
          <cell r="PL348">
            <v>0</v>
          </cell>
          <cell r="PM348">
            <v>0</v>
          </cell>
          <cell r="PV348" t="str">
            <v/>
          </cell>
          <cell r="PW348">
            <v>0</v>
          </cell>
          <cell r="PX348">
            <v>0</v>
          </cell>
        </row>
        <row r="349">
          <cell r="B349" t="str">
            <v>Day 166</v>
          </cell>
          <cell r="I349" t="str">
            <v/>
          </cell>
          <cell r="J349">
            <v>0</v>
          </cell>
          <cell r="K349">
            <v>0</v>
          </cell>
          <cell r="Q349">
            <v>44035</v>
          </cell>
          <cell r="R349">
            <v>34.270000000000003</v>
          </cell>
          <cell r="S349">
            <v>7.5914200000000003</v>
          </cell>
          <cell r="T349">
            <v>44035</v>
          </cell>
          <cell r="U349">
            <v>34.270000000000003</v>
          </cell>
          <cell r="V349">
            <v>7591.42</v>
          </cell>
          <cell r="AB349">
            <v>44035</v>
          </cell>
          <cell r="AC349">
            <v>8.34</v>
          </cell>
          <cell r="AD349">
            <v>45.950569999999999</v>
          </cell>
          <cell r="AE349">
            <v>44035</v>
          </cell>
          <cell r="AF349">
            <v>8.34</v>
          </cell>
          <cell r="AG349">
            <v>45950.57</v>
          </cell>
          <cell r="AM349">
            <v>44034</v>
          </cell>
          <cell r="AN349">
            <v>2567</v>
          </cell>
          <cell r="AO349">
            <v>6.1699999999999998E-2</v>
          </cell>
          <cell r="AP349">
            <v>44034</v>
          </cell>
          <cell r="AQ349">
            <v>2567</v>
          </cell>
          <cell r="AR349">
            <v>61.699999999999996</v>
          </cell>
          <cell r="AX349">
            <v>44034</v>
          </cell>
          <cell r="AY349">
            <v>1823</v>
          </cell>
          <cell r="AZ349">
            <v>0.36449999999999999</v>
          </cell>
          <cell r="BA349">
            <v>44034</v>
          </cell>
          <cell r="BB349">
            <v>1823</v>
          </cell>
          <cell r="BC349">
            <v>364.5</v>
          </cell>
          <cell r="BI349">
            <v>44034</v>
          </cell>
          <cell r="BJ349">
            <v>2693</v>
          </cell>
          <cell r="BK349">
            <v>0.28299999999999997</v>
          </cell>
          <cell r="BL349">
            <v>44034</v>
          </cell>
          <cell r="BM349">
            <v>2693</v>
          </cell>
          <cell r="BN349">
            <v>283</v>
          </cell>
          <cell r="BT349">
            <v>44036</v>
          </cell>
          <cell r="BU349">
            <v>41.95</v>
          </cell>
          <cell r="BV349">
            <v>1.2262999999999999</v>
          </cell>
          <cell r="BW349">
            <v>44036</v>
          </cell>
          <cell r="BX349">
            <v>41.95</v>
          </cell>
          <cell r="BY349">
            <v>1226.3</v>
          </cell>
          <cell r="CE349">
            <v>44035</v>
          </cell>
          <cell r="CF349">
            <v>7.71</v>
          </cell>
          <cell r="CG349">
            <v>18.61421</v>
          </cell>
          <cell r="CH349">
            <v>44035</v>
          </cell>
          <cell r="CI349">
            <v>7.71</v>
          </cell>
          <cell r="CJ349">
            <v>18614.21</v>
          </cell>
          <cell r="CP349">
            <v>44034</v>
          </cell>
          <cell r="CQ349">
            <v>501</v>
          </cell>
          <cell r="CR349">
            <v>6.3585000000000003</v>
          </cell>
          <cell r="CS349">
            <v>44034</v>
          </cell>
          <cell r="CT349">
            <v>501</v>
          </cell>
          <cell r="CU349">
            <v>6358.5</v>
          </cell>
          <cell r="DA349">
            <v>44034</v>
          </cell>
          <cell r="DB349">
            <v>29660</v>
          </cell>
          <cell r="DC349">
            <v>0.99880000000000002</v>
          </cell>
          <cell r="DD349">
            <v>44034</v>
          </cell>
          <cell r="DE349">
            <v>29660</v>
          </cell>
          <cell r="DF349">
            <v>998.80000000000007</v>
          </cell>
          <cell r="DL349">
            <v>44028</v>
          </cell>
          <cell r="DM349">
            <v>62.34</v>
          </cell>
          <cell r="DN349">
            <v>3.93431</v>
          </cell>
          <cell r="DO349">
            <v>44028</v>
          </cell>
          <cell r="DP349">
            <v>62.34</v>
          </cell>
          <cell r="DQ349">
            <v>3934.31</v>
          </cell>
          <cell r="DW349">
            <v>44034</v>
          </cell>
          <cell r="DX349">
            <v>5530</v>
          </cell>
          <cell r="DY349">
            <v>0.70399999999999996</v>
          </cell>
          <cell r="DZ349">
            <v>44034</v>
          </cell>
          <cell r="EA349">
            <v>5530</v>
          </cell>
          <cell r="EB349">
            <v>704</v>
          </cell>
          <cell r="EH349">
            <v>44033</v>
          </cell>
          <cell r="EI349">
            <v>99.35</v>
          </cell>
          <cell r="EJ349">
            <v>2.9080400000000002</v>
          </cell>
          <cell r="EK349">
            <v>44033</v>
          </cell>
          <cell r="EL349">
            <v>99.35</v>
          </cell>
          <cell r="EM349">
            <v>2908.04</v>
          </cell>
          <cell r="ES349">
            <v>44028</v>
          </cell>
          <cell r="ET349">
            <v>196.04</v>
          </cell>
          <cell r="EU349">
            <v>0.98956999999999995</v>
          </cell>
          <cell r="EV349">
            <v>44028</v>
          </cell>
          <cell r="EW349">
            <v>196.04</v>
          </cell>
          <cell r="EX349">
            <v>989.56999999999994</v>
          </cell>
          <cell r="FD349">
            <v>44036</v>
          </cell>
          <cell r="FE349">
            <v>31.85</v>
          </cell>
          <cell r="FF349">
            <v>6.35318</v>
          </cell>
          <cell r="FG349">
            <v>44036</v>
          </cell>
          <cell r="FH349">
            <v>31.85</v>
          </cell>
          <cell r="FI349">
            <v>6353.18</v>
          </cell>
          <cell r="FO349">
            <v>44029</v>
          </cell>
          <cell r="FP349">
            <v>35300</v>
          </cell>
          <cell r="FQ349">
            <v>0.20566999999999999</v>
          </cell>
          <cell r="FR349">
            <v>44029</v>
          </cell>
          <cell r="FS349">
            <v>35300</v>
          </cell>
          <cell r="FT349">
            <v>205.67</v>
          </cell>
          <cell r="FZ349">
            <v>44028</v>
          </cell>
          <cell r="GA349">
            <v>380.65</v>
          </cell>
          <cell r="GB349">
            <v>4.13E-3</v>
          </cell>
          <cell r="GC349">
            <v>44028</v>
          </cell>
          <cell r="GD349">
            <v>380.65</v>
          </cell>
          <cell r="GE349">
            <v>4.13</v>
          </cell>
          <cell r="GN349" t="str">
            <v/>
          </cell>
          <cell r="GO349">
            <v>0</v>
          </cell>
          <cell r="GP349">
            <v>0</v>
          </cell>
          <cell r="GY349" t="str">
            <v/>
          </cell>
          <cell r="GZ349">
            <v>0</v>
          </cell>
          <cell r="HA349">
            <v>0</v>
          </cell>
          <cell r="HJ349" t="str">
            <v/>
          </cell>
          <cell r="HK349">
            <v>0</v>
          </cell>
          <cell r="HL349">
            <v>0</v>
          </cell>
          <cell r="HU349" t="str">
            <v/>
          </cell>
          <cell r="HV349">
            <v>0</v>
          </cell>
          <cell r="HW349">
            <v>0</v>
          </cell>
          <cell r="IF349" t="str">
            <v/>
          </cell>
          <cell r="IG349">
            <v>0</v>
          </cell>
          <cell r="IH349">
            <v>0</v>
          </cell>
          <cell r="IQ349" t="str">
            <v/>
          </cell>
          <cell r="IR349">
            <v>0</v>
          </cell>
          <cell r="IS349">
            <v>0</v>
          </cell>
          <cell r="JB349" t="str">
            <v/>
          </cell>
          <cell r="JC349">
            <v>0</v>
          </cell>
          <cell r="JD349">
            <v>0</v>
          </cell>
          <cell r="JM349" t="str">
            <v/>
          </cell>
          <cell r="JN349">
            <v>0</v>
          </cell>
          <cell r="JO349">
            <v>0</v>
          </cell>
          <cell r="JX349" t="str">
            <v/>
          </cell>
          <cell r="JY349">
            <v>0</v>
          </cell>
          <cell r="JZ349">
            <v>0</v>
          </cell>
          <cell r="KI349" t="str">
            <v/>
          </cell>
          <cell r="KJ349">
            <v>0</v>
          </cell>
          <cell r="KK349">
            <v>0</v>
          </cell>
          <cell r="KT349" t="str">
            <v/>
          </cell>
          <cell r="KU349">
            <v>0</v>
          </cell>
          <cell r="KV349">
            <v>0</v>
          </cell>
          <cell r="LE349" t="str">
            <v/>
          </cell>
          <cell r="LF349">
            <v>0</v>
          </cell>
          <cell r="LG349">
            <v>0</v>
          </cell>
          <cell r="LP349" t="str">
            <v/>
          </cell>
          <cell r="LQ349">
            <v>0</v>
          </cell>
          <cell r="LR349">
            <v>0</v>
          </cell>
          <cell r="MA349" t="str">
            <v/>
          </cell>
          <cell r="MB349">
            <v>0</v>
          </cell>
          <cell r="MC349">
            <v>0</v>
          </cell>
          <cell r="ML349" t="str">
            <v/>
          </cell>
          <cell r="MM349">
            <v>0</v>
          </cell>
          <cell r="MN349">
            <v>0</v>
          </cell>
          <cell r="MW349" t="str">
            <v/>
          </cell>
          <cell r="MX349">
            <v>0</v>
          </cell>
          <cell r="MY349">
            <v>0</v>
          </cell>
          <cell r="NH349" t="str">
            <v/>
          </cell>
          <cell r="NI349">
            <v>0</v>
          </cell>
          <cell r="NJ349">
            <v>0</v>
          </cell>
          <cell r="NS349" t="str">
            <v/>
          </cell>
          <cell r="NT349">
            <v>0</v>
          </cell>
          <cell r="NU349">
            <v>0</v>
          </cell>
          <cell r="OD349" t="str">
            <v/>
          </cell>
          <cell r="OE349">
            <v>0</v>
          </cell>
          <cell r="OF349">
            <v>0</v>
          </cell>
          <cell r="OO349" t="str">
            <v/>
          </cell>
          <cell r="OP349">
            <v>0</v>
          </cell>
          <cell r="OQ349">
            <v>0</v>
          </cell>
          <cell r="OZ349" t="str">
            <v/>
          </cell>
          <cell r="PA349">
            <v>0</v>
          </cell>
          <cell r="PB349">
            <v>0</v>
          </cell>
          <cell r="PK349" t="str">
            <v/>
          </cell>
          <cell r="PL349">
            <v>0</v>
          </cell>
          <cell r="PM349">
            <v>0</v>
          </cell>
          <cell r="PV349" t="str">
            <v/>
          </cell>
          <cell r="PW349">
            <v>0</v>
          </cell>
          <cell r="PX349">
            <v>0</v>
          </cell>
        </row>
        <row r="350">
          <cell r="B350" t="str">
            <v>Day 167</v>
          </cell>
          <cell r="I350" t="str">
            <v/>
          </cell>
          <cell r="J350">
            <v>0</v>
          </cell>
          <cell r="K350">
            <v>0</v>
          </cell>
          <cell r="Q350">
            <v>44036</v>
          </cell>
          <cell r="R350">
            <v>31.5</v>
          </cell>
          <cell r="S350">
            <v>5.7635100000000001</v>
          </cell>
          <cell r="T350">
            <v>44036</v>
          </cell>
          <cell r="U350">
            <v>31.5</v>
          </cell>
          <cell r="V350">
            <v>5763.51</v>
          </cell>
          <cell r="AB350">
            <v>44036</v>
          </cell>
          <cell r="AC350">
            <v>7.71</v>
          </cell>
          <cell r="AD350">
            <v>56.517600000000002</v>
          </cell>
          <cell r="AE350">
            <v>44036</v>
          </cell>
          <cell r="AF350">
            <v>7.71</v>
          </cell>
          <cell r="AG350">
            <v>56517.599999999999</v>
          </cell>
          <cell r="AM350">
            <v>44039</v>
          </cell>
          <cell r="AN350">
            <v>2573</v>
          </cell>
          <cell r="AO350">
            <v>7.7899999999999997E-2</v>
          </cell>
          <cell r="AP350">
            <v>44039</v>
          </cell>
          <cell r="AQ350">
            <v>2573</v>
          </cell>
          <cell r="AR350">
            <v>77.899999999999991</v>
          </cell>
          <cell r="AX350">
            <v>44039</v>
          </cell>
          <cell r="AY350">
            <v>1806</v>
          </cell>
          <cell r="AZ350">
            <v>0.45689999999999997</v>
          </cell>
          <cell r="BA350">
            <v>44039</v>
          </cell>
          <cell r="BB350">
            <v>1806</v>
          </cell>
          <cell r="BC350">
            <v>456.9</v>
          </cell>
          <cell r="BI350">
            <v>44039</v>
          </cell>
          <cell r="BJ350">
            <v>2683</v>
          </cell>
          <cell r="BK350">
            <v>0.25540000000000002</v>
          </cell>
          <cell r="BL350">
            <v>44039</v>
          </cell>
          <cell r="BM350">
            <v>2683</v>
          </cell>
          <cell r="BN350">
            <v>255.4</v>
          </cell>
          <cell r="BT350">
            <v>44039</v>
          </cell>
          <cell r="BU350">
            <v>40.85</v>
          </cell>
          <cell r="BV350">
            <v>1.13053</v>
          </cell>
          <cell r="BW350">
            <v>44039</v>
          </cell>
          <cell r="BX350">
            <v>40.85</v>
          </cell>
          <cell r="BY350">
            <v>1130.53</v>
          </cell>
          <cell r="CE350">
            <v>44036</v>
          </cell>
          <cell r="CF350">
            <v>7.18</v>
          </cell>
          <cell r="CG350">
            <v>18.464449999999999</v>
          </cell>
          <cell r="CH350">
            <v>44036</v>
          </cell>
          <cell r="CI350">
            <v>7.18</v>
          </cell>
          <cell r="CJ350">
            <v>18464.45</v>
          </cell>
          <cell r="CP350">
            <v>44039</v>
          </cell>
          <cell r="CQ350">
            <v>499.3</v>
          </cell>
          <cell r="CR350">
            <v>6.4558999999999997</v>
          </cell>
          <cell r="CS350">
            <v>44039</v>
          </cell>
          <cell r="CT350">
            <v>499.3</v>
          </cell>
          <cell r="CU350">
            <v>6455.9</v>
          </cell>
          <cell r="DA350">
            <v>44039</v>
          </cell>
          <cell r="DB350">
            <v>28870</v>
          </cell>
          <cell r="DC350">
            <v>1.2329000000000001</v>
          </cell>
          <cell r="DD350">
            <v>44039</v>
          </cell>
          <cell r="DE350">
            <v>28870</v>
          </cell>
          <cell r="DF350">
            <v>1232.9000000000001</v>
          </cell>
          <cell r="DL350">
            <v>44029</v>
          </cell>
          <cell r="DM350">
            <v>62.3</v>
          </cell>
          <cell r="DN350">
            <v>4.5852199999999996</v>
          </cell>
          <cell r="DO350">
            <v>44029</v>
          </cell>
          <cell r="DP350">
            <v>62.3</v>
          </cell>
          <cell r="DQ350">
            <v>4585.2199999999993</v>
          </cell>
          <cell r="DW350">
            <v>44039</v>
          </cell>
          <cell r="DX350">
            <v>5430</v>
          </cell>
          <cell r="DY350">
            <v>1.1138999999999999</v>
          </cell>
          <cell r="DZ350">
            <v>44039</v>
          </cell>
          <cell r="EA350">
            <v>5430</v>
          </cell>
          <cell r="EB350">
            <v>1113.8999999999999</v>
          </cell>
          <cell r="EH350">
            <v>44034</v>
          </cell>
          <cell r="EI350">
            <v>97.5</v>
          </cell>
          <cell r="EJ350">
            <v>2.5523600000000002</v>
          </cell>
          <cell r="EK350">
            <v>44034</v>
          </cell>
          <cell r="EL350">
            <v>97.5</v>
          </cell>
          <cell r="EM350">
            <v>2552.36</v>
          </cell>
          <cell r="ES350">
            <v>44029</v>
          </cell>
          <cell r="ET350">
            <v>197.2</v>
          </cell>
          <cell r="EU350">
            <v>0.82432000000000005</v>
          </cell>
          <cell r="EV350">
            <v>44029</v>
          </cell>
          <cell r="EW350">
            <v>197.2</v>
          </cell>
          <cell r="EX350">
            <v>824.32</v>
          </cell>
          <cell r="FD350">
            <v>44039</v>
          </cell>
          <cell r="FE350">
            <v>31</v>
          </cell>
          <cell r="FF350">
            <v>6.0287100000000002</v>
          </cell>
          <cell r="FG350">
            <v>44039</v>
          </cell>
          <cell r="FH350">
            <v>31</v>
          </cell>
          <cell r="FI350">
            <v>6028.71</v>
          </cell>
          <cell r="FO350">
            <v>44032</v>
          </cell>
          <cell r="FP350">
            <v>34950</v>
          </cell>
          <cell r="FQ350">
            <v>0.14041000000000001</v>
          </cell>
          <cell r="FR350">
            <v>44032</v>
          </cell>
          <cell r="FS350">
            <v>34950</v>
          </cell>
          <cell r="FT350">
            <v>140.41</v>
          </cell>
          <cell r="FZ350">
            <v>44029</v>
          </cell>
          <cell r="GA350">
            <v>392.55</v>
          </cell>
          <cell r="GB350">
            <v>4.2500000000000003E-3</v>
          </cell>
          <cell r="GC350">
            <v>44029</v>
          </cell>
          <cell r="GD350">
            <v>392.55</v>
          </cell>
          <cell r="GE350">
            <v>4.25</v>
          </cell>
          <cell r="GN350" t="str">
            <v/>
          </cell>
          <cell r="GO350">
            <v>0</v>
          </cell>
          <cell r="GP350">
            <v>0</v>
          </cell>
          <cell r="GY350" t="str">
            <v/>
          </cell>
          <cell r="GZ350">
            <v>0</v>
          </cell>
          <cell r="HA350">
            <v>0</v>
          </cell>
          <cell r="HJ350" t="str">
            <v/>
          </cell>
          <cell r="HK350">
            <v>0</v>
          </cell>
          <cell r="HL350">
            <v>0</v>
          </cell>
          <cell r="HU350" t="str">
            <v/>
          </cell>
          <cell r="HV350">
            <v>0</v>
          </cell>
          <cell r="HW350">
            <v>0</v>
          </cell>
          <cell r="IF350" t="str">
            <v/>
          </cell>
          <cell r="IG350">
            <v>0</v>
          </cell>
          <cell r="IH350">
            <v>0</v>
          </cell>
          <cell r="IQ350" t="str">
            <v/>
          </cell>
          <cell r="IR350">
            <v>0</v>
          </cell>
          <cell r="IS350">
            <v>0</v>
          </cell>
          <cell r="JB350" t="str">
            <v/>
          </cell>
          <cell r="JC350">
            <v>0</v>
          </cell>
          <cell r="JD350">
            <v>0</v>
          </cell>
          <cell r="JM350" t="str">
            <v/>
          </cell>
          <cell r="JN350">
            <v>0</v>
          </cell>
          <cell r="JO350">
            <v>0</v>
          </cell>
          <cell r="JX350" t="str">
            <v/>
          </cell>
          <cell r="JY350">
            <v>0</v>
          </cell>
          <cell r="JZ350">
            <v>0</v>
          </cell>
          <cell r="KI350" t="str">
            <v/>
          </cell>
          <cell r="KJ350">
            <v>0</v>
          </cell>
          <cell r="KK350">
            <v>0</v>
          </cell>
          <cell r="KT350" t="str">
            <v/>
          </cell>
          <cell r="KU350">
            <v>0</v>
          </cell>
          <cell r="KV350">
            <v>0</v>
          </cell>
          <cell r="LE350" t="str">
            <v/>
          </cell>
          <cell r="LF350">
            <v>0</v>
          </cell>
          <cell r="LG350">
            <v>0</v>
          </cell>
          <cell r="LP350" t="str">
            <v/>
          </cell>
          <cell r="LQ350">
            <v>0</v>
          </cell>
          <cell r="LR350">
            <v>0</v>
          </cell>
          <cell r="MA350" t="str">
            <v/>
          </cell>
          <cell r="MB350">
            <v>0</v>
          </cell>
          <cell r="MC350">
            <v>0</v>
          </cell>
          <cell r="ML350" t="str">
            <v/>
          </cell>
          <cell r="MM350">
            <v>0</v>
          </cell>
          <cell r="MN350">
            <v>0</v>
          </cell>
          <cell r="MW350" t="str">
            <v/>
          </cell>
          <cell r="MX350">
            <v>0</v>
          </cell>
          <cell r="MY350">
            <v>0</v>
          </cell>
          <cell r="NH350" t="str">
            <v/>
          </cell>
          <cell r="NI350">
            <v>0</v>
          </cell>
          <cell r="NJ350">
            <v>0</v>
          </cell>
          <cell r="NS350" t="str">
            <v/>
          </cell>
          <cell r="NT350">
            <v>0</v>
          </cell>
          <cell r="NU350">
            <v>0</v>
          </cell>
          <cell r="OD350" t="str">
            <v/>
          </cell>
          <cell r="OE350">
            <v>0</v>
          </cell>
          <cell r="OF350">
            <v>0</v>
          </cell>
          <cell r="OO350" t="str">
            <v/>
          </cell>
          <cell r="OP350">
            <v>0</v>
          </cell>
          <cell r="OQ350">
            <v>0</v>
          </cell>
          <cell r="OZ350" t="str">
            <v/>
          </cell>
          <cell r="PA350">
            <v>0</v>
          </cell>
          <cell r="PB350">
            <v>0</v>
          </cell>
          <cell r="PK350" t="str">
            <v/>
          </cell>
          <cell r="PL350">
            <v>0</v>
          </cell>
          <cell r="PM350">
            <v>0</v>
          </cell>
          <cell r="PV350" t="str">
            <v/>
          </cell>
          <cell r="PW350">
            <v>0</v>
          </cell>
          <cell r="PX350">
            <v>0</v>
          </cell>
        </row>
        <row r="351">
          <cell r="B351" t="str">
            <v>Day 168</v>
          </cell>
          <cell r="I351" t="str">
            <v/>
          </cell>
          <cell r="J351">
            <v>0</v>
          </cell>
          <cell r="K351">
            <v>0</v>
          </cell>
          <cell r="Q351">
            <v>44039</v>
          </cell>
          <cell r="R351">
            <v>31.75</v>
          </cell>
          <cell r="S351">
            <v>6.6609499999999997</v>
          </cell>
          <cell r="T351">
            <v>44039</v>
          </cell>
          <cell r="U351">
            <v>31.75</v>
          </cell>
          <cell r="V351">
            <v>6660.95</v>
          </cell>
          <cell r="AB351">
            <v>44039</v>
          </cell>
          <cell r="AC351">
            <v>7.61</v>
          </cell>
          <cell r="AD351">
            <v>27.829899999999999</v>
          </cell>
          <cell r="AE351">
            <v>44039</v>
          </cell>
          <cell r="AF351">
            <v>7.61</v>
          </cell>
          <cell r="AG351">
            <v>27829.899999999998</v>
          </cell>
          <cell r="AM351">
            <v>44040</v>
          </cell>
          <cell r="AN351">
            <v>2562</v>
          </cell>
          <cell r="AO351">
            <v>4.99E-2</v>
          </cell>
          <cell r="AP351">
            <v>44040</v>
          </cell>
          <cell r="AQ351">
            <v>2562</v>
          </cell>
          <cell r="AR351">
            <v>49.9</v>
          </cell>
          <cell r="AX351">
            <v>44040</v>
          </cell>
          <cell r="AY351">
            <v>1820</v>
          </cell>
          <cell r="AZ351">
            <v>0.55020000000000002</v>
          </cell>
          <cell r="BA351">
            <v>44040</v>
          </cell>
          <cell r="BB351">
            <v>1820</v>
          </cell>
          <cell r="BC351">
            <v>550.20000000000005</v>
          </cell>
          <cell r="BI351">
            <v>44040</v>
          </cell>
          <cell r="BJ351">
            <v>2682</v>
          </cell>
          <cell r="BK351">
            <v>0.25619999999999998</v>
          </cell>
          <cell r="BL351">
            <v>44040</v>
          </cell>
          <cell r="BM351">
            <v>2682</v>
          </cell>
          <cell r="BN351">
            <v>256.2</v>
          </cell>
          <cell r="BT351">
            <v>44040</v>
          </cell>
          <cell r="BU351">
            <v>39.9</v>
          </cell>
          <cell r="BV351">
            <v>0.85606000000000004</v>
          </cell>
          <cell r="BW351">
            <v>44040</v>
          </cell>
          <cell r="BX351">
            <v>39.9</v>
          </cell>
          <cell r="BY351">
            <v>856.06000000000006</v>
          </cell>
          <cell r="CE351">
            <v>44039</v>
          </cell>
          <cell r="CF351">
            <v>7.13</v>
          </cell>
          <cell r="CG351">
            <v>7.9911000000000003</v>
          </cell>
          <cell r="CH351">
            <v>44039</v>
          </cell>
          <cell r="CI351">
            <v>7.13</v>
          </cell>
          <cell r="CJ351">
            <v>7991.1</v>
          </cell>
          <cell r="CP351">
            <v>44040</v>
          </cell>
          <cell r="CQ351">
            <v>495.8</v>
          </cell>
          <cell r="CR351">
            <v>5.1859999999999999</v>
          </cell>
          <cell r="CS351">
            <v>44040</v>
          </cell>
          <cell r="CT351">
            <v>495.8</v>
          </cell>
          <cell r="CU351">
            <v>5186</v>
          </cell>
          <cell r="DA351">
            <v>44040</v>
          </cell>
          <cell r="DB351">
            <v>28960</v>
          </cell>
          <cell r="DC351">
            <v>0.94110000000000005</v>
          </cell>
          <cell r="DD351">
            <v>44040</v>
          </cell>
          <cell r="DE351">
            <v>28960</v>
          </cell>
          <cell r="DF351">
            <v>941.1</v>
          </cell>
          <cell r="DL351">
            <v>44032</v>
          </cell>
          <cell r="DM351">
            <v>63.73</v>
          </cell>
          <cell r="DN351">
            <v>5.0170300000000001</v>
          </cell>
          <cell r="DO351">
            <v>44032</v>
          </cell>
          <cell r="DP351">
            <v>63.73</v>
          </cell>
          <cell r="DQ351">
            <v>5017.03</v>
          </cell>
          <cell r="DW351">
            <v>44040</v>
          </cell>
          <cell r="DX351">
            <v>5480</v>
          </cell>
          <cell r="DY351">
            <v>0.76749999999999996</v>
          </cell>
          <cell r="DZ351">
            <v>44040</v>
          </cell>
          <cell r="EA351">
            <v>5480</v>
          </cell>
          <cell r="EB351">
            <v>767.5</v>
          </cell>
          <cell r="EH351">
            <v>44035</v>
          </cell>
          <cell r="EI351">
            <v>101.7</v>
          </cell>
          <cell r="EJ351">
            <v>2.4479600000000001</v>
          </cell>
          <cell r="EK351">
            <v>44035</v>
          </cell>
          <cell r="EL351">
            <v>101.7</v>
          </cell>
          <cell r="EM351">
            <v>2447.96</v>
          </cell>
          <cell r="ES351">
            <v>44032</v>
          </cell>
          <cell r="ET351">
            <v>203.01</v>
          </cell>
          <cell r="EU351">
            <v>0.75663000000000002</v>
          </cell>
          <cell r="EV351">
            <v>44032</v>
          </cell>
          <cell r="EW351">
            <v>203.01</v>
          </cell>
          <cell r="EX351">
            <v>756.63</v>
          </cell>
          <cell r="FD351">
            <v>44040</v>
          </cell>
          <cell r="FE351">
            <v>30.05</v>
          </cell>
          <cell r="FF351">
            <v>6.8692099999999998</v>
          </cell>
          <cell r="FG351">
            <v>44040</v>
          </cell>
          <cell r="FH351">
            <v>30.05</v>
          </cell>
          <cell r="FI351">
            <v>6869.21</v>
          </cell>
          <cell r="FO351">
            <v>44033</v>
          </cell>
          <cell r="FP351">
            <v>35550</v>
          </cell>
          <cell r="FQ351">
            <v>0.26277</v>
          </cell>
          <cell r="FR351">
            <v>44033</v>
          </cell>
          <cell r="FS351">
            <v>35550</v>
          </cell>
          <cell r="FT351">
            <v>262.77</v>
          </cell>
          <cell r="FZ351">
            <v>44032</v>
          </cell>
          <cell r="GA351">
            <v>386.9</v>
          </cell>
          <cell r="GB351">
            <v>4.0899999999999999E-3</v>
          </cell>
          <cell r="GC351">
            <v>44032</v>
          </cell>
          <cell r="GD351">
            <v>386.9</v>
          </cell>
          <cell r="GE351">
            <v>4.09</v>
          </cell>
          <cell r="GN351" t="str">
            <v/>
          </cell>
          <cell r="GO351">
            <v>0</v>
          </cell>
          <cell r="GP351">
            <v>0</v>
          </cell>
          <cell r="GY351" t="str">
            <v/>
          </cell>
          <cell r="GZ351">
            <v>0</v>
          </cell>
          <cell r="HA351">
            <v>0</v>
          </cell>
          <cell r="HJ351" t="str">
            <v/>
          </cell>
          <cell r="HK351">
            <v>0</v>
          </cell>
          <cell r="HL351">
            <v>0</v>
          </cell>
          <cell r="HU351" t="str">
            <v/>
          </cell>
          <cell r="HV351">
            <v>0</v>
          </cell>
          <cell r="HW351">
            <v>0</v>
          </cell>
          <cell r="IF351" t="str">
            <v/>
          </cell>
          <cell r="IG351">
            <v>0</v>
          </cell>
          <cell r="IH351">
            <v>0</v>
          </cell>
          <cell r="IQ351" t="str">
            <v/>
          </cell>
          <cell r="IR351">
            <v>0</v>
          </cell>
          <cell r="IS351">
            <v>0</v>
          </cell>
          <cell r="JB351" t="str">
            <v/>
          </cell>
          <cell r="JC351">
            <v>0</v>
          </cell>
          <cell r="JD351">
            <v>0</v>
          </cell>
          <cell r="JM351" t="str">
            <v/>
          </cell>
          <cell r="JN351">
            <v>0</v>
          </cell>
          <cell r="JO351">
            <v>0</v>
          </cell>
          <cell r="JX351" t="str">
            <v/>
          </cell>
          <cell r="JY351">
            <v>0</v>
          </cell>
          <cell r="JZ351">
            <v>0</v>
          </cell>
          <cell r="KI351" t="str">
            <v/>
          </cell>
          <cell r="KJ351">
            <v>0</v>
          </cell>
          <cell r="KK351">
            <v>0</v>
          </cell>
          <cell r="KT351" t="str">
            <v/>
          </cell>
          <cell r="KU351">
            <v>0</v>
          </cell>
          <cell r="KV351">
            <v>0</v>
          </cell>
          <cell r="LE351" t="str">
            <v/>
          </cell>
          <cell r="LF351">
            <v>0</v>
          </cell>
          <cell r="LG351">
            <v>0</v>
          </cell>
          <cell r="LP351" t="str">
            <v/>
          </cell>
          <cell r="LQ351">
            <v>0</v>
          </cell>
          <cell r="LR351">
            <v>0</v>
          </cell>
          <cell r="MA351" t="str">
            <v/>
          </cell>
          <cell r="MB351">
            <v>0</v>
          </cell>
          <cell r="MC351">
            <v>0</v>
          </cell>
          <cell r="ML351" t="str">
            <v/>
          </cell>
          <cell r="MM351">
            <v>0</v>
          </cell>
          <cell r="MN351">
            <v>0</v>
          </cell>
          <cell r="MW351" t="str">
            <v/>
          </cell>
          <cell r="MX351">
            <v>0</v>
          </cell>
          <cell r="MY351">
            <v>0</v>
          </cell>
          <cell r="NH351" t="str">
            <v/>
          </cell>
          <cell r="NI351">
            <v>0</v>
          </cell>
          <cell r="NJ351">
            <v>0</v>
          </cell>
          <cell r="NS351" t="str">
            <v/>
          </cell>
          <cell r="NT351">
            <v>0</v>
          </cell>
          <cell r="NU351">
            <v>0</v>
          </cell>
          <cell r="OD351" t="str">
            <v/>
          </cell>
          <cell r="OE351">
            <v>0</v>
          </cell>
          <cell r="OF351">
            <v>0</v>
          </cell>
          <cell r="OO351" t="str">
            <v/>
          </cell>
          <cell r="OP351">
            <v>0</v>
          </cell>
          <cell r="OQ351">
            <v>0</v>
          </cell>
          <cell r="OZ351" t="str">
            <v/>
          </cell>
          <cell r="PA351">
            <v>0</v>
          </cell>
          <cell r="PB351">
            <v>0</v>
          </cell>
          <cell r="PK351" t="str">
            <v/>
          </cell>
          <cell r="PL351">
            <v>0</v>
          </cell>
          <cell r="PM351">
            <v>0</v>
          </cell>
          <cell r="PV351" t="str">
            <v/>
          </cell>
          <cell r="PW351">
            <v>0</v>
          </cell>
          <cell r="PX351">
            <v>0</v>
          </cell>
        </row>
        <row r="352">
          <cell r="B352" t="str">
            <v>Day 169</v>
          </cell>
          <cell r="I352" t="str">
            <v/>
          </cell>
          <cell r="J352">
            <v>0</v>
          </cell>
          <cell r="K352">
            <v>0</v>
          </cell>
          <cell r="Q352">
            <v>44040</v>
          </cell>
          <cell r="R352">
            <v>31.33</v>
          </cell>
          <cell r="S352">
            <v>4.4968000000000004</v>
          </cell>
          <cell r="T352">
            <v>44040</v>
          </cell>
          <cell r="U352">
            <v>31.33</v>
          </cell>
          <cell r="V352">
            <v>4496.8</v>
          </cell>
          <cell r="AB352">
            <v>44040</v>
          </cell>
          <cell r="AC352">
            <v>7.9</v>
          </cell>
          <cell r="AD352">
            <v>37.723480000000002</v>
          </cell>
          <cell r="AE352">
            <v>44040</v>
          </cell>
          <cell r="AF352">
            <v>7.9</v>
          </cell>
          <cell r="AG352">
            <v>37723.480000000003</v>
          </cell>
          <cell r="AM352">
            <v>44041</v>
          </cell>
          <cell r="AN352">
            <v>2523</v>
          </cell>
          <cell r="AO352">
            <v>6.7699999999999996E-2</v>
          </cell>
          <cell r="AP352">
            <v>44041</v>
          </cell>
          <cell r="AQ352">
            <v>2523</v>
          </cell>
          <cell r="AR352">
            <v>67.7</v>
          </cell>
          <cell r="AX352">
            <v>44041</v>
          </cell>
          <cell r="AY352">
            <v>1790</v>
          </cell>
          <cell r="AZ352">
            <v>0.42180000000000001</v>
          </cell>
          <cell r="BA352">
            <v>44041</v>
          </cell>
          <cell r="BB352">
            <v>1790</v>
          </cell>
          <cell r="BC352">
            <v>421.8</v>
          </cell>
          <cell r="BI352">
            <v>44041</v>
          </cell>
          <cell r="BJ352">
            <v>2666</v>
          </cell>
          <cell r="BK352">
            <v>0.21440000000000001</v>
          </cell>
          <cell r="BL352">
            <v>44041</v>
          </cell>
          <cell r="BM352">
            <v>2666</v>
          </cell>
          <cell r="BN352">
            <v>214.4</v>
          </cell>
          <cell r="BT352">
            <v>44041</v>
          </cell>
          <cell r="BU352">
            <v>40.200000000000003</v>
          </cell>
          <cell r="BV352">
            <v>0.26319999999999999</v>
          </cell>
          <cell r="BW352">
            <v>44041</v>
          </cell>
          <cell r="BX352">
            <v>40.200000000000003</v>
          </cell>
          <cell r="BY352">
            <v>263.2</v>
          </cell>
          <cell r="CE352">
            <v>44040</v>
          </cell>
          <cell r="CF352">
            <v>7.32</v>
          </cell>
          <cell r="CG352">
            <v>9.3534900000000007</v>
          </cell>
          <cell r="CH352">
            <v>44040</v>
          </cell>
          <cell r="CI352">
            <v>7.32</v>
          </cell>
          <cell r="CJ352">
            <v>9353.4900000000016</v>
          </cell>
          <cell r="CP352">
            <v>44041</v>
          </cell>
          <cell r="CQ352">
            <v>484.8</v>
          </cell>
          <cell r="CR352">
            <v>5.1234000000000002</v>
          </cell>
          <cell r="CS352">
            <v>44041</v>
          </cell>
          <cell r="CT352">
            <v>484.8</v>
          </cell>
          <cell r="CU352">
            <v>5123.4000000000005</v>
          </cell>
          <cell r="DA352">
            <v>44041</v>
          </cell>
          <cell r="DB352">
            <v>28905</v>
          </cell>
          <cell r="DC352">
            <v>1.8274999999999999</v>
          </cell>
          <cell r="DD352">
            <v>44041</v>
          </cell>
          <cell r="DE352">
            <v>28905</v>
          </cell>
          <cell r="DF352">
            <v>1827.5</v>
          </cell>
          <cell r="DL352">
            <v>44033</v>
          </cell>
          <cell r="DM352">
            <v>63.81</v>
          </cell>
          <cell r="DN352">
            <v>5.8366899999999999</v>
          </cell>
          <cell r="DO352">
            <v>44033</v>
          </cell>
          <cell r="DP352">
            <v>63.81</v>
          </cell>
          <cell r="DQ352">
            <v>5836.69</v>
          </cell>
          <cell r="DW352">
            <v>44041</v>
          </cell>
          <cell r="DX352">
            <v>5430</v>
          </cell>
          <cell r="DY352">
            <v>0.95669999999999999</v>
          </cell>
          <cell r="DZ352">
            <v>44041</v>
          </cell>
          <cell r="EA352">
            <v>5430</v>
          </cell>
          <cell r="EB352">
            <v>956.7</v>
          </cell>
          <cell r="EH352">
            <v>44036</v>
          </cell>
          <cell r="EI352">
            <v>98.05</v>
          </cell>
          <cell r="EJ352">
            <v>3.3549899999999999</v>
          </cell>
          <cell r="EK352">
            <v>44036</v>
          </cell>
          <cell r="EL352">
            <v>98.05</v>
          </cell>
          <cell r="EM352">
            <v>3354.99</v>
          </cell>
          <cell r="ES352">
            <v>44033</v>
          </cell>
          <cell r="ET352">
            <v>203.51</v>
          </cell>
          <cell r="EU352">
            <v>0.92095000000000005</v>
          </cell>
          <cell r="EV352">
            <v>44033</v>
          </cell>
          <cell r="EW352">
            <v>203.51</v>
          </cell>
          <cell r="EX352">
            <v>920.95</v>
          </cell>
          <cell r="FD352">
            <v>44041</v>
          </cell>
          <cell r="FE352">
            <v>31</v>
          </cell>
          <cell r="FF352">
            <v>4.91913</v>
          </cell>
          <cell r="FG352">
            <v>44041</v>
          </cell>
          <cell r="FH352">
            <v>31</v>
          </cell>
          <cell r="FI352">
            <v>4919.13</v>
          </cell>
          <cell r="FO352">
            <v>44034</v>
          </cell>
          <cell r="FP352">
            <v>36200</v>
          </cell>
          <cell r="FQ352">
            <v>0.30956</v>
          </cell>
          <cell r="FR352">
            <v>44034</v>
          </cell>
          <cell r="FS352">
            <v>36200</v>
          </cell>
          <cell r="FT352">
            <v>309.56</v>
          </cell>
          <cell r="FZ352">
            <v>44033</v>
          </cell>
          <cell r="GA352">
            <v>382.4</v>
          </cell>
          <cell r="GB352">
            <v>6.6299999999999996E-3</v>
          </cell>
          <cell r="GC352">
            <v>44033</v>
          </cell>
          <cell r="GD352">
            <v>382.4</v>
          </cell>
          <cell r="GE352">
            <v>6.63</v>
          </cell>
          <cell r="GN352" t="str">
            <v/>
          </cell>
          <cell r="GO352">
            <v>0</v>
          </cell>
          <cell r="GP352">
            <v>0</v>
          </cell>
          <cell r="GY352" t="str">
            <v/>
          </cell>
          <cell r="GZ352">
            <v>0</v>
          </cell>
          <cell r="HA352">
            <v>0</v>
          </cell>
          <cell r="HJ352" t="str">
            <v/>
          </cell>
          <cell r="HK352">
            <v>0</v>
          </cell>
          <cell r="HL352">
            <v>0</v>
          </cell>
          <cell r="HU352" t="str">
            <v/>
          </cell>
          <cell r="HV352">
            <v>0</v>
          </cell>
          <cell r="HW352">
            <v>0</v>
          </cell>
          <cell r="IF352" t="str">
            <v/>
          </cell>
          <cell r="IG352">
            <v>0</v>
          </cell>
          <cell r="IH352">
            <v>0</v>
          </cell>
          <cell r="IQ352" t="str">
            <v/>
          </cell>
          <cell r="IR352">
            <v>0</v>
          </cell>
          <cell r="IS352">
            <v>0</v>
          </cell>
          <cell r="JB352" t="str">
            <v/>
          </cell>
          <cell r="JC352">
            <v>0</v>
          </cell>
          <cell r="JD352">
            <v>0</v>
          </cell>
          <cell r="JM352" t="str">
            <v/>
          </cell>
          <cell r="JN352">
            <v>0</v>
          </cell>
          <cell r="JO352">
            <v>0</v>
          </cell>
          <cell r="JX352" t="str">
            <v/>
          </cell>
          <cell r="JY352">
            <v>0</v>
          </cell>
          <cell r="JZ352">
            <v>0</v>
          </cell>
          <cell r="KI352" t="str">
            <v/>
          </cell>
          <cell r="KJ352">
            <v>0</v>
          </cell>
          <cell r="KK352">
            <v>0</v>
          </cell>
          <cell r="KT352" t="str">
            <v/>
          </cell>
          <cell r="KU352">
            <v>0</v>
          </cell>
          <cell r="KV352">
            <v>0</v>
          </cell>
          <cell r="LE352" t="str">
            <v/>
          </cell>
          <cell r="LF352">
            <v>0</v>
          </cell>
          <cell r="LG352">
            <v>0</v>
          </cell>
          <cell r="LP352" t="str">
            <v/>
          </cell>
          <cell r="LQ352">
            <v>0</v>
          </cell>
          <cell r="LR352">
            <v>0</v>
          </cell>
          <cell r="MA352" t="str">
            <v/>
          </cell>
          <cell r="MB352">
            <v>0</v>
          </cell>
          <cell r="MC352">
            <v>0</v>
          </cell>
          <cell r="ML352" t="str">
            <v/>
          </cell>
          <cell r="MM352">
            <v>0</v>
          </cell>
          <cell r="MN352">
            <v>0</v>
          </cell>
          <cell r="MW352" t="str">
            <v/>
          </cell>
          <cell r="MX352">
            <v>0</v>
          </cell>
          <cell r="MY352">
            <v>0</v>
          </cell>
          <cell r="NH352" t="str">
            <v/>
          </cell>
          <cell r="NI352">
            <v>0</v>
          </cell>
          <cell r="NJ352">
            <v>0</v>
          </cell>
          <cell r="NS352" t="str">
            <v/>
          </cell>
          <cell r="NT352">
            <v>0</v>
          </cell>
          <cell r="NU352">
            <v>0</v>
          </cell>
          <cell r="OD352" t="str">
            <v/>
          </cell>
          <cell r="OE352">
            <v>0</v>
          </cell>
          <cell r="OF352">
            <v>0</v>
          </cell>
          <cell r="OO352" t="str">
            <v/>
          </cell>
          <cell r="OP352">
            <v>0</v>
          </cell>
          <cell r="OQ352">
            <v>0</v>
          </cell>
          <cell r="OZ352" t="str">
            <v/>
          </cell>
          <cell r="PA352">
            <v>0</v>
          </cell>
          <cell r="PB352">
            <v>0</v>
          </cell>
          <cell r="PK352" t="str">
            <v/>
          </cell>
          <cell r="PL352">
            <v>0</v>
          </cell>
          <cell r="PM352">
            <v>0</v>
          </cell>
          <cell r="PV352" t="str">
            <v/>
          </cell>
          <cell r="PW352">
            <v>0</v>
          </cell>
          <cell r="PX352">
            <v>0</v>
          </cell>
        </row>
        <row r="353">
          <cell r="B353" t="str">
            <v>Day 170</v>
          </cell>
          <cell r="I353" t="str">
            <v/>
          </cell>
          <cell r="J353">
            <v>0</v>
          </cell>
          <cell r="K353">
            <v>0</v>
          </cell>
          <cell r="Q353">
            <v>44041</v>
          </cell>
          <cell r="R353">
            <v>31.91</v>
          </cell>
          <cell r="S353">
            <v>4.2275200000000002</v>
          </cell>
          <cell r="T353">
            <v>44041</v>
          </cell>
          <cell r="U353">
            <v>31.91</v>
          </cell>
          <cell r="V353">
            <v>4227.5200000000004</v>
          </cell>
          <cell r="AB353">
            <v>44041</v>
          </cell>
          <cell r="AC353">
            <v>8.1199999999999992</v>
          </cell>
          <cell r="AD353">
            <v>33.608379999999997</v>
          </cell>
          <cell r="AE353">
            <v>44041</v>
          </cell>
          <cell r="AF353">
            <v>8.1199999999999992</v>
          </cell>
          <cell r="AG353">
            <v>33608.379999999997</v>
          </cell>
          <cell r="AM353">
            <v>44042</v>
          </cell>
          <cell r="AN353">
            <v>2505</v>
          </cell>
          <cell r="AO353">
            <v>4.6199999999999998E-2</v>
          </cell>
          <cell r="AP353">
            <v>44042</v>
          </cell>
          <cell r="AQ353">
            <v>2505</v>
          </cell>
          <cell r="AR353">
            <v>46.199999999999996</v>
          </cell>
          <cell r="AX353">
            <v>44042</v>
          </cell>
          <cell r="AY353">
            <v>1759</v>
          </cell>
          <cell r="AZ353">
            <v>0.34420000000000001</v>
          </cell>
          <cell r="BA353">
            <v>44042</v>
          </cell>
          <cell r="BB353">
            <v>1759</v>
          </cell>
          <cell r="BC353">
            <v>344.2</v>
          </cell>
          <cell r="BI353">
            <v>44042</v>
          </cell>
          <cell r="BJ353">
            <v>2614</v>
          </cell>
          <cell r="BK353">
            <v>0.22359999999999999</v>
          </cell>
          <cell r="BL353">
            <v>44042</v>
          </cell>
          <cell r="BM353">
            <v>2614</v>
          </cell>
          <cell r="BN353">
            <v>223.6</v>
          </cell>
          <cell r="BT353">
            <v>44042</v>
          </cell>
          <cell r="BU353">
            <v>44.2</v>
          </cell>
          <cell r="BV353">
            <v>3.38727</v>
          </cell>
          <cell r="BW353">
            <v>44042</v>
          </cell>
          <cell r="BX353">
            <v>44.2</v>
          </cell>
          <cell r="BY353">
            <v>3387.27</v>
          </cell>
          <cell r="CE353">
            <v>44041</v>
          </cell>
          <cell r="CF353">
            <v>7.41</v>
          </cell>
          <cell r="CG353">
            <v>9.0292600000000007</v>
          </cell>
          <cell r="CH353">
            <v>44041</v>
          </cell>
          <cell r="CI353">
            <v>7.41</v>
          </cell>
          <cell r="CJ353">
            <v>9029.26</v>
          </cell>
          <cell r="CP353">
            <v>44042</v>
          </cell>
          <cell r="CQ353">
            <v>471.8</v>
          </cell>
          <cell r="CR353">
            <v>6.3255999999999997</v>
          </cell>
          <cell r="CS353">
            <v>44042</v>
          </cell>
          <cell r="CT353">
            <v>471.8</v>
          </cell>
          <cell r="CU353">
            <v>6325.5999999999995</v>
          </cell>
          <cell r="DA353">
            <v>44042</v>
          </cell>
          <cell r="DB353">
            <v>28735</v>
          </cell>
          <cell r="DC353">
            <v>0.96750000000000003</v>
          </cell>
          <cell r="DD353">
            <v>44042</v>
          </cell>
          <cell r="DE353">
            <v>28735</v>
          </cell>
          <cell r="DF353">
            <v>967.5</v>
          </cell>
          <cell r="DL353">
            <v>44034</v>
          </cell>
          <cell r="DM353">
            <v>64.22</v>
          </cell>
          <cell r="DN353">
            <v>5.0278499999999999</v>
          </cell>
          <cell r="DO353">
            <v>44034</v>
          </cell>
          <cell r="DP353">
            <v>64.22</v>
          </cell>
          <cell r="DQ353">
            <v>5027.8500000000004</v>
          </cell>
          <cell r="DW353">
            <v>44042</v>
          </cell>
          <cell r="DX353">
            <v>5230</v>
          </cell>
          <cell r="DY353">
            <v>2.2124000000000001</v>
          </cell>
          <cell r="DZ353">
            <v>44042</v>
          </cell>
          <cell r="EA353">
            <v>5230</v>
          </cell>
          <cell r="EB353">
            <v>2212.4</v>
          </cell>
          <cell r="EH353">
            <v>44039</v>
          </cell>
          <cell r="EI353">
            <v>99.75</v>
          </cell>
          <cell r="EJ353">
            <v>2.55992</v>
          </cell>
          <cell r="EK353">
            <v>44039</v>
          </cell>
          <cell r="EL353">
            <v>99.75</v>
          </cell>
          <cell r="EM353">
            <v>2559.92</v>
          </cell>
          <cell r="ES353">
            <v>44034</v>
          </cell>
          <cell r="ET353">
            <v>205.94</v>
          </cell>
          <cell r="EU353">
            <v>0.94725000000000004</v>
          </cell>
          <cell r="EV353">
            <v>44034</v>
          </cell>
          <cell r="EW353">
            <v>205.94</v>
          </cell>
          <cell r="EX353">
            <v>947.25</v>
          </cell>
          <cell r="FD353">
            <v>44042</v>
          </cell>
          <cell r="FE353">
            <v>31.15</v>
          </cell>
          <cell r="FF353">
            <v>2.9056600000000001</v>
          </cell>
          <cell r="FG353">
            <v>44042</v>
          </cell>
          <cell r="FH353">
            <v>31.15</v>
          </cell>
          <cell r="FI353">
            <v>2905.6600000000003</v>
          </cell>
          <cell r="FO353">
            <v>44035</v>
          </cell>
          <cell r="FP353">
            <v>35700</v>
          </cell>
          <cell r="FQ353">
            <v>0.19070999999999999</v>
          </cell>
          <cell r="FR353">
            <v>44035</v>
          </cell>
          <cell r="FS353">
            <v>35700</v>
          </cell>
          <cell r="FT353">
            <v>190.70999999999998</v>
          </cell>
          <cell r="FZ353">
            <v>44034</v>
          </cell>
          <cell r="GA353">
            <v>370.1</v>
          </cell>
          <cell r="GB353">
            <v>1.091E-2</v>
          </cell>
          <cell r="GC353">
            <v>44034</v>
          </cell>
          <cell r="GD353">
            <v>370.1</v>
          </cell>
          <cell r="GE353">
            <v>10.91</v>
          </cell>
          <cell r="GN353" t="str">
            <v/>
          </cell>
          <cell r="GO353">
            <v>0</v>
          </cell>
          <cell r="GP353">
            <v>0</v>
          </cell>
          <cell r="GY353" t="str">
            <v/>
          </cell>
          <cell r="GZ353">
            <v>0</v>
          </cell>
          <cell r="HA353">
            <v>0</v>
          </cell>
          <cell r="HJ353" t="str">
            <v/>
          </cell>
          <cell r="HK353">
            <v>0</v>
          </cell>
          <cell r="HL353">
            <v>0</v>
          </cell>
          <cell r="HU353" t="str">
            <v/>
          </cell>
          <cell r="HV353">
            <v>0</v>
          </cell>
          <cell r="HW353">
            <v>0</v>
          </cell>
          <cell r="IF353" t="str">
            <v/>
          </cell>
          <cell r="IG353">
            <v>0</v>
          </cell>
          <cell r="IH353">
            <v>0</v>
          </cell>
          <cell r="IQ353" t="str">
            <v/>
          </cell>
          <cell r="IR353">
            <v>0</v>
          </cell>
          <cell r="IS353">
            <v>0</v>
          </cell>
          <cell r="JB353" t="str">
            <v/>
          </cell>
          <cell r="JC353">
            <v>0</v>
          </cell>
          <cell r="JD353">
            <v>0</v>
          </cell>
          <cell r="JM353" t="str">
            <v/>
          </cell>
          <cell r="JN353">
            <v>0</v>
          </cell>
          <cell r="JO353">
            <v>0</v>
          </cell>
          <cell r="JX353" t="str">
            <v/>
          </cell>
          <cell r="JY353">
            <v>0</v>
          </cell>
          <cell r="JZ353">
            <v>0</v>
          </cell>
          <cell r="KI353" t="str">
            <v/>
          </cell>
          <cell r="KJ353">
            <v>0</v>
          </cell>
          <cell r="KK353">
            <v>0</v>
          </cell>
          <cell r="KT353" t="str">
            <v/>
          </cell>
          <cell r="KU353">
            <v>0</v>
          </cell>
          <cell r="KV353">
            <v>0</v>
          </cell>
          <cell r="LE353" t="str">
            <v/>
          </cell>
          <cell r="LF353">
            <v>0</v>
          </cell>
          <cell r="LG353">
            <v>0</v>
          </cell>
          <cell r="LP353" t="str">
            <v/>
          </cell>
          <cell r="LQ353">
            <v>0</v>
          </cell>
          <cell r="LR353">
            <v>0</v>
          </cell>
          <cell r="MA353" t="str">
            <v/>
          </cell>
          <cell r="MB353">
            <v>0</v>
          </cell>
          <cell r="MC353">
            <v>0</v>
          </cell>
          <cell r="ML353" t="str">
            <v/>
          </cell>
          <cell r="MM353">
            <v>0</v>
          </cell>
          <cell r="MN353">
            <v>0</v>
          </cell>
          <cell r="MW353" t="str">
            <v/>
          </cell>
          <cell r="MX353">
            <v>0</v>
          </cell>
          <cell r="MY353">
            <v>0</v>
          </cell>
          <cell r="NH353" t="str">
            <v/>
          </cell>
          <cell r="NI353">
            <v>0</v>
          </cell>
          <cell r="NJ353">
            <v>0</v>
          </cell>
          <cell r="NS353" t="str">
            <v/>
          </cell>
          <cell r="NT353">
            <v>0</v>
          </cell>
          <cell r="NU353">
            <v>0</v>
          </cell>
          <cell r="OD353" t="str">
            <v/>
          </cell>
          <cell r="OE353">
            <v>0</v>
          </cell>
          <cell r="OF353">
            <v>0</v>
          </cell>
          <cell r="OO353" t="str">
            <v/>
          </cell>
          <cell r="OP353">
            <v>0</v>
          </cell>
          <cell r="OQ353">
            <v>0</v>
          </cell>
          <cell r="OZ353" t="str">
            <v/>
          </cell>
          <cell r="PA353">
            <v>0</v>
          </cell>
          <cell r="PB353">
            <v>0</v>
          </cell>
          <cell r="PK353" t="str">
            <v/>
          </cell>
          <cell r="PL353">
            <v>0</v>
          </cell>
          <cell r="PM353">
            <v>0</v>
          </cell>
          <cell r="PV353" t="str">
            <v/>
          </cell>
          <cell r="PW353">
            <v>0</v>
          </cell>
          <cell r="PX353">
            <v>0</v>
          </cell>
        </row>
        <row r="354">
          <cell r="B354" t="str">
            <v>Day 171</v>
          </cell>
          <cell r="I354" t="str">
            <v/>
          </cell>
          <cell r="J354">
            <v>0</v>
          </cell>
          <cell r="K354">
            <v>0</v>
          </cell>
          <cell r="Q354">
            <v>44042</v>
          </cell>
          <cell r="R354">
            <v>30.3</v>
          </cell>
          <cell r="S354">
            <v>8.8573599999999999</v>
          </cell>
          <cell r="T354">
            <v>44042</v>
          </cell>
          <cell r="U354">
            <v>30.3</v>
          </cell>
          <cell r="V354">
            <v>8857.36</v>
          </cell>
          <cell r="AB354">
            <v>44042</v>
          </cell>
          <cell r="AC354">
            <v>7.94</v>
          </cell>
          <cell r="AD354">
            <v>27.47381</v>
          </cell>
          <cell r="AE354">
            <v>44042</v>
          </cell>
          <cell r="AF354">
            <v>7.94</v>
          </cell>
          <cell r="AG354">
            <v>27473.81</v>
          </cell>
          <cell r="AM354">
            <v>44043</v>
          </cell>
          <cell r="AN354">
            <v>2447</v>
          </cell>
          <cell r="AO354">
            <v>8.4000000000000005E-2</v>
          </cell>
          <cell r="AP354">
            <v>44043</v>
          </cell>
          <cell r="AQ354">
            <v>2447</v>
          </cell>
          <cell r="AR354">
            <v>84</v>
          </cell>
          <cell r="AX354">
            <v>44043</v>
          </cell>
          <cell r="AY354">
            <v>1713</v>
          </cell>
          <cell r="AZ354">
            <v>0.75860000000000005</v>
          </cell>
          <cell r="BA354">
            <v>44043</v>
          </cell>
          <cell r="BB354">
            <v>1713</v>
          </cell>
          <cell r="BC354">
            <v>758.6</v>
          </cell>
          <cell r="BI354">
            <v>44043</v>
          </cell>
          <cell r="BJ354">
            <v>2470</v>
          </cell>
          <cell r="BK354">
            <v>0.62829999999999997</v>
          </cell>
          <cell r="BL354">
            <v>44043</v>
          </cell>
          <cell r="BM354">
            <v>2470</v>
          </cell>
          <cell r="BN354">
            <v>628.29999999999995</v>
          </cell>
          <cell r="BT354">
            <v>44043</v>
          </cell>
          <cell r="BU354">
            <v>46.25</v>
          </cell>
          <cell r="BV354">
            <v>8.87744</v>
          </cell>
          <cell r="BW354">
            <v>44043</v>
          </cell>
          <cell r="BX354">
            <v>46.25</v>
          </cell>
          <cell r="BY354">
            <v>8877.44</v>
          </cell>
          <cell r="CE354">
            <v>44042</v>
          </cell>
          <cell r="CF354">
            <v>7.34</v>
          </cell>
          <cell r="CG354">
            <v>8.5836100000000002</v>
          </cell>
          <cell r="CH354">
            <v>44042</v>
          </cell>
          <cell r="CI354">
            <v>7.34</v>
          </cell>
          <cell r="CJ354">
            <v>8583.61</v>
          </cell>
          <cell r="CP354">
            <v>44043</v>
          </cell>
          <cell r="CQ354">
            <v>454.1</v>
          </cell>
          <cell r="CR354">
            <v>7.4488000000000003</v>
          </cell>
          <cell r="CS354">
            <v>44043</v>
          </cell>
          <cell r="CT354">
            <v>454.1</v>
          </cell>
          <cell r="CU354">
            <v>7448.8</v>
          </cell>
          <cell r="DA354">
            <v>44043</v>
          </cell>
          <cell r="DB354">
            <v>28800</v>
          </cell>
          <cell r="DC354">
            <v>1.3499000000000001</v>
          </cell>
          <cell r="DD354">
            <v>44043</v>
          </cell>
          <cell r="DE354">
            <v>28800</v>
          </cell>
          <cell r="DF354">
            <v>1349.9</v>
          </cell>
          <cell r="DL354">
            <v>44035</v>
          </cell>
          <cell r="DM354">
            <v>63.63</v>
          </cell>
          <cell r="DN354">
            <v>5.3518299999999996</v>
          </cell>
          <cell r="DO354">
            <v>44035</v>
          </cell>
          <cell r="DP354">
            <v>63.63</v>
          </cell>
          <cell r="DQ354">
            <v>5351.83</v>
          </cell>
          <cell r="DW354">
            <v>44043</v>
          </cell>
          <cell r="DX354">
            <v>5210</v>
          </cell>
          <cell r="DY354">
            <v>1.2847</v>
          </cell>
          <cell r="DZ354">
            <v>44043</v>
          </cell>
          <cell r="EA354">
            <v>5210</v>
          </cell>
          <cell r="EB354">
            <v>1284.7</v>
          </cell>
          <cell r="EH354">
            <v>44040</v>
          </cell>
          <cell r="EI354">
            <v>101.4</v>
          </cell>
          <cell r="EJ354">
            <v>1.19014</v>
          </cell>
          <cell r="EK354">
            <v>44040</v>
          </cell>
          <cell r="EL354">
            <v>101.4</v>
          </cell>
          <cell r="EM354">
            <v>1190.1399999999999</v>
          </cell>
          <cell r="ES354">
            <v>44035</v>
          </cell>
          <cell r="ET354">
            <v>203.92</v>
          </cell>
          <cell r="EU354">
            <v>1.1561300000000001</v>
          </cell>
          <cell r="EV354">
            <v>44035</v>
          </cell>
          <cell r="EW354">
            <v>203.92</v>
          </cell>
          <cell r="EX354">
            <v>1156.1300000000001</v>
          </cell>
          <cell r="FD354">
            <v>44043</v>
          </cell>
          <cell r="FE354">
            <v>30.95</v>
          </cell>
          <cell r="FF354">
            <v>2.7476799999999999</v>
          </cell>
          <cell r="FG354">
            <v>44043</v>
          </cell>
          <cell r="FH354">
            <v>30.95</v>
          </cell>
          <cell r="FI354">
            <v>2747.68</v>
          </cell>
          <cell r="FO354">
            <v>44036</v>
          </cell>
          <cell r="FP354">
            <v>34700</v>
          </cell>
          <cell r="FQ354">
            <v>0.20028000000000001</v>
          </cell>
          <cell r="FR354">
            <v>44036</v>
          </cell>
          <cell r="FS354">
            <v>34700</v>
          </cell>
          <cell r="FT354">
            <v>200.28</v>
          </cell>
          <cell r="FZ354">
            <v>44035</v>
          </cell>
          <cell r="GA354">
            <v>370.8</v>
          </cell>
          <cell r="GB354">
            <v>7.2899999999999996E-3</v>
          </cell>
          <cell r="GC354">
            <v>44035</v>
          </cell>
          <cell r="GD354">
            <v>370.8</v>
          </cell>
          <cell r="GE354">
            <v>7.29</v>
          </cell>
          <cell r="GN354" t="str">
            <v/>
          </cell>
          <cell r="GO354">
            <v>0</v>
          </cell>
          <cell r="GP354">
            <v>0</v>
          </cell>
          <cell r="GY354" t="str">
            <v/>
          </cell>
          <cell r="GZ354">
            <v>0</v>
          </cell>
          <cell r="HA354">
            <v>0</v>
          </cell>
          <cell r="HJ354" t="str">
            <v/>
          </cell>
          <cell r="HK354">
            <v>0</v>
          </cell>
          <cell r="HL354">
            <v>0</v>
          </cell>
          <cell r="HU354" t="str">
            <v/>
          </cell>
          <cell r="HV354">
            <v>0</v>
          </cell>
          <cell r="HW354">
            <v>0</v>
          </cell>
          <cell r="IF354" t="str">
            <v/>
          </cell>
          <cell r="IG354">
            <v>0</v>
          </cell>
          <cell r="IH354">
            <v>0</v>
          </cell>
          <cell r="IQ354" t="str">
            <v/>
          </cell>
          <cell r="IR354">
            <v>0</v>
          </cell>
          <cell r="IS354">
            <v>0</v>
          </cell>
          <cell r="JB354" t="str">
            <v/>
          </cell>
          <cell r="JC354">
            <v>0</v>
          </cell>
          <cell r="JD354">
            <v>0</v>
          </cell>
          <cell r="JM354" t="str">
            <v/>
          </cell>
          <cell r="JN354">
            <v>0</v>
          </cell>
          <cell r="JO354">
            <v>0</v>
          </cell>
          <cell r="JX354" t="str">
            <v/>
          </cell>
          <cell r="JY354">
            <v>0</v>
          </cell>
          <cell r="JZ354">
            <v>0</v>
          </cell>
          <cell r="KI354" t="str">
            <v/>
          </cell>
          <cell r="KJ354">
            <v>0</v>
          </cell>
          <cell r="KK354">
            <v>0</v>
          </cell>
          <cell r="KT354" t="str">
            <v/>
          </cell>
          <cell r="KU354">
            <v>0</v>
          </cell>
          <cell r="KV354">
            <v>0</v>
          </cell>
          <cell r="LE354" t="str">
            <v/>
          </cell>
          <cell r="LF354">
            <v>0</v>
          </cell>
          <cell r="LG354">
            <v>0</v>
          </cell>
          <cell r="LP354" t="str">
            <v/>
          </cell>
          <cell r="LQ354">
            <v>0</v>
          </cell>
          <cell r="LR354">
            <v>0</v>
          </cell>
          <cell r="MA354" t="str">
            <v/>
          </cell>
          <cell r="MB354">
            <v>0</v>
          </cell>
          <cell r="MC354">
            <v>0</v>
          </cell>
          <cell r="ML354" t="str">
            <v/>
          </cell>
          <cell r="MM354">
            <v>0</v>
          </cell>
          <cell r="MN354">
            <v>0</v>
          </cell>
          <cell r="MW354" t="str">
            <v/>
          </cell>
          <cell r="MX354">
            <v>0</v>
          </cell>
          <cell r="MY354">
            <v>0</v>
          </cell>
          <cell r="NH354" t="str">
            <v/>
          </cell>
          <cell r="NI354">
            <v>0</v>
          </cell>
          <cell r="NJ354">
            <v>0</v>
          </cell>
          <cell r="NS354" t="str">
            <v/>
          </cell>
          <cell r="NT354">
            <v>0</v>
          </cell>
          <cell r="NU354">
            <v>0</v>
          </cell>
          <cell r="OD354" t="str">
            <v/>
          </cell>
          <cell r="OE354">
            <v>0</v>
          </cell>
          <cell r="OF354">
            <v>0</v>
          </cell>
          <cell r="OO354" t="str">
            <v/>
          </cell>
          <cell r="OP354">
            <v>0</v>
          </cell>
          <cell r="OQ354">
            <v>0</v>
          </cell>
          <cell r="OZ354" t="str">
            <v/>
          </cell>
          <cell r="PA354">
            <v>0</v>
          </cell>
          <cell r="PB354">
            <v>0</v>
          </cell>
          <cell r="PK354" t="str">
            <v/>
          </cell>
          <cell r="PL354">
            <v>0</v>
          </cell>
          <cell r="PM354">
            <v>0</v>
          </cell>
          <cell r="PV354" t="str">
            <v/>
          </cell>
          <cell r="PW354">
            <v>0</v>
          </cell>
          <cell r="PX354">
            <v>0</v>
          </cell>
        </row>
        <row r="355">
          <cell r="B355" t="str">
            <v>Day 172</v>
          </cell>
          <cell r="I355" t="str">
            <v/>
          </cell>
          <cell r="J355">
            <v>0</v>
          </cell>
          <cell r="K355">
            <v>0</v>
          </cell>
          <cell r="Q355">
            <v>44043</v>
          </cell>
          <cell r="R355">
            <v>31.16</v>
          </cell>
          <cell r="S355">
            <v>4.9563199999999998</v>
          </cell>
          <cell r="T355">
            <v>44043</v>
          </cell>
          <cell r="U355">
            <v>31.16</v>
          </cell>
          <cell r="V355">
            <v>4956.32</v>
          </cell>
          <cell r="AB355">
            <v>44043</v>
          </cell>
          <cell r="AC355">
            <v>8.19</v>
          </cell>
          <cell r="AD355">
            <v>45.183570000000003</v>
          </cell>
          <cell r="AE355">
            <v>44043</v>
          </cell>
          <cell r="AF355">
            <v>8.19</v>
          </cell>
          <cell r="AG355">
            <v>45183.57</v>
          </cell>
          <cell r="AM355">
            <v>44046</v>
          </cell>
          <cell r="AN355">
            <v>2482</v>
          </cell>
          <cell r="AO355">
            <v>5.4399999999999997E-2</v>
          </cell>
          <cell r="AP355">
            <v>44046</v>
          </cell>
          <cell r="AQ355">
            <v>2482</v>
          </cell>
          <cell r="AR355">
            <v>54.4</v>
          </cell>
          <cell r="AX355">
            <v>44046</v>
          </cell>
          <cell r="AY355">
            <v>1741</v>
          </cell>
          <cell r="AZ355">
            <v>0.52010000000000001</v>
          </cell>
          <cell r="BA355">
            <v>44046</v>
          </cell>
          <cell r="BB355">
            <v>1741</v>
          </cell>
          <cell r="BC355">
            <v>520.1</v>
          </cell>
          <cell r="BI355">
            <v>44046</v>
          </cell>
          <cell r="BJ355">
            <v>2500</v>
          </cell>
          <cell r="BK355">
            <v>0.26150000000000001</v>
          </cell>
          <cell r="BL355">
            <v>44046</v>
          </cell>
          <cell r="BM355">
            <v>2500</v>
          </cell>
          <cell r="BN355">
            <v>261.5</v>
          </cell>
          <cell r="BT355">
            <v>44046</v>
          </cell>
          <cell r="BU355">
            <v>46.9</v>
          </cell>
          <cell r="BV355">
            <v>2.67774</v>
          </cell>
          <cell r="BW355">
            <v>44046</v>
          </cell>
          <cell r="BX355">
            <v>46.9</v>
          </cell>
          <cell r="BY355">
            <v>2677.74</v>
          </cell>
          <cell r="CE355">
            <v>44043</v>
          </cell>
          <cell r="CF355">
            <v>7.49</v>
          </cell>
          <cell r="CG355">
            <v>9.5304599999999997</v>
          </cell>
          <cell r="CH355">
            <v>44043</v>
          </cell>
          <cell r="CI355">
            <v>7.49</v>
          </cell>
          <cell r="CJ355">
            <v>9530.4599999999991</v>
          </cell>
          <cell r="CP355">
            <v>44046</v>
          </cell>
          <cell r="CQ355">
            <v>464.7</v>
          </cell>
          <cell r="CR355">
            <v>6.8273999999999999</v>
          </cell>
          <cell r="CS355">
            <v>44046</v>
          </cell>
          <cell r="CT355">
            <v>464.7</v>
          </cell>
          <cell r="CU355">
            <v>6827.4</v>
          </cell>
          <cell r="DA355">
            <v>44046</v>
          </cell>
          <cell r="DB355">
            <v>28960</v>
          </cell>
          <cell r="DC355">
            <v>1.0806</v>
          </cell>
          <cell r="DD355">
            <v>44046</v>
          </cell>
          <cell r="DE355">
            <v>28960</v>
          </cell>
          <cell r="DF355">
            <v>1080.5999999999999</v>
          </cell>
          <cell r="DL355">
            <v>44036</v>
          </cell>
          <cell r="DM355">
            <v>60.62</v>
          </cell>
          <cell r="DN355">
            <v>11.040979999999999</v>
          </cell>
          <cell r="DO355">
            <v>44036</v>
          </cell>
          <cell r="DP355">
            <v>60.62</v>
          </cell>
          <cell r="DQ355">
            <v>11040.98</v>
          </cell>
          <cell r="DW355">
            <v>44046</v>
          </cell>
          <cell r="DX355">
            <v>5340</v>
          </cell>
          <cell r="DY355">
            <v>0.92779999999999996</v>
          </cell>
          <cell r="DZ355">
            <v>44046</v>
          </cell>
          <cell r="EA355">
            <v>5340</v>
          </cell>
          <cell r="EB355">
            <v>927.8</v>
          </cell>
          <cell r="EH355">
            <v>44041</v>
          </cell>
          <cell r="EI355">
            <v>95</v>
          </cell>
          <cell r="EJ355">
            <v>3.91608</v>
          </cell>
          <cell r="EK355">
            <v>44041</v>
          </cell>
          <cell r="EL355">
            <v>95</v>
          </cell>
          <cell r="EM355">
            <v>3916.08</v>
          </cell>
          <cell r="ES355">
            <v>44036</v>
          </cell>
          <cell r="ET355">
            <v>188.21</v>
          </cell>
          <cell r="EU355">
            <v>2.4775700000000001</v>
          </cell>
          <cell r="EV355">
            <v>44036</v>
          </cell>
          <cell r="EW355">
            <v>188.21</v>
          </cell>
          <cell r="EX355">
            <v>2477.5700000000002</v>
          </cell>
          <cell r="FD355">
            <v>44046</v>
          </cell>
          <cell r="FE355">
            <v>31.5</v>
          </cell>
          <cell r="FF355">
            <v>8.8759800000000002</v>
          </cell>
          <cell r="FG355">
            <v>44046</v>
          </cell>
          <cell r="FH355">
            <v>31.5</v>
          </cell>
          <cell r="FI355">
            <v>8875.98</v>
          </cell>
          <cell r="FO355">
            <v>44039</v>
          </cell>
          <cell r="FP355">
            <v>34550</v>
          </cell>
          <cell r="FQ355">
            <v>0.13642000000000001</v>
          </cell>
          <cell r="FR355">
            <v>44039</v>
          </cell>
          <cell r="FS355">
            <v>34550</v>
          </cell>
          <cell r="FT355">
            <v>136.42000000000002</v>
          </cell>
          <cell r="FZ355">
            <v>44036</v>
          </cell>
          <cell r="GA355">
            <v>368.45</v>
          </cell>
          <cell r="GB355">
            <v>7.11E-3</v>
          </cell>
          <cell r="GC355">
            <v>44036</v>
          </cell>
          <cell r="GD355">
            <v>368.45</v>
          </cell>
          <cell r="GE355">
            <v>7.11</v>
          </cell>
          <cell r="GN355" t="str">
            <v/>
          </cell>
          <cell r="GO355">
            <v>0</v>
          </cell>
          <cell r="GP355">
            <v>0</v>
          </cell>
          <cell r="GY355" t="str">
            <v/>
          </cell>
          <cell r="GZ355">
            <v>0</v>
          </cell>
          <cell r="HA355">
            <v>0</v>
          </cell>
          <cell r="HJ355" t="str">
            <v/>
          </cell>
          <cell r="HK355">
            <v>0</v>
          </cell>
          <cell r="HL355">
            <v>0</v>
          </cell>
          <cell r="HU355" t="str">
            <v/>
          </cell>
          <cell r="HV355">
            <v>0</v>
          </cell>
          <cell r="HW355">
            <v>0</v>
          </cell>
          <cell r="IF355" t="str">
            <v/>
          </cell>
          <cell r="IG355">
            <v>0</v>
          </cell>
          <cell r="IH355">
            <v>0</v>
          </cell>
          <cell r="IQ355" t="str">
            <v/>
          </cell>
          <cell r="IR355">
            <v>0</v>
          </cell>
          <cell r="IS355">
            <v>0</v>
          </cell>
          <cell r="JB355" t="str">
            <v/>
          </cell>
          <cell r="JC355">
            <v>0</v>
          </cell>
          <cell r="JD355">
            <v>0</v>
          </cell>
          <cell r="JM355" t="str">
            <v/>
          </cell>
          <cell r="JN355">
            <v>0</v>
          </cell>
          <cell r="JO355">
            <v>0</v>
          </cell>
          <cell r="JX355" t="str">
            <v/>
          </cell>
          <cell r="JY355">
            <v>0</v>
          </cell>
          <cell r="JZ355">
            <v>0</v>
          </cell>
          <cell r="KI355" t="str">
            <v/>
          </cell>
          <cell r="KJ355">
            <v>0</v>
          </cell>
          <cell r="KK355">
            <v>0</v>
          </cell>
          <cell r="KT355" t="str">
            <v/>
          </cell>
          <cell r="KU355">
            <v>0</v>
          </cell>
          <cell r="KV355">
            <v>0</v>
          </cell>
          <cell r="LE355" t="str">
            <v/>
          </cell>
          <cell r="LF355">
            <v>0</v>
          </cell>
          <cell r="LG355">
            <v>0</v>
          </cell>
          <cell r="LP355" t="str">
            <v/>
          </cell>
          <cell r="LQ355">
            <v>0</v>
          </cell>
          <cell r="LR355">
            <v>0</v>
          </cell>
          <cell r="MA355" t="str">
            <v/>
          </cell>
          <cell r="MB355">
            <v>0</v>
          </cell>
          <cell r="MC355">
            <v>0</v>
          </cell>
          <cell r="ML355" t="str">
            <v/>
          </cell>
          <cell r="MM355">
            <v>0</v>
          </cell>
          <cell r="MN355">
            <v>0</v>
          </cell>
          <cell r="MW355" t="str">
            <v/>
          </cell>
          <cell r="MX355">
            <v>0</v>
          </cell>
          <cell r="MY355">
            <v>0</v>
          </cell>
          <cell r="NH355" t="str">
            <v/>
          </cell>
          <cell r="NI355">
            <v>0</v>
          </cell>
          <cell r="NJ355">
            <v>0</v>
          </cell>
          <cell r="NS355" t="str">
            <v/>
          </cell>
          <cell r="NT355">
            <v>0</v>
          </cell>
          <cell r="NU355">
            <v>0</v>
          </cell>
          <cell r="OD355" t="str">
            <v/>
          </cell>
          <cell r="OE355">
            <v>0</v>
          </cell>
          <cell r="OF355">
            <v>0</v>
          </cell>
          <cell r="OO355" t="str">
            <v/>
          </cell>
          <cell r="OP355">
            <v>0</v>
          </cell>
          <cell r="OQ355">
            <v>0</v>
          </cell>
          <cell r="OZ355" t="str">
            <v/>
          </cell>
          <cell r="PA355">
            <v>0</v>
          </cell>
          <cell r="PB355">
            <v>0</v>
          </cell>
          <cell r="PK355" t="str">
            <v/>
          </cell>
          <cell r="PL355">
            <v>0</v>
          </cell>
          <cell r="PM355">
            <v>0</v>
          </cell>
          <cell r="PV355" t="str">
            <v/>
          </cell>
          <cell r="PW355">
            <v>0</v>
          </cell>
          <cell r="PX355">
            <v>0</v>
          </cell>
        </row>
        <row r="356">
          <cell r="B356" t="str">
            <v>Day 173</v>
          </cell>
          <cell r="I356" t="str">
            <v/>
          </cell>
          <cell r="J356">
            <v>0</v>
          </cell>
          <cell r="K356">
            <v>0</v>
          </cell>
          <cell r="Q356">
            <v>44046</v>
          </cell>
          <cell r="R356">
            <v>34.28</v>
          </cell>
          <cell r="S356">
            <v>9.8104200000000006</v>
          </cell>
          <cell r="T356">
            <v>44046</v>
          </cell>
          <cell r="U356">
            <v>34.28</v>
          </cell>
          <cell r="V356">
            <v>9810.42</v>
          </cell>
          <cell r="AB356">
            <v>44046</v>
          </cell>
          <cell r="AC356">
            <v>8.42</v>
          </cell>
          <cell r="AD356">
            <v>44.550849999999997</v>
          </cell>
          <cell r="AE356">
            <v>44046</v>
          </cell>
          <cell r="AF356">
            <v>8.42</v>
          </cell>
          <cell r="AG356">
            <v>44550.85</v>
          </cell>
          <cell r="AM356">
            <v>44047</v>
          </cell>
          <cell r="AN356">
            <v>2498</v>
          </cell>
          <cell r="AO356">
            <v>9.1300000000000006E-2</v>
          </cell>
          <cell r="AP356">
            <v>44047</v>
          </cell>
          <cell r="AQ356">
            <v>2498</v>
          </cell>
          <cell r="AR356">
            <v>91.300000000000011</v>
          </cell>
          <cell r="AX356">
            <v>44047</v>
          </cell>
          <cell r="AY356">
            <v>1806</v>
          </cell>
          <cell r="AZ356">
            <v>0.64349999999999996</v>
          </cell>
          <cell r="BA356">
            <v>44047</v>
          </cell>
          <cell r="BB356">
            <v>1806</v>
          </cell>
          <cell r="BC356">
            <v>643.5</v>
          </cell>
          <cell r="BI356">
            <v>44047</v>
          </cell>
          <cell r="BJ356">
            <v>2584</v>
          </cell>
          <cell r="BK356">
            <v>0.25690000000000002</v>
          </cell>
          <cell r="BL356">
            <v>44047</v>
          </cell>
          <cell r="BM356">
            <v>2584</v>
          </cell>
          <cell r="BN356">
            <v>256.90000000000003</v>
          </cell>
          <cell r="BT356">
            <v>44047</v>
          </cell>
          <cell r="BU356">
            <v>46.4</v>
          </cell>
          <cell r="BV356">
            <v>1.8348899999999999</v>
          </cell>
          <cell r="BW356">
            <v>44047</v>
          </cell>
          <cell r="BX356">
            <v>46.4</v>
          </cell>
          <cell r="BY356">
            <v>1834.8899999999999</v>
          </cell>
          <cell r="CE356">
            <v>44046</v>
          </cell>
          <cell r="CF356">
            <v>7.64</v>
          </cell>
          <cell r="CG356">
            <v>13.11514</v>
          </cell>
          <cell r="CH356">
            <v>44046</v>
          </cell>
          <cell r="CI356">
            <v>7.64</v>
          </cell>
          <cell r="CJ356">
            <v>13115.14</v>
          </cell>
          <cell r="CP356">
            <v>44047</v>
          </cell>
          <cell r="CQ356">
            <v>491.7</v>
          </cell>
          <cell r="CR356">
            <v>6.2599</v>
          </cell>
          <cell r="CS356">
            <v>44047</v>
          </cell>
          <cell r="CT356">
            <v>491.7</v>
          </cell>
          <cell r="CU356">
            <v>6259.9</v>
          </cell>
          <cell r="DA356">
            <v>44047</v>
          </cell>
          <cell r="DB356">
            <v>29125</v>
          </cell>
          <cell r="DC356">
            <v>1.1715</v>
          </cell>
          <cell r="DD356">
            <v>44047</v>
          </cell>
          <cell r="DE356">
            <v>29125</v>
          </cell>
          <cell r="DF356">
            <v>1171.5</v>
          </cell>
          <cell r="DL356">
            <v>44039</v>
          </cell>
          <cell r="DM356">
            <v>63.01</v>
          </cell>
          <cell r="DN356">
            <v>7.1947099999999997</v>
          </cell>
          <cell r="DO356">
            <v>44039</v>
          </cell>
          <cell r="DP356">
            <v>63.01</v>
          </cell>
          <cell r="DQ356">
            <v>7194.71</v>
          </cell>
          <cell r="DW356">
            <v>44047</v>
          </cell>
          <cell r="DX356">
            <v>5360</v>
          </cell>
          <cell r="DY356">
            <v>0.8115</v>
          </cell>
          <cell r="DZ356">
            <v>44047</v>
          </cell>
          <cell r="EA356">
            <v>5360</v>
          </cell>
          <cell r="EB356">
            <v>811.5</v>
          </cell>
          <cell r="EH356">
            <v>44042</v>
          </cell>
          <cell r="EI356">
            <v>89.15</v>
          </cell>
          <cell r="EJ356">
            <v>6.9937199999999997</v>
          </cell>
          <cell r="EK356">
            <v>44042</v>
          </cell>
          <cell r="EL356">
            <v>89.15</v>
          </cell>
          <cell r="EM356">
            <v>6993.7199999999993</v>
          </cell>
          <cell r="ES356">
            <v>44039</v>
          </cell>
          <cell r="ET356">
            <v>197.07</v>
          </cell>
          <cell r="EU356">
            <v>1.8579000000000001</v>
          </cell>
          <cell r="EV356">
            <v>44039</v>
          </cell>
          <cell r="EW356">
            <v>197.07</v>
          </cell>
          <cell r="EX356">
            <v>1857.9</v>
          </cell>
          <cell r="FD356">
            <v>44047</v>
          </cell>
          <cell r="FE356">
            <v>34.65</v>
          </cell>
          <cell r="FF356">
            <v>7.74803</v>
          </cell>
          <cell r="FG356">
            <v>44047</v>
          </cell>
          <cell r="FH356">
            <v>34.65</v>
          </cell>
          <cell r="FI356">
            <v>7748.03</v>
          </cell>
          <cell r="FO356">
            <v>44040</v>
          </cell>
          <cell r="FP356">
            <v>34050</v>
          </cell>
          <cell r="FQ356">
            <v>0.21454999999999999</v>
          </cell>
          <cell r="FR356">
            <v>44040</v>
          </cell>
          <cell r="FS356">
            <v>34050</v>
          </cell>
          <cell r="FT356">
            <v>214.54999999999998</v>
          </cell>
          <cell r="FZ356">
            <v>44039</v>
          </cell>
          <cell r="GA356">
            <v>355.8</v>
          </cell>
          <cell r="GB356">
            <v>5.4799999999999996E-3</v>
          </cell>
          <cell r="GC356">
            <v>44039</v>
          </cell>
          <cell r="GD356">
            <v>355.8</v>
          </cell>
          <cell r="GE356">
            <v>5.4799999999999995</v>
          </cell>
          <cell r="GN356" t="str">
            <v/>
          </cell>
          <cell r="GO356">
            <v>0</v>
          </cell>
          <cell r="GP356">
            <v>0</v>
          </cell>
          <cell r="GY356" t="str">
            <v/>
          </cell>
          <cell r="GZ356">
            <v>0</v>
          </cell>
          <cell r="HA356">
            <v>0</v>
          </cell>
          <cell r="HJ356" t="str">
            <v/>
          </cell>
          <cell r="HK356">
            <v>0</v>
          </cell>
          <cell r="HL356">
            <v>0</v>
          </cell>
          <cell r="HU356" t="str">
            <v/>
          </cell>
          <cell r="HV356">
            <v>0</v>
          </cell>
          <cell r="HW356">
            <v>0</v>
          </cell>
          <cell r="IF356" t="str">
            <v/>
          </cell>
          <cell r="IG356">
            <v>0</v>
          </cell>
          <cell r="IH356">
            <v>0</v>
          </cell>
          <cell r="IQ356" t="str">
            <v/>
          </cell>
          <cell r="IR356">
            <v>0</v>
          </cell>
          <cell r="IS356">
            <v>0</v>
          </cell>
          <cell r="JB356" t="str">
            <v/>
          </cell>
          <cell r="JC356">
            <v>0</v>
          </cell>
          <cell r="JD356">
            <v>0</v>
          </cell>
          <cell r="JM356" t="str">
            <v/>
          </cell>
          <cell r="JN356">
            <v>0</v>
          </cell>
          <cell r="JO356">
            <v>0</v>
          </cell>
          <cell r="JX356" t="str">
            <v/>
          </cell>
          <cell r="JY356">
            <v>0</v>
          </cell>
          <cell r="JZ356">
            <v>0</v>
          </cell>
          <cell r="KI356" t="str">
            <v/>
          </cell>
          <cell r="KJ356">
            <v>0</v>
          </cell>
          <cell r="KK356">
            <v>0</v>
          </cell>
          <cell r="KT356" t="str">
            <v/>
          </cell>
          <cell r="KU356">
            <v>0</v>
          </cell>
          <cell r="KV356">
            <v>0</v>
          </cell>
          <cell r="LE356" t="str">
            <v/>
          </cell>
          <cell r="LF356">
            <v>0</v>
          </cell>
          <cell r="LG356">
            <v>0</v>
          </cell>
          <cell r="LP356" t="str">
            <v/>
          </cell>
          <cell r="LQ356">
            <v>0</v>
          </cell>
          <cell r="LR356">
            <v>0</v>
          </cell>
          <cell r="MA356" t="str">
            <v/>
          </cell>
          <cell r="MB356">
            <v>0</v>
          </cell>
          <cell r="MC356">
            <v>0</v>
          </cell>
          <cell r="ML356" t="str">
            <v/>
          </cell>
          <cell r="MM356">
            <v>0</v>
          </cell>
          <cell r="MN356">
            <v>0</v>
          </cell>
          <cell r="MW356" t="str">
            <v/>
          </cell>
          <cell r="MX356">
            <v>0</v>
          </cell>
          <cell r="MY356">
            <v>0</v>
          </cell>
          <cell r="NH356" t="str">
            <v/>
          </cell>
          <cell r="NI356">
            <v>0</v>
          </cell>
          <cell r="NJ356">
            <v>0</v>
          </cell>
          <cell r="NS356" t="str">
            <v/>
          </cell>
          <cell r="NT356">
            <v>0</v>
          </cell>
          <cell r="NU356">
            <v>0</v>
          </cell>
          <cell r="OD356" t="str">
            <v/>
          </cell>
          <cell r="OE356">
            <v>0</v>
          </cell>
          <cell r="OF356">
            <v>0</v>
          </cell>
          <cell r="OO356" t="str">
            <v/>
          </cell>
          <cell r="OP356">
            <v>0</v>
          </cell>
          <cell r="OQ356">
            <v>0</v>
          </cell>
          <cell r="OZ356" t="str">
            <v/>
          </cell>
          <cell r="PA356">
            <v>0</v>
          </cell>
          <cell r="PB356">
            <v>0</v>
          </cell>
          <cell r="PK356" t="str">
            <v/>
          </cell>
          <cell r="PL356">
            <v>0</v>
          </cell>
          <cell r="PM356">
            <v>0</v>
          </cell>
          <cell r="PV356" t="str">
            <v/>
          </cell>
          <cell r="PW356">
            <v>0</v>
          </cell>
          <cell r="PX356">
            <v>0</v>
          </cell>
        </row>
        <row r="357">
          <cell r="B357" t="str">
            <v>Day 174</v>
          </cell>
          <cell r="I357" t="str">
            <v/>
          </cell>
          <cell r="J357">
            <v>0</v>
          </cell>
          <cell r="K357">
            <v>0</v>
          </cell>
          <cell r="Q357">
            <v>44047</v>
          </cell>
          <cell r="R357">
            <v>34.479999999999997</v>
          </cell>
          <cell r="S357">
            <v>10.836320000000001</v>
          </cell>
          <cell r="T357">
            <v>44047</v>
          </cell>
          <cell r="U357">
            <v>34.479999999999997</v>
          </cell>
          <cell r="V357">
            <v>10836.32</v>
          </cell>
          <cell r="AB357">
            <v>44047</v>
          </cell>
          <cell r="AC357">
            <v>8.4</v>
          </cell>
          <cell r="AD357">
            <v>39.870370000000001</v>
          </cell>
          <cell r="AE357">
            <v>44047</v>
          </cell>
          <cell r="AF357">
            <v>8.4</v>
          </cell>
          <cell r="AG357">
            <v>39870.370000000003</v>
          </cell>
          <cell r="AM357">
            <v>44048</v>
          </cell>
          <cell r="AN357">
            <v>2507</v>
          </cell>
          <cell r="AO357">
            <v>6.7500000000000004E-2</v>
          </cell>
          <cell r="AP357">
            <v>44048</v>
          </cell>
          <cell r="AQ357">
            <v>2507</v>
          </cell>
          <cell r="AR357">
            <v>67.5</v>
          </cell>
          <cell r="AX357">
            <v>44048</v>
          </cell>
          <cell r="AY357">
            <v>1830</v>
          </cell>
          <cell r="AZ357">
            <v>0.58189999999999997</v>
          </cell>
          <cell r="BA357">
            <v>44048</v>
          </cell>
          <cell r="BB357">
            <v>1830</v>
          </cell>
          <cell r="BC357">
            <v>581.9</v>
          </cell>
          <cell r="BI357">
            <v>44048</v>
          </cell>
          <cell r="BJ357">
            <v>2649</v>
          </cell>
          <cell r="BK357">
            <v>0.34870000000000001</v>
          </cell>
          <cell r="BL357">
            <v>44048</v>
          </cell>
          <cell r="BM357">
            <v>2649</v>
          </cell>
          <cell r="BN357">
            <v>348.7</v>
          </cell>
          <cell r="BT357">
            <v>44048</v>
          </cell>
          <cell r="BU357">
            <v>46.5</v>
          </cell>
          <cell r="BV357">
            <v>1.74621</v>
          </cell>
          <cell r="BW357">
            <v>44048</v>
          </cell>
          <cell r="BX357">
            <v>46.5</v>
          </cell>
          <cell r="BY357">
            <v>1746.21</v>
          </cell>
          <cell r="CE357">
            <v>44047</v>
          </cell>
          <cell r="CF357">
            <v>7.5</v>
          </cell>
          <cell r="CG357">
            <v>10.456939999999999</v>
          </cell>
          <cell r="CH357">
            <v>44047</v>
          </cell>
          <cell r="CI357">
            <v>7.5</v>
          </cell>
          <cell r="CJ357">
            <v>10456.939999999999</v>
          </cell>
          <cell r="CP357">
            <v>44048</v>
          </cell>
          <cell r="CQ357">
            <v>496.4</v>
          </cell>
          <cell r="CR357">
            <v>6.6181000000000001</v>
          </cell>
          <cell r="CS357">
            <v>44048</v>
          </cell>
          <cell r="CT357">
            <v>496.4</v>
          </cell>
          <cell r="CU357">
            <v>6618.1</v>
          </cell>
          <cell r="DA357">
            <v>44048</v>
          </cell>
          <cell r="DB357">
            <v>29185</v>
          </cell>
          <cell r="DC357">
            <v>0.75439999999999996</v>
          </cell>
          <cell r="DD357">
            <v>44048</v>
          </cell>
          <cell r="DE357">
            <v>29185</v>
          </cell>
          <cell r="DF357">
            <v>754.4</v>
          </cell>
          <cell r="DL357">
            <v>44040</v>
          </cell>
          <cell r="DM357">
            <v>62.3</v>
          </cell>
          <cell r="DN357">
            <v>4.5657399999999999</v>
          </cell>
          <cell r="DO357">
            <v>44040</v>
          </cell>
          <cell r="DP357">
            <v>62.3</v>
          </cell>
          <cell r="DQ357">
            <v>4565.74</v>
          </cell>
          <cell r="DW357">
            <v>44048</v>
          </cell>
          <cell r="DX357">
            <v>5370</v>
          </cell>
          <cell r="DY357">
            <v>0.55200000000000005</v>
          </cell>
          <cell r="DZ357">
            <v>44048</v>
          </cell>
          <cell r="EA357">
            <v>5370</v>
          </cell>
          <cell r="EB357">
            <v>552</v>
          </cell>
          <cell r="EH357">
            <v>44043</v>
          </cell>
          <cell r="EI357">
            <v>87.1</v>
          </cell>
          <cell r="EJ357">
            <v>3.1056900000000001</v>
          </cell>
          <cell r="EK357">
            <v>44043</v>
          </cell>
          <cell r="EL357">
            <v>87.1</v>
          </cell>
          <cell r="EM357">
            <v>3105.69</v>
          </cell>
          <cell r="ES357">
            <v>44040</v>
          </cell>
          <cell r="ET357">
            <v>192.47</v>
          </cell>
          <cell r="EU357">
            <v>1.1519699999999999</v>
          </cell>
          <cell r="EV357">
            <v>44040</v>
          </cell>
          <cell r="EW357">
            <v>192.47</v>
          </cell>
          <cell r="EX357">
            <v>1151.97</v>
          </cell>
          <cell r="FD357">
            <v>44048</v>
          </cell>
          <cell r="FE357">
            <v>38.1</v>
          </cell>
          <cell r="FF357">
            <v>51.809480000000001</v>
          </cell>
          <cell r="FG357">
            <v>44048</v>
          </cell>
          <cell r="FH357">
            <v>38.1</v>
          </cell>
          <cell r="FI357">
            <v>51809.48</v>
          </cell>
          <cell r="FO357">
            <v>44041</v>
          </cell>
          <cell r="FP357">
            <v>34150</v>
          </cell>
          <cell r="FQ357">
            <v>0.13195999999999999</v>
          </cell>
          <cell r="FR357">
            <v>44041</v>
          </cell>
          <cell r="FS357">
            <v>34150</v>
          </cell>
          <cell r="FT357">
            <v>131.96</v>
          </cell>
          <cell r="FZ357">
            <v>44040</v>
          </cell>
          <cell r="GA357">
            <v>354.05</v>
          </cell>
          <cell r="GB357">
            <v>4.0000000000000001E-3</v>
          </cell>
          <cell r="GC357">
            <v>44040</v>
          </cell>
          <cell r="GD357">
            <v>354.05</v>
          </cell>
          <cell r="GE357">
            <v>4</v>
          </cell>
          <cell r="GN357" t="str">
            <v/>
          </cell>
          <cell r="GO357">
            <v>0</v>
          </cell>
          <cell r="GP357">
            <v>0</v>
          </cell>
          <cell r="GY357" t="str">
            <v/>
          </cell>
          <cell r="GZ357">
            <v>0</v>
          </cell>
          <cell r="HA357">
            <v>0</v>
          </cell>
          <cell r="HJ357" t="str">
            <v/>
          </cell>
          <cell r="HK357">
            <v>0</v>
          </cell>
          <cell r="HL357">
            <v>0</v>
          </cell>
          <cell r="HU357" t="str">
            <v/>
          </cell>
          <cell r="HV357">
            <v>0</v>
          </cell>
          <cell r="HW357">
            <v>0</v>
          </cell>
          <cell r="IF357" t="str">
            <v/>
          </cell>
          <cell r="IG357">
            <v>0</v>
          </cell>
          <cell r="IH357">
            <v>0</v>
          </cell>
          <cell r="IQ357" t="str">
            <v/>
          </cell>
          <cell r="IR357">
            <v>0</v>
          </cell>
          <cell r="IS357">
            <v>0</v>
          </cell>
          <cell r="JB357" t="str">
            <v/>
          </cell>
          <cell r="JC357">
            <v>0</v>
          </cell>
          <cell r="JD357">
            <v>0</v>
          </cell>
          <cell r="JM357" t="str">
            <v/>
          </cell>
          <cell r="JN357">
            <v>0</v>
          </cell>
          <cell r="JO357">
            <v>0</v>
          </cell>
          <cell r="JX357" t="str">
            <v/>
          </cell>
          <cell r="JY357">
            <v>0</v>
          </cell>
          <cell r="JZ357">
            <v>0</v>
          </cell>
          <cell r="KI357" t="str">
            <v/>
          </cell>
          <cell r="KJ357">
            <v>0</v>
          </cell>
          <cell r="KK357">
            <v>0</v>
          </cell>
          <cell r="KT357" t="str">
            <v/>
          </cell>
          <cell r="KU357">
            <v>0</v>
          </cell>
          <cell r="KV357">
            <v>0</v>
          </cell>
          <cell r="LE357" t="str">
            <v/>
          </cell>
          <cell r="LF357">
            <v>0</v>
          </cell>
          <cell r="LG357">
            <v>0</v>
          </cell>
          <cell r="LP357" t="str">
            <v/>
          </cell>
          <cell r="LQ357">
            <v>0</v>
          </cell>
          <cell r="LR357">
            <v>0</v>
          </cell>
          <cell r="MA357" t="str">
            <v/>
          </cell>
          <cell r="MB357">
            <v>0</v>
          </cell>
          <cell r="MC357">
            <v>0</v>
          </cell>
          <cell r="ML357" t="str">
            <v/>
          </cell>
          <cell r="MM357">
            <v>0</v>
          </cell>
          <cell r="MN357">
            <v>0</v>
          </cell>
          <cell r="MW357" t="str">
            <v/>
          </cell>
          <cell r="MX357">
            <v>0</v>
          </cell>
          <cell r="MY357">
            <v>0</v>
          </cell>
          <cell r="NH357" t="str">
            <v/>
          </cell>
          <cell r="NI357">
            <v>0</v>
          </cell>
          <cell r="NJ357">
            <v>0</v>
          </cell>
          <cell r="NS357" t="str">
            <v/>
          </cell>
          <cell r="NT357">
            <v>0</v>
          </cell>
          <cell r="NU357">
            <v>0</v>
          </cell>
          <cell r="OD357" t="str">
            <v/>
          </cell>
          <cell r="OE357">
            <v>0</v>
          </cell>
          <cell r="OF357">
            <v>0</v>
          </cell>
          <cell r="OO357" t="str">
            <v/>
          </cell>
          <cell r="OP357">
            <v>0</v>
          </cell>
          <cell r="OQ357">
            <v>0</v>
          </cell>
          <cell r="OZ357" t="str">
            <v/>
          </cell>
          <cell r="PA357">
            <v>0</v>
          </cell>
          <cell r="PB357">
            <v>0</v>
          </cell>
          <cell r="PK357" t="str">
            <v/>
          </cell>
          <cell r="PL357">
            <v>0</v>
          </cell>
          <cell r="PM357">
            <v>0</v>
          </cell>
          <cell r="PV357" t="str">
            <v/>
          </cell>
          <cell r="PW357">
            <v>0</v>
          </cell>
          <cell r="PX357">
            <v>0</v>
          </cell>
        </row>
        <row r="358">
          <cell r="B358" t="str">
            <v>Day 175</v>
          </cell>
          <cell r="I358" t="str">
            <v/>
          </cell>
          <cell r="J358">
            <v>0</v>
          </cell>
          <cell r="K358">
            <v>0</v>
          </cell>
          <cell r="Q358">
            <v>44048</v>
          </cell>
          <cell r="R358">
            <v>35.08</v>
          </cell>
          <cell r="S358">
            <v>7.2231899999999998</v>
          </cell>
          <cell r="T358">
            <v>44048</v>
          </cell>
          <cell r="U358">
            <v>35.08</v>
          </cell>
          <cell r="V358">
            <v>7223.19</v>
          </cell>
          <cell r="AB358">
            <v>44048</v>
          </cell>
          <cell r="AC358">
            <v>8.2899999999999991</v>
          </cell>
          <cell r="AD358">
            <v>30.872969999999999</v>
          </cell>
          <cell r="AE358">
            <v>44048</v>
          </cell>
          <cell r="AF358">
            <v>8.2899999999999991</v>
          </cell>
          <cell r="AG358">
            <v>30872.969999999998</v>
          </cell>
          <cell r="AM358">
            <v>44049</v>
          </cell>
          <cell r="AN358">
            <v>2511</v>
          </cell>
          <cell r="AO358">
            <v>3.5700000000000003E-2</v>
          </cell>
          <cell r="AP358">
            <v>44049</v>
          </cell>
          <cell r="AQ358">
            <v>2511</v>
          </cell>
          <cell r="AR358">
            <v>35.700000000000003</v>
          </cell>
          <cell r="AX358">
            <v>44049</v>
          </cell>
          <cell r="AY358">
            <v>1822</v>
          </cell>
          <cell r="AZ358">
            <v>0.49380000000000002</v>
          </cell>
          <cell r="BA358">
            <v>44049</v>
          </cell>
          <cell r="BB358">
            <v>1822</v>
          </cell>
          <cell r="BC358">
            <v>493.8</v>
          </cell>
          <cell r="BI358">
            <v>44049</v>
          </cell>
          <cell r="BJ358">
            <v>2659</v>
          </cell>
          <cell r="BK358">
            <v>0.23280000000000001</v>
          </cell>
          <cell r="BL358">
            <v>44049</v>
          </cell>
          <cell r="BM358">
            <v>2659</v>
          </cell>
          <cell r="BN358">
            <v>232.8</v>
          </cell>
          <cell r="BT358">
            <v>44049</v>
          </cell>
          <cell r="BU358">
            <v>47.2</v>
          </cell>
          <cell r="BV358">
            <v>2.1056499999999998</v>
          </cell>
          <cell r="BW358">
            <v>44049</v>
          </cell>
          <cell r="BX358">
            <v>47.2</v>
          </cell>
          <cell r="BY358">
            <v>2105.6499999999996</v>
          </cell>
          <cell r="CE358">
            <v>44048</v>
          </cell>
          <cell r="CF358">
            <v>7.54</v>
          </cell>
          <cell r="CG358">
            <v>8.9026999999999994</v>
          </cell>
          <cell r="CH358">
            <v>44048</v>
          </cell>
          <cell r="CI358">
            <v>7.54</v>
          </cell>
          <cell r="CJ358">
            <v>8902.6999999999989</v>
          </cell>
          <cell r="CP358">
            <v>44049</v>
          </cell>
          <cell r="CQ358">
            <v>494.3</v>
          </cell>
          <cell r="CR358">
            <v>4.5136000000000003</v>
          </cell>
          <cell r="CS358">
            <v>44049</v>
          </cell>
          <cell r="CT358">
            <v>494.3</v>
          </cell>
          <cell r="CU358">
            <v>4513.6000000000004</v>
          </cell>
          <cell r="DA358">
            <v>44049</v>
          </cell>
          <cell r="DB358">
            <v>28565</v>
          </cell>
          <cell r="DC358">
            <v>0.97389999999999999</v>
          </cell>
          <cell r="DD358">
            <v>44049</v>
          </cell>
          <cell r="DE358">
            <v>28565</v>
          </cell>
          <cell r="DF358">
            <v>973.9</v>
          </cell>
          <cell r="DL358">
            <v>44041</v>
          </cell>
          <cell r="DM358">
            <v>63.25</v>
          </cell>
          <cell r="DN358">
            <v>4.62141</v>
          </cell>
          <cell r="DO358">
            <v>44041</v>
          </cell>
          <cell r="DP358">
            <v>63.25</v>
          </cell>
          <cell r="DQ358">
            <v>4621.41</v>
          </cell>
          <cell r="DW358">
            <v>44049</v>
          </cell>
          <cell r="DX358">
            <v>5240</v>
          </cell>
          <cell r="DY358">
            <v>0.59830000000000005</v>
          </cell>
          <cell r="DZ358">
            <v>44049</v>
          </cell>
          <cell r="EA358">
            <v>5240</v>
          </cell>
          <cell r="EB358">
            <v>598.30000000000007</v>
          </cell>
          <cell r="EH358">
            <v>44046</v>
          </cell>
          <cell r="EI358">
            <v>88</v>
          </cell>
          <cell r="EJ358">
            <v>2.46299</v>
          </cell>
          <cell r="EK358">
            <v>44046</v>
          </cell>
          <cell r="EL358">
            <v>88</v>
          </cell>
          <cell r="EM358">
            <v>2462.9900000000002</v>
          </cell>
          <cell r="ES358">
            <v>44041</v>
          </cell>
          <cell r="ET358">
            <v>195.13</v>
          </cell>
          <cell r="EU358">
            <v>1.4797800000000001</v>
          </cell>
          <cell r="EV358">
            <v>44041</v>
          </cell>
          <cell r="EW358">
            <v>195.13</v>
          </cell>
          <cell r="EX358">
            <v>1479.7800000000002</v>
          </cell>
          <cell r="FD358">
            <v>44049</v>
          </cell>
          <cell r="FE358">
            <v>38</v>
          </cell>
          <cell r="FF358">
            <v>61.57123</v>
          </cell>
          <cell r="FG358">
            <v>44049</v>
          </cell>
          <cell r="FH358">
            <v>38</v>
          </cell>
          <cell r="FI358">
            <v>61571.23</v>
          </cell>
          <cell r="FO358">
            <v>44042</v>
          </cell>
          <cell r="FP358">
            <v>34250</v>
          </cell>
          <cell r="FQ358">
            <v>0.11894</v>
          </cell>
          <cell r="FR358">
            <v>44042</v>
          </cell>
          <cell r="FS358">
            <v>34250</v>
          </cell>
          <cell r="FT358">
            <v>118.94</v>
          </cell>
          <cell r="FZ358">
            <v>44041</v>
          </cell>
          <cell r="GA358">
            <v>359.35</v>
          </cell>
          <cell r="GB358">
            <v>1.7850000000000001E-2</v>
          </cell>
          <cell r="GC358">
            <v>44041</v>
          </cell>
          <cell r="GD358">
            <v>359.35</v>
          </cell>
          <cell r="GE358">
            <v>17.850000000000001</v>
          </cell>
          <cell r="GN358" t="str">
            <v/>
          </cell>
          <cell r="GO358">
            <v>0</v>
          </cell>
          <cell r="GP358">
            <v>0</v>
          </cell>
          <cell r="GY358" t="str">
            <v/>
          </cell>
          <cell r="GZ358">
            <v>0</v>
          </cell>
          <cell r="HA358">
            <v>0</v>
          </cell>
          <cell r="HJ358" t="str">
            <v/>
          </cell>
          <cell r="HK358">
            <v>0</v>
          </cell>
          <cell r="HL358">
            <v>0</v>
          </cell>
          <cell r="HU358" t="str">
            <v/>
          </cell>
          <cell r="HV358">
            <v>0</v>
          </cell>
          <cell r="HW358">
            <v>0</v>
          </cell>
          <cell r="IF358" t="str">
            <v/>
          </cell>
          <cell r="IG358">
            <v>0</v>
          </cell>
          <cell r="IH358">
            <v>0</v>
          </cell>
          <cell r="IQ358" t="str">
            <v/>
          </cell>
          <cell r="IR358">
            <v>0</v>
          </cell>
          <cell r="IS358">
            <v>0</v>
          </cell>
          <cell r="JB358" t="str">
            <v/>
          </cell>
          <cell r="JC358">
            <v>0</v>
          </cell>
          <cell r="JD358">
            <v>0</v>
          </cell>
          <cell r="JM358" t="str">
            <v/>
          </cell>
          <cell r="JN358">
            <v>0</v>
          </cell>
          <cell r="JO358">
            <v>0</v>
          </cell>
          <cell r="JX358" t="str">
            <v/>
          </cell>
          <cell r="JY358">
            <v>0</v>
          </cell>
          <cell r="JZ358">
            <v>0</v>
          </cell>
          <cell r="KI358" t="str">
            <v/>
          </cell>
          <cell r="KJ358">
            <v>0</v>
          </cell>
          <cell r="KK358">
            <v>0</v>
          </cell>
          <cell r="KT358" t="str">
            <v/>
          </cell>
          <cell r="KU358">
            <v>0</v>
          </cell>
          <cell r="KV358">
            <v>0</v>
          </cell>
          <cell r="LE358" t="str">
            <v/>
          </cell>
          <cell r="LF358">
            <v>0</v>
          </cell>
          <cell r="LG358">
            <v>0</v>
          </cell>
          <cell r="LP358" t="str">
            <v/>
          </cell>
          <cell r="LQ358">
            <v>0</v>
          </cell>
          <cell r="LR358">
            <v>0</v>
          </cell>
          <cell r="MA358" t="str">
            <v/>
          </cell>
          <cell r="MB358">
            <v>0</v>
          </cell>
          <cell r="MC358">
            <v>0</v>
          </cell>
          <cell r="ML358" t="str">
            <v/>
          </cell>
          <cell r="MM358">
            <v>0</v>
          </cell>
          <cell r="MN358">
            <v>0</v>
          </cell>
          <cell r="MW358" t="str">
            <v/>
          </cell>
          <cell r="MX358">
            <v>0</v>
          </cell>
          <cell r="MY358">
            <v>0</v>
          </cell>
          <cell r="NH358" t="str">
            <v/>
          </cell>
          <cell r="NI358">
            <v>0</v>
          </cell>
          <cell r="NJ358">
            <v>0</v>
          </cell>
          <cell r="NS358" t="str">
            <v/>
          </cell>
          <cell r="NT358">
            <v>0</v>
          </cell>
          <cell r="NU358">
            <v>0</v>
          </cell>
          <cell r="OD358" t="str">
            <v/>
          </cell>
          <cell r="OE358">
            <v>0</v>
          </cell>
          <cell r="OF358">
            <v>0</v>
          </cell>
          <cell r="OO358" t="str">
            <v/>
          </cell>
          <cell r="OP358">
            <v>0</v>
          </cell>
          <cell r="OQ358">
            <v>0</v>
          </cell>
          <cell r="OZ358" t="str">
            <v/>
          </cell>
          <cell r="PA358">
            <v>0</v>
          </cell>
          <cell r="PB358">
            <v>0</v>
          </cell>
          <cell r="PK358" t="str">
            <v/>
          </cell>
          <cell r="PL358">
            <v>0</v>
          </cell>
          <cell r="PM358">
            <v>0</v>
          </cell>
          <cell r="PV358" t="str">
            <v/>
          </cell>
          <cell r="PW358">
            <v>0</v>
          </cell>
          <cell r="PX358">
            <v>0</v>
          </cell>
        </row>
        <row r="359">
          <cell r="B359" t="str">
            <v>Day 176</v>
          </cell>
          <cell r="I359" t="str">
            <v/>
          </cell>
          <cell r="J359">
            <v>0</v>
          </cell>
          <cell r="K359">
            <v>0</v>
          </cell>
          <cell r="Q359">
            <v>44049</v>
          </cell>
          <cell r="R359">
            <v>34.950000000000003</v>
          </cell>
          <cell r="S359">
            <v>7.08047</v>
          </cell>
          <cell r="T359">
            <v>44049</v>
          </cell>
          <cell r="U359">
            <v>34.950000000000003</v>
          </cell>
          <cell r="V359">
            <v>7080.47</v>
          </cell>
          <cell r="AB359">
            <v>44049</v>
          </cell>
          <cell r="AC359">
            <v>8.15</v>
          </cell>
          <cell r="AD359">
            <v>51.231650000000002</v>
          </cell>
          <cell r="AE359">
            <v>44049</v>
          </cell>
          <cell r="AF359">
            <v>8.15</v>
          </cell>
          <cell r="AG359">
            <v>51231.65</v>
          </cell>
          <cell r="AM359">
            <v>44050</v>
          </cell>
          <cell r="AN359">
            <v>2487</v>
          </cell>
          <cell r="AO359">
            <v>0.15</v>
          </cell>
          <cell r="AP359">
            <v>44050</v>
          </cell>
          <cell r="AQ359">
            <v>2487</v>
          </cell>
          <cell r="AR359">
            <v>150</v>
          </cell>
          <cell r="AX359">
            <v>44050</v>
          </cell>
          <cell r="AY359">
            <v>1796</v>
          </cell>
          <cell r="AZ359">
            <v>0.46850000000000003</v>
          </cell>
          <cell r="BA359">
            <v>44050</v>
          </cell>
          <cell r="BB359">
            <v>1796</v>
          </cell>
          <cell r="BC359">
            <v>468.5</v>
          </cell>
          <cell r="BI359">
            <v>44050</v>
          </cell>
          <cell r="BJ359">
            <v>2641</v>
          </cell>
          <cell r="BK359">
            <v>0.19850000000000001</v>
          </cell>
          <cell r="BL359">
            <v>44050</v>
          </cell>
          <cell r="BM359">
            <v>2641</v>
          </cell>
          <cell r="BN359">
            <v>198.5</v>
          </cell>
          <cell r="BT359">
            <v>44050</v>
          </cell>
          <cell r="BU359">
            <v>49.5</v>
          </cell>
          <cell r="BV359">
            <v>3.9685199999999998</v>
          </cell>
          <cell r="BW359">
            <v>44050</v>
          </cell>
          <cell r="BX359">
            <v>49.5</v>
          </cell>
          <cell r="BY359">
            <v>3968.52</v>
          </cell>
          <cell r="CE359">
            <v>44049</v>
          </cell>
          <cell r="CF359">
            <v>7.4</v>
          </cell>
          <cell r="CG359">
            <v>11.047409999999999</v>
          </cell>
          <cell r="CH359">
            <v>44049</v>
          </cell>
          <cell r="CI359">
            <v>7.4</v>
          </cell>
          <cell r="CJ359">
            <v>11047.41</v>
          </cell>
          <cell r="CP359">
            <v>44050</v>
          </cell>
          <cell r="CQ359">
            <v>484</v>
          </cell>
          <cell r="CR359">
            <v>7.1959</v>
          </cell>
          <cell r="CS359">
            <v>44050</v>
          </cell>
          <cell r="CT359">
            <v>484</v>
          </cell>
          <cell r="CU359">
            <v>7195.9</v>
          </cell>
          <cell r="DA359">
            <v>44050</v>
          </cell>
          <cell r="DB359">
            <v>27940</v>
          </cell>
          <cell r="DC359">
            <v>1.2543</v>
          </cell>
          <cell r="DD359">
            <v>44050</v>
          </cell>
          <cell r="DE359">
            <v>27940</v>
          </cell>
          <cell r="DF359">
            <v>1254.3</v>
          </cell>
          <cell r="DL359">
            <v>44042</v>
          </cell>
          <cell r="DM359">
            <v>64.42</v>
          </cell>
          <cell r="DN359">
            <v>5.5250199999999996</v>
          </cell>
          <cell r="DO359">
            <v>44042</v>
          </cell>
          <cell r="DP359">
            <v>64.42</v>
          </cell>
          <cell r="DQ359">
            <v>5525.0199999999995</v>
          </cell>
          <cell r="DW359">
            <v>44050</v>
          </cell>
          <cell r="DX359">
            <v>5080</v>
          </cell>
          <cell r="DY359">
            <v>1.0784</v>
          </cell>
          <cell r="DZ359">
            <v>44050</v>
          </cell>
          <cell r="EA359">
            <v>5080</v>
          </cell>
          <cell r="EB359">
            <v>1078.4000000000001</v>
          </cell>
          <cell r="EH359">
            <v>44047</v>
          </cell>
          <cell r="EI359">
            <v>92.45</v>
          </cell>
          <cell r="EJ359">
            <v>2.5369899999999999</v>
          </cell>
          <cell r="EK359">
            <v>44047</v>
          </cell>
          <cell r="EL359">
            <v>92.45</v>
          </cell>
          <cell r="EM359">
            <v>2536.9899999999998</v>
          </cell>
          <cell r="ES359">
            <v>44042</v>
          </cell>
          <cell r="ET359">
            <v>197.9</v>
          </cell>
          <cell r="EU359">
            <v>1.16693</v>
          </cell>
          <cell r="EV359">
            <v>44042</v>
          </cell>
          <cell r="EW359">
            <v>197.9</v>
          </cell>
          <cell r="EX359">
            <v>1166.93</v>
          </cell>
          <cell r="FD359">
            <v>44050</v>
          </cell>
          <cell r="FE359">
            <v>38.299999999999997</v>
          </cell>
          <cell r="FF359">
            <v>25.354479999999999</v>
          </cell>
          <cell r="FG359">
            <v>44050</v>
          </cell>
          <cell r="FH359">
            <v>38.299999999999997</v>
          </cell>
          <cell r="FI359">
            <v>25354.48</v>
          </cell>
          <cell r="FO359">
            <v>44043</v>
          </cell>
          <cell r="FP359">
            <v>33700</v>
          </cell>
          <cell r="FQ359">
            <v>0.16313</v>
          </cell>
          <cell r="FR359">
            <v>44043</v>
          </cell>
          <cell r="FS359">
            <v>33700</v>
          </cell>
          <cell r="FT359">
            <v>163.13</v>
          </cell>
          <cell r="FZ359">
            <v>44042</v>
          </cell>
          <cell r="GA359">
            <v>365.9</v>
          </cell>
          <cell r="GB359">
            <v>8.8199999999999997E-3</v>
          </cell>
          <cell r="GC359">
            <v>44042</v>
          </cell>
          <cell r="GD359">
            <v>365.9</v>
          </cell>
          <cell r="GE359">
            <v>8.82</v>
          </cell>
          <cell r="GN359" t="str">
            <v/>
          </cell>
          <cell r="GO359">
            <v>0</v>
          </cell>
          <cell r="GP359">
            <v>0</v>
          </cell>
          <cell r="GY359" t="str">
            <v/>
          </cell>
          <cell r="GZ359">
            <v>0</v>
          </cell>
          <cell r="HA359">
            <v>0</v>
          </cell>
          <cell r="HJ359" t="str">
            <v/>
          </cell>
          <cell r="HK359">
            <v>0</v>
          </cell>
          <cell r="HL359">
            <v>0</v>
          </cell>
          <cell r="HU359" t="str">
            <v/>
          </cell>
          <cell r="HV359">
            <v>0</v>
          </cell>
          <cell r="HW359">
            <v>0</v>
          </cell>
          <cell r="IF359" t="str">
            <v/>
          </cell>
          <cell r="IG359">
            <v>0</v>
          </cell>
          <cell r="IH359">
            <v>0</v>
          </cell>
          <cell r="IQ359" t="str">
            <v/>
          </cell>
          <cell r="IR359">
            <v>0</v>
          </cell>
          <cell r="IS359">
            <v>0</v>
          </cell>
          <cell r="JB359" t="str">
            <v/>
          </cell>
          <cell r="JC359">
            <v>0</v>
          </cell>
          <cell r="JD359">
            <v>0</v>
          </cell>
          <cell r="JM359" t="str">
            <v/>
          </cell>
          <cell r="JN359">
            <v>0</v>
          </cell>
          <cell r="JO359">
            <v>0</v>
          </cell>
          <cell r="JX359" t="str">
            <v/>
          </cell>
          <cell r="JY359">
            <v>0</v>
          </cell>
          <cell r="JZ359">
            <v>0</v>
          </cell>
          <cell r="KI359" t="str">
            <v/>
          </cell>
          <cell r="KJ359">
            <v>0</v>
          </cell>
          <cell r="KK359">
            <v>0</v>
          </cell>
          <cell r="KT359" t="str">
            <v/>
          </cell>
          <cell r="KU359">
            <v>0</v>
          </cell>
          <cell r="KV359">
            <v>0</v>
          </cell>
          <cell r="LE359" t="str">
            <v/>
          </cell>
          <cell r="LF359">
            <v>0</v>
          </cell>
          <cell r="LG359">
            <v>0</v>
          </cell>
          <cell r="LP359" t="str">
            <v/>
          </cell>
          <cell r="LQ359">
            <v>0</v>
          </cell>
          <cell r="LR359">
            <v>0</v>
          </cell>
          <cell r="MA359" t="str">
            <v/>
          </cell>
          <cell r="MB359">
            <v>0</v>
          </cell>
          <cell r="MC359">
            <v>0</v>
          </cell>
          <cell r="ML359" t="str">
            <v/>
          </cell>
          <cell r="MM359">
            <v>0</v>
          </cell>
          <cell r="MN359">
            <v>0</v>
          </cell>
          <cell r="MW359" t="str">
            <v/>
          </cell>
          <cell r="MX359">
            <v>0</v>
          </cell>
          <cell r="MY359">
            <v>0</v>
          </cell>
          <cell r="NH359" t="str">
            <v/>
          </cell>
          <cell r="NI359">
            <v>0</v>
          </cell>
          <cell r="NJ359">
            <v>0</v>
          </cell>
          <cell r="NS359" t="str">
            <v/>
          </cell>
          <cell r="NT359">
            <v>0</v>
          </cell>
          <cell r="NU359">
            <v>0</v>
          </cell>
          <cell r="OD359" t="str">
            <v/>
          </cell>
          <cell r="OE359">
            <v>0</v>
          </cell>
          <cell r="OF359">
            <v>0</v>
          </cell>
          <cell r="OO359" t="str">
            <v/>
          </cell>
          <cell r="OP359">
            <v>0</v>
          </cell>
          <cell r="OQ359">
            <v>0</v>
          </cell>
          <cell r="OZ359" t="str">
            <v/>
          </cell>
          <cell r="PA359">
            <v>0</v>
          </cell>
          <cell r="PB359">
            <v>0</v>
          </cell>
          <cell r="PK359" t="str">
            <v/>
          </cell>
          <cell r="PL359">
            <v>0</v>
          </cell>
          <cell r="PM359">
            <v>0</v>
          </cell>
          <cell r="PV359" t="str">
            <v/>
          </cell>
          <cell r="PW359">
            <v>0</v>
          </cell>
          <cell r="PX359">
            <v>0</v>
          </cell>
        </row>
        <row r="360">
          <cell r="B360" t="str">
            <v>Day 177</v>
          </cell>
          <cell r="I360" t="str">
            <v/>
          </cell>
          <cell r="J360">
            <v>0</v>
          </cell>
          <cell r="K360">
            <v>0</v>
          </cell>
          <cell r="Q360">
            <v>44050</v>
          </cell>
          <cell r="R360">
            <v>35.119999999999997</v>
          </cell>
          <cell r="S360">
            <v>5.0366799999999996</v>
          </cell>
          <cell r="T360">
            <v>44050</v>
          </cell>
          <cell r="U360">
            <v>35.119999999999997</v>
          </cell>
          <cell r="V360">
            <v>5036.6799999999994</v>
          </cell>
          <cell r="AB360">
            <v>44050</v>
          </cell>
          <cell r="AC360">
            <v>7.95</v>
          </cell>
          <cell r="AD360">
            <v>35.7742</v>
          </cell>
          <cell r="AE360">
            <v>44050</v>
          </cell>
          <cell r="AF360">
            <v>7.95</v>
          </cell>
          <cell r="AG360">
            <v>35774.199999999997</v>
          </cell>
          <cell r="AM360">
            <v>44054</v>
          </cell>
          <cell r="AN360">
            <v>2558</v>
          </cell>
          <cell r="AO360">
            <v>0.1628</v>
          </cell>
          <cell r="AP360">
            <v>44054</v>
          </cell>
          <cell r="AQ360">
            <v>2558</v>
          </cell>
          <cell r="AR360">
            <v>162.80000000000001</v>
          </cell>
          <cell r="AX360">
            <v>44054</v>
          </cell>
          <cell r="AY360">
            <v>1859</v>
          </cell>
          <cell r="AZ360">
            <v>0.68089999999999995</v>
          </cell>
          <cell r="BA360">
            <v>44054</v>
          </cell>
          <cell r="BB360">
            <v>1859</v>
          </cell>
          <cell r="BC360">
            <v>680.9</v>
          </cell>
          <cell r="BI360">
            <v>44054</v>
          </cell>
          <cell r="BJ360">
            <v>2735</v>
          </cell>
          <cell r="BK360">
            <v>0.2848</v>
          </cell>
          <cell r="BL360">
            <v>44054</v>
          </cell>
          <cell r="BM360">
            <v>2735</v>
          </cell>
          <cell r="BN360">
            <v>284.8</v>
          </cell>
          <cell r="BT360">
            <v>44053</v>
          </cell>
          <cell r="BU360">
            <v>47</v>
          </cell>
          <cell r="BV360">
            <v>4.19102</v>
          </cell>
          <cell r="BW360">
            <v>44053</v>
          </cell>
          <cell r="BX360">
            <v>47</v>
          </cell>
          <cell r="BY360">
            <v>4191.0199999999995</v>
          </cell>
          <cell r="CE360">
            <v>44050</v>
          </cell>
          <cell r="CF360">
            <v>7.19</v>
          </cell>
          <cell r="CG360">
            <v>11.269209999999999</v>
          </cell>
          <cell r="CH360">
            <v>44050</v>
          </cell>
          <cell r="CI360">
            <v>7.19</v>
          </cell>
          <cell r="CJ360">
            <v>11269.21</v>
          </cell>
          <cell r="CP360">
            <v>44054</v>
          </cell>
          <cell r="CQ360">
            <v>513.6</v>
          </cell>
          <cell r="CR360">
            <v>9.3384</v>
          </cell>
          <cell r="CS360">
            <v>44054</v>
          </cell>
          <cell r="CT360">
            <v>513.6</v>
          </cell>
          <cell r="CU360">
            <v>9338.4</v>
          </cell>
          <cell r="DA360">
            <v>44054</v>
          </cell>
          <cell r="DB360">
            <v>28010</v>
          </cell>
          <cell r="DC360">
            <v>1.0548999999999999</v>
          </cell>
          <cell r="DD360">
            <v>44054</v>
          </cell>
          <cell r="DE360">
            <v>28010</v>
          </cell>
          <cell r="DF360">
            <v>1054.8999999999999</v>
          </cell>
          <cell r="DL360">
            <v>44043</v>
          </cell>
          <cell r="DM360">
            <v>64.33</v>
          </cell>
          <cell r="DN360">
            <v>5.9012399999999996</v>
          </cell>
          <cell r="DO360">
            <v>44043</v>
          </cell>
          <cell r="DP360">
            <v>64.33</v>
          </cell>
          <cell r="DQ360">
            <v>5901.24</v>
          </cell>
          <cell r="DW360">
            <v>44054</v>
          </cell>
          <cell r="DX360">
            <v>5300</v>
          </cell>
          <cell r="DY360">
            <v>0.90469999999999995</v>
          </cell>
          <cell r="DZ360">
            <v>44054</v>
          </cell>
          <cell r="EA360">
            <v>5300</v>
          </cell>
          <cell r="EB360">
            <v>904.69999999999993</v>
          </cell>
          <cell r="EH360">
            <v>44048</v>
          </cell>
          <cell r="EI360">
            <v>91.8</v>
          </cell>
          <cell r="EJ360">
            <v>2.0962399999999999</v>
          </cell>
          <cell r="EK360">
            <v>44048</v>
          </cell>
          <cell r="EL360">
            <v>91.8</v>
          </cell>
          <cell r="EM360">
            <v>2096.2399999999998</v>
          </cell>
          <cell r="ES360">
            <v>44043</v>
          </cell>
          <cell r="ET360">
            <v>199.83</v>
          </cell>
          <cell r="EU360">
            <v>1.15019</v>
          </cell>
          <cell r="EV360">
            <v>44043</v>
          </cell>
          <cell r="EW360">
            <v>199.83</v>
          </cell>
          <cell r="EX360">
            <v>1150.19</v>
          </cell>
          <cell r="FD360">
            <v>44053</v>
          </cell>
          <cell r="FE360">
            <v>36.549999999999997</v>
          </cell>
          <cell r="FF360">
            <v>17.592500000000001</v>
          </cell>
          <cell r="FG360">
            <v>44053</v>
          </cell>
          <cell r="FH360">
            <v>36.549999999999997</v>
          </cell>
          <cell r="FI360">
            <v>17592.5</v>
          </cell>
          <cell r="FO360">
            <v>44046</v>
          </cell>
          <cell r="FP360">
            <v>34400</v>
          </cell>
          <cell r="FQ360">
            <v>0.17874000000000001</v>
          </cell>
          <cell r="FR360">
            <v>44046</v>
          </cell>
          <cell r="FS360">
            <v>34400</v>
          </cell>
          <cell r="FT360">
            <v>178.74</v>
          </cell>
          <cell r="FZ360">
            <v>44043</v>
          </cell>
          <cell r="GA360">
            <v>373.75</v>
          </cell>
          <cell r="GB360">
            <v>8.0300000000000007E-3</v>
          </cell>
          <cell r="GC360">
            <v>44043</v>
          </cell>
          <cell r="GD360">
            <v>373.75</v>
          </cell>
          <cell r="GE360">
            <v>8.0300000000000011</v>
          </cell>
          <cell r="GN360" t="str">
            <v/>
          </cell>
          <cell r="GO360">
            <v>0</v>
          </cell>
          <cell r="GP360">
            <v>0</v>
          </cell>
          <cell r="GY360" t="str">
            <v/>
          </cell>
          <cell r="GZ360">
            <v>0</v>
          </cell>
          <cell r="HA360">
            <v>0</v>
          </cell>
          <cell r="HJ360" t="str">
            <v/>
          </cell>
          <cell r="HK360">
            <v>0</v>
          </cell>
          <cell r="HL360">
            <v>0</v>
          </cell>
          <cell r="HU360" t="str">
            <v/>
          </cell>
          <cell r="HV360">
            <v>0</v>
          </cell>
          <cell r="HW360">
            <v>0</v>
          </cell>
          <cell r="IF360" t="str">
            <v/>
          </cell>
          <cell r="IG360">
            <v>0</v>
          </cell>
          <cell r="IH360">
            <v>0</v>
          </cell>
          <cell r="IQ360" t="str">
            <v/>
          </cell>
          <cell r="IR360">
            <v>0</v>
          </cell>
          <cell r="IS360">
            <v>0</v>
          </cell>
          <cell r="JB360" t="str">
            <v/>
          </cell>
          <cell r="JC360">
            <v>0</v>
          </cell>
          <cell r="JD360">
            <v>0</v>
          </cell>
          <cell r="JM360" t="str">
            <v/>
          </cell>
          <cell r="JN360">
            <v>0</v>
          </cell>
          <cell r="JO360">
            <v>0</v>
          </cell>
          <cell r="JX360" t="str">
            <v/>
          </cell>
          <cell r="JY360">
            <v>0</v>
          </cell>
          <cell r="JZ360">
            <v>0</v>
          </cell>
          <cell r="KI360" t="str">
            <v/>
          </cell>
          <cell r="KJ360">
            <v>0</v>
          </cell>
          <cell r="KK360">
            <v>0</v>
          </cell>
          <cell r="KT360" t="str">
            <v/>
          </cell>
          <cell r="KU360">
            <v>0</v>
          </cell>
          <cell r="KV360">
            <v>0</v>
          </cell>
          <cell r="LE360" t="str">
            <v/>
          </cell>
          <cell r="LF360">
            <v>0</v>
          </cell>
          <cell r="LG360">
            <v>0</v>
          </cell>
          <cell r="LP360" t="str">
            <v/>
          </cell>
          <cell r="LQ360">
            <v>0</v>
          </cell>
          <cell r="LR360">
            <v>0</v>
          </cell>
          <cell r="MA360" t="str">
            <v/>
          </cell>
          <cell r="MB360">
            <v>0</v>
          </cell>
          <cell r="MC360">
            <v>0</v>
          </cell>
          <cell r="ML360" t="str">
            <v/>
          </cell>
          <cell r="MM360">
            <v>0</v>
          </cell>
          <cell r="MN360">
            <v>0</v>
          </cell>
          <cell r="MW360" t="str">
            <v/>
          </cell>
          <cell r="MX360">
            <v>0</v>
          </cell>
          <cell r="MY360">
            <v>0</v>
          </cell>
          <cell r="NH360" t="str">
            <v/>
          </cell>
          <cell r="NI360">
            <v>0</v>
          </cell>
          <cell r="NJ360">
            <v>0</v>
          </cell>
          <cell r="NS360" t="str">
            <v/>
          </cell>
          <cell r="NT360">
            <v>0</v>
          </cell>
          <cell r="NU360">
            <v>0</v>
          </cell>
          <cell r="OD360" t="str">
            <v/>
          </cell>
          <cell r="OE360">
            <v>0</v>
          </cell>
          <cell r="OF360">
            <v>0</v>
          </cell>
          <cell r="OO360" t="str">
            <v/>
          </cell>
          <cell r="OP360">
            <v>0</v>
          </cell>
          <cell r="OQ360">
            <v>0</v>
          </cell>
          <cell r="OZ360" t="str">
            <v/>
          </cell>
          <cell r="PA360">
            <v>0</v>
          </cell>
          <cell r="PB360">
            <v>0</v>
          </cell>
          <cell r="PK360" t="str">
            <v/>
          </cell>
          <cell r="PL360">
            <v>0</v>
          </cell>
          <cell r="PM360">
            <v>0</v>
          </cell>
          <cell r="PV360" t="str">
            <v/>
          </cell>
          <cell r="PW360">
            <v>0</v>
          </cell>
          <cell r="PX360">
            <v>0</v>
          </cell>
        </row>
        <row r="361">
          <cell r="B361" t="str">
            <v>Day 178</v>
          </cell>
          <cell r="I361" t="str">
            <v/>
          </cell>
          <cell r="J361">
            <v>0</v>
          </cell>
          <cell r="K361">
            <v>0</v>
          </cell>
          <cell r="Q361">
            <v>44053</v>
          </cell>
          <cell r="R361">
            <v>36</v>
          </cell>
          <cell r="S361">
            <v>5.0928000000000004</v>
          </cell>
          <cell r="T361">
            <v>44053</v>
          </cell>
          <cell r="U361">
            <v>36</v>
          </cell>
          <cell r="V361">
            <v>5092.8</v>
          </cell>
          <cell r="AB361">
            <v>44053</v>
          </cell>
          <cell r="AC361">
            <v>8.0500000000000007</v>
          </cell>
          <cell r="AD361">
            <v>23.201339999999998</v>
          </cell>
          <cell r="AE361">
            <v>44053</v>
          </cell>
          <cell r="AF361">
            <v>8.0500000000000007</v>
          </cell>
          <cell r="AG361">
            <v>23201.339999999997</v>
          </cell>
          <cell r="AM361">
            <v>44055</v>
          </cell>
          <cell r="AN361">
            <v>2565</v>
          </cell>
          <cell r="AO361">
            <v>0.14799999999999999</v>
          </cell>
          <cell r="AP361">
            <v>44055</v>
          </cell>
          <cell r="AQ361">
            <v>2565</v>
          </cell>
          <cell r="AR361">
            <v>148</v>
          </cell>
          <cell r="AX361">
            <v>44055</v>
          </cell>
          <cell r="AY361">
            <v>1924</v>
          </cell>
          <cell r="AZ361">
            <v>0.81120000000000003</v>
          </cell>
          <cell r="BA361">
            <v>44055</v>
          </cell>
          <cell r="BB361">
            <v>1924</v>
          </cell>
          <cell r="BC361">
            <v>811.2</v>
          </cell>
          <cell r="BI361">
            <v>44055</v>
          </cell>
          <cell r="BJ361">
            <v>2796</v>
          </cell>
          <cell r="BK361">
            <v>0.3034</v>
          </cell>
          <cell r="BL361">
            <v>44055</v>
          </cell>
          <cell r="BM361">
            <v>2796</v>
          </cell>
          <cell r="BN361">
            <v>303.39999999999998</v>
          </cell>
          <cell r="BT361">
            <v>44054</v>
          </cell>
          <cell r="BU361">
            <v>47.2</v>
          </cell>
          <cell r="BV361">
            <v>1.7413099999999999</v>
          </cell>
          <cell r="BW361">
            <v>44054</v>
          </cell>
          <cell r="BX361">
            <v>47.2</v>
          </cell>
          <cell r="BY361">
            <v>1741.31</v>
          </cell>
          <cell r="CE361">
            <v>44053</v>
          </cell>
          <cell r="CF361">
            <v>7.6</v>
          </cell>
          <cell r="CG361">
            <v>19.031639999999999</v>
          </cell>
          <cell r="CH361">
            <v>44053</v>
          </cell>
          <cell r="CI361">
            <v>7.6</v>
          </cell>
          <cell r="CJ361">
            <v>19031.64</v>
          </cell>
          <cell r="CP361">
            <v>44055</v>
          </cell>
          <cell r="CQ361">
            <v>516.70000000000005</v>
          </cell>
          <cell r="CR361">
            <v>5.3440000000000003</v>
          </cell>
          <cell r="CS361">
            <v>44055</v>
          </cell>
          <cell r="CT361">
            <v>516.70000000000005</v>
          </cell>
          <cell r="CU361">
            <v>5344</v>
          </cell>
          <cell r="DA361">
            <v>44055</v>
          </cell>
          <cell r="DB361">
            <v>27840</v>
          </cell>
          <cell r="DC361">
            <v>1.0237000000000001</v>
          </cell>
          <cell r="DD361">
            <v>44055</v>
          </cell>
          <cell r="DE361">
            <v>27840</v>
          </cell>
          <cell r="DF361">
            <v>1023.7</v>
          </cell>
          <cell r="DL361">
            <v>44046</v>
          </cell>
          <cell r="DM361">
            <v>65.010000000000005</v>
          </cell>
          <cell r="DN361">
            <v>5.5407400000000004</v>
          </cell>
          <cell r="DO361">
            <v>44046</v>
          </cell>
          <cell r="DP361">
            <v>65.010000000000005</v>
          </cell>
          <cell r="DQ361">
            <v>5540.7400000000007</v>
          </cell>
          <cell r="DW361">
            <v>44055</v>
          </cell>
          <cell r="DX361">
            <v>5360</v>
          </cell>
          <cell r="DY361">
            <v>0.55449999999999999</v>
          </cell>
          <cell r="DZ361">
            <v>44055</v>
          </cell>
          <cell r="EA361">
            <v>5360</v>
          </cell>
          <cell r="EB361">
            <v>554.5</v>
          </cell>
          <cell r="EH361">
            <v>44049</v>
          </cell>
          <cell r="EI361">
            <v>93.5</v>
          </cell>
          <cell r="EJ361">
            <v>1.8502700000000001</v>
          </cell>
          <cell r="EK361">
            <v>44049</v>
          </cell>
          <cell r="EL361">
            <v>93.5</v>
          </cell>
          <cell r="EM361">
            <v>1850.27</v>
          </cell>
          <cell r="ES361">
            <v>44046</v>
          </cell>
          <cell r="ET361">
            <v>207.65</v>
          </cell>
          <cell r="EU361">
            <v>1.80992</v>
          </cell>
          <cell r="EV361">
            <v>44046</v>
          </cell>
          <cell r="EW361">
            <v>207.65</v>
          </cell>
          <cell r="EX361">
            <v>1809.92</v>
          </cell>
          <cell r="FD361">
            <v>44054</v>
          </cell>
          <cell r="FE361">
            <v>35.049999999999997</v>
          </cell>
          <cell r="FF361">
            <v>14.08226</v>
          </cell>
          <cell r="FG361">
            <v>44054</v>
          </cell>
          <cell r="FH361">
            <v>35.049999999999997</v>
          </cell>
          <cell r="FI361">
            <v>14082.26</v>
          </cell>
          <cell r="FO361">
            <v>44047</v>
          </cell>
          <cell r="FP361">
            <v>34600</v>
          </cell>
          <cell r="FQ361">
            <v>0.17429</v>
          </cell>
          <cell r="FR361">
            <v>44047</v>
          </cell>
          <cell r="FS361">
            <v>34600</v>
          </cell>
          <cell r="FT361">
            <v>174.29</v>
          </cell>
          <cell r="FZ361">
            <v>44046</v>
          </cell>
          <cell r="GA361">
            <v>395.6</v>
          </cell>
          <cell r="GB361">
            <v>1.4149999999999999E-2</v>
          </cell>
          <cell r="GC361">
            <v>44046</v>
          </cell>
          <cell r="GD361">
            <v>395.6</v>
          </cell>
          <cell r="GE361">
            <v>14.149999999999999</v>
          </cell>
          <cell r="GN361" t="str">
            <v/>
          </cell>
          <cell r="GO361">
            <v>0</v>
          </cell>
          <cell r="GP361">
            <v>0</v>
          </cell>
          <cell r="GY361" t="str">
            <v/>
          </cell>
          <cell r="GZ361">
            <v>0</v>
          </cell>
          <cell r="HA361">
            <v>0</v>
          </cell>
          <cell r="HJ361" t="str">
            <v/>
          </cell>
          <cell r="HK361">
            <v>0</v>
          </cell>
          <cell r="HL361">
            <v>0</v>
          </cell>
          <cell r="HU361" t="str">
            <v/>
          </cell>
          <cell r="HV361">
            <v>0</v>
          </cell>
          <cell r="HW361">
            <v>0</v>
          </cell>
          <cell r="IF361" t="str">
            <v/>
          </cell>
          <cell r="IG361">
            <v>0</v>
          </cell>
          <cell r="IH361">
            <v>0</v>
          </cell>
          <cell r="IQ361" t="str">
            <v/>
          </cell>
          <cell r="IR361">
            <v>0</v>
          </cell>
          <cell r="IS361">
            <v>0</v>
          </cell>
          <cell r="JB361" t="str">
            <v/>
          </cell>
          <cell r="JC361">
            <v>0</v>
          </cell>
          <cell r="JD361">
            <v>0</v>
          </cell>
          <cell r="JM361" t="str">
            <v/>
          </cell>
          <cell r="JN361">
            <v>0</v>
          </cell>
          <cell r="JO361">
            <v>0</v>
          </cell>
          <cell r="JX361" t="str">
            <v/>
          </cell>
          <cell r="JY361">
            <v>0</v>
          </cell>
          <cell r="JZ361">
            <v>0</v>
          </cell>
          <cell r="KI361" t="str">
            <v/>
          </cell>
          <cell r="KJ361">
            <v>0</v>
          </cell>
          <cell r="KK361">
            <v>0</v>
          </cell>
          <cell r="KT361" t="str">
            <v/>
          </cell>
          <cell r="KU361">
            <v>0</v>
          </cell>
          <cell r="KV361">
            <v>0</v>
          </cell>
          <cell r="LE361" t="str">
            <v/>
          </cell>
          <cell r="LF361">
            <v>0</v>
          </cell>
          <cell r="LG361">
            <v>0</v>
          </cell>
          <cell r="LP361" t="str">
            <v/>
          </cell>
          <cell r="LQ361">
            <v>0</v>
          </cell>
          <cell r="LR361">
            <v>0</v>
          </cell>
          <cell r="MA361" t="str">
            <v/>
          </cell>
          <cell r="MB361">
            <v>0</v>
          </cell>
          <cell r="MC361">
            <v>0</v>
          </cell>
          <cell r="ML361" t="str">
            <v/>
          </cell>
          <cell r="MM361">
            <v>0</v>
          </cell>
          <cell r="MN361">
            <v>0</v>
          </cell>
          <cell r="MW361" t="str">
            <v/>
          </cell>
          <cell r="MX361">
            <v>0</v>
          </cell>
          <cell r="MY361">
            <v>0</v>
          </cell>
          <cell r="NH361" t="str">
            <v/>
          </cell>
          <cell r="NI361">
            <v>0</v>
          </cell>
          <cell r="NJ361">
            <v>0</v>
          </cell>
          <cell r="NS361" t="str">
            <v/>
          </cell>
          <cell r="NT361">
            <v>0</v>
          </cell>
          <cell r="NU361">
            <v>0</v>
          </cell>
          <cell r="OD361" t="str">
            <v/>
          </cell>
          <cell r="OE361">
            <v>0</v>
          </cell>
          <cell r="OF361">
            <v>0</v>
          </cell>
          <cell r="OO361" t="str">
            <v/>
          </cell>
          <cell r="OP361">
            <v>0</v>
          </cell>
          <cell r="OQ361">
            <v>0</v>
          </cell>
          <cell r="OZ361" t="str">
            <v/>
          </cell>
          <cell r="PA361">
            <v>0</v>
          </cell>
          <cell r="PB361">
            <v>0</v>
          </cell>
          <cell r="PK361" t="str">
            <v/>
          </cell>
          <cell r="PL361">
            <v>0</v>
          </cell>
          <cell r="PM361">
            <v>0</v>
          </cell>
          <cell r="PV361" t="str">
            <v/>
          </cell>
          <cell r="PW361">
            <v>0</v>
          </cell>
          <cell r="PX361">
            <v>0</v>
          </cell>
        </row>
        <row r="362">
          <cell r="B362" t="str">
            <v>Day 179</v>
          </cell>
          <cell r="I362" t="str">
            <v/>
          </cell>
          <cell r="J362">
            <v>0</v>
          </cell>
          <cell r="K362">
            <v>0</v>
          </cell>
          <cell r="Q362">
            <v>44054</v>
          </cell>
          <cell r="R362">
            <v>34.1</v>
          </cell>
          <cell r="S362">
            <v>5.8786399999999999</v>
          </cell>
          <cell r="T362">
            <v>44054</v>
          </cell>
          <cell r="U362">
            <v>34.1</v>
          </cell>
          <cell r="V362">
            <v>5878.6399999999994</v>
          </cell>
          <cell r="AB362">
            <v>44054</v>
          </cell>
          <cell r="AC362">
            <v>8.6199999999999992</v>
          </cell>
          <cell r="AD362">
            <v>109.3065</v>
          </cell>
          <cell r="AE362">
            <v>44054</v>
          </cell>
          <cell r="AF362">
            <v>8.6199999999999992</v>
          </cell>
          <cell r="AG362">
            <v>109306.5</v>
          </cell>
          <cell r="AM362">
            <v>44056</v>
          </cell>
          <cell r="AN362">
            <v>2585</v>
          </cell>
          <cell r="AO362">
            <v>0.1017</v>
          </cell>
          <cell r="AP362">
            <v>44056</v>
          </cell>
          <cell r="AQ362">
            <v>2585</v>
          </cell>
          <cell r="AR362">
            <v>101.7</v>
          </cell>
          <cell r="AX362">
            <v>44056</v>
          </cell>
          <cell r="AY362">
            <v>1901</v>
          </cell>
          <cell r="AZ362">
            <v>0.66710000000000003</v>
          </cell>
          <cell r="BA362">
            <v>44056</v>
          </cell>
          <cell r="BB362">
            <v>1901</v>
          </cell>
          <cell r="BC362">
            <v>667.1</v>
          </cell>
          <cell r="BI362">
            <v>44056</v>
          </cell>
          <cell r="BJ362">
            <v>2757</v>
          </cell>
          <cell r="BK362">
            <v>0.39140000000000003</v>
          </cell>
          <cell r="BL362">
            <v>44056</v>
          </cell>
          <cell r="BM362">
            <v>2757</v>
          </cell>
          <cell r="BN362">
            <v>391.40000000000003</v>
          </cell>
          <cell r="BT362">
            <v>44055</v>
          </cell>
          <cell r="BU362">
            <v>48.15</v>
          </cell>
          <cell r="BV362">
            <v>1.30389</v>
          </cell>
          <cell r="BW362">
            <v>44055</v>
          </cell>
          <cell r="BX362">
            <v>48.15</v>
          </cell>
          <cell r="BY362">
            <v>1303.8900000000001</v>
          </cell>
          <cell r="CE362">
            <v>44054</v>
          </cell>
          <cell r="CF362">
            <v>7.32</v>
          </cell>
          <cell r="CG362">
            <v>11.95454</v>
          </cell>
          <cell r="CH362">
            <v>44054</v>
          </cell>
          <cell r="CI362">
            <v>7.32</v>
          </cell>
          <cell r="CJ362">
            <v>11954.539999999999</v>
          </cell>
          <cell r="CP362">
            <v>44056</v>
          </cell>
          <cell r="CQ362">
            <v>506</v>
          </cell>
          <cell r="CR362">
            <v>6.5574000000000003</v>
          </cell>
          <cell r="CS362">
            <v>44056</v>
          </cell>
          <cell r="CT362">
            <v>506</v>
          </cell>
          <cell r="CU362">
            <v>6557.4000000000005</v>
          </cell>
          <cell r="DA362">
            <v>44056</v>
          </cell>
          <cell r="DB362">
            <v>28705</v>
          </cell>
          <cell r="DC362">
            <v>1.3064</v>
          </cell>
          <cell r="DD362">
            <v>44056</v>
          </cell>
          <cell r="DE362">
            <v>28705</v>
          </cell>
          <cell r="DF362">
            <v>1306.4000000000001</v>
          </cell>
          <cell r="DL362">
            <v>44047</v>
          </cell>
          <cell r="DM362">
            <v>64.849999999999994</v>
          </cell>
          <cell r="DN362">
            <v>5.1901900000000003</v>
          </cell>
          <cell r="DO362">
            <v>44047</v>
          </cell>
          <cell r="DP362">
            <v>64.849999999999994</v>
          </cell>
          <cell r="DQ362">
            <v>5190.1900000000005</v>
          </cell>
          <cell r="DW362">
            <v>44056</v>
          </cell>
          <cell r="DX362">
            <v>5530</v>
          </cell>
          <cell r="DY362">
            <v>1.2134</v>
          </cell>
          <cell r="DZ362">
            <v>44056</v>
          </cell>
          <cell r="EA362">
            <v>5530</v>
          </cell>
          <cell r="EB362">
            <v>1213.4000000000001</v>
          </cell>
          <cell r="EH362">
            <v>44050</v>
          </cell>
          <cell r="EI362">
            <v>92</v>
          </cell>
          <cell r="EJ362">
            <v>2.8563299999999998</v>
          </cell>
          <cell r="EK362">
            <v>44050</v>
          </cell>
          <cell r="EL362">
            <v>92</v>
          </cell>
          <cell r="EM362">
            <v>2856.33</v>
          </cell>
          <cell r="ES362">
            <v>44047</v>
          </cell>
          <cell r="ET362">
            <v>204.9</v>
          </cell>
          <cell r="EU362">
            <v>1.7279</v>
          </cell>
          <cell r="EV362">
            <v>44047</v>
          </cell>
          <cell r="EW362">
            <v>204.9</v>
          </cell>
          <cell r="EX362">
            <v>1727.9</v>
          </cell>
          <cell r="FD362">
            <v>44055</v>
          </cell>
          <cell r="FE362">
            <v>35.35</v>
          </cell>
          <cell r="FF362">
            <v>10.165710000000001</v>
          </cell>
          <cell r="FG362">
            <v>44055</v>
          </cell>
          <cell r="FH362">
            <v>35.35</v>
          </cell>
          <cell r="FI362">
            <v>10165.710000000001</v>
          </cell>
          <cell r="FO362">
            <v>44048</v>
          </cell>
          <cell r="FP362">
            <v>34500</v>
          </cell>
          <cell r="FQ362">
            <v>0.22872000000000001</v>
          </cell>
          <cell r="FR362">
            <v>44048</v>
          </cell>
          <cell r="FS362">
            <v>34500</v>
          </cell>
          <cell r="FT362">
            <v>228.72</v>
          </cell>
          <cell r="FZ362">
            <v>44047</v>
          </cell>
          <cell r="GA362">
            <v>420.1</v>
          </cell>
          <cell r="GB362">
            <v>4.1169999999999998E-2</v>
          </cell>
          <cell r="GC362">
            <v>44047</v>
          </cell>
          <cell r="GD362">
            <v>420.1</v>
          </cell>
          <cell r="GE362">
            <v>41.17</v>
          </cell>
          <cell r="GN362" t="str">
            <v/>
          </cell>
          <cell r="GO362">
            <v>0</v>
          </cell>
          <cell r="GP362">
            <v>0</v>
          </cell>
          <cell r="GY362" t="str">
            <v/>
          </cell>
          <cell r="GZ362">
            <v>0</v>
          </cell>
          <cell r="HA362">
            <v>0</v>
          </cell>
          <cell r="HJ362" t="str">
            <v/>
          </cell>
          <cell r="HK362">
            <v>0</v>
          </cell>
          <cell r="HL362">
            <v>0</v>
          </cell>
          <cell r="HU362" t="str">
            <v/>
          </cell>
          <cell r="HV362">
            <v>0</v>
          </cell>
          <cell r="HW362">
            <v>0</v>
          </cell>
          <cell r="IF362" t="str">
            <v/>
          </cell>
          <cell r="IG362">
            <v>0</v>
          </cell>
          <cell r="IH362">
            <v>0</v>
          </cell>
          <cell r="IQ362" t="str">
            <v/>
          </cell>
          <cell r="IR362">
            <v>0</v>
          </cell>
          <cell r="IS362">
            <v>0</v>
          </cell>
          <cell r="JB362" t="str">
            <v/>
          </cell>
          <cell r="JC362">
            <v>0</v>
          </cell>
          <cell r="JD362">
            <v>0</v>
          </cell>
          <cell r="JM362" t="str">
            <v/>
          </cell>
          <cell r="JN362">
            <v>0</v>
          </cell>
          <cell r="JO362">
            <v>0</v>
          </cell>
          <cell r="JX362" t="str">
            <v/>
          </cell>
          <cell r="JY362">
            <v>0</v>
          </cell>
          <cell r="JZ362">
            <v>0</v>
          </cell>
          <cell r="KI362" t="str">
            <v/>
          </cell>
          <cell r="KJ362">
            <v>0</v>
          </cell>
          <cell r="KK362">
            <v>0</v>
          </cell>
          <cell r="KT362" t="str">
            <v/>
          </cell>
          <cell r="KU362">
            <v>0</v>
          </cell>
          <cell r="KV362">
            <v>0</v>
          </cell>
          <cell r="LE362" t="str">
            <v/>
          </cell>
          <cell r="LF362">
            <v>0</v>
          </cell>
          <cell r="LG362">
            <v>0</v>
          </cell>
          <cell r="LP362" t="str">
            <v/>
          </cell>
          <cell r="LQ362">
            <v>0</v>
          </cell>
          <cell r="LR362">
            <v>0</v>
          </cell>
          <cell r="MA362" t="str">
            <v/>
          </cell>
          <cell r="MB362">
            <v>0</v>
          </cell>
          <cell r="MC362">
            <v>0</v>
          </cell>
          <cell r="ML362" t="str">
            <v/>
          </cell>
          <cell r="MM362">
            <v>0</v>
          </cell>
          <cell r="MN362">
            <v>0</v>
          </cell>
          <cell r="MW362" t="str">
            <v/>
          </cell>
          <cell r="MX362">
            <v>0</v>
          </cell>
          <cell r="MY362">
            <v>0</v>
          </cell>
          <cell r="NH362" t="str">
            <v/>
          </cell>
          <cell r="NI362">
            <v>0</v>
          </cell>
          <cell r="NJ362">
            <v>0</v>
          </cell>
          <cell r="NS362" t="str">
            <v/>
          </cell>
          <cell r="NT362">
            <v>0</v>
          </cell>
          <cell r="NU362">
            <v>0</v>
          </cell>
          <cell r="OD362" t="str">
            <v/>
          </cell>
          <cell r="OE362">
            <v>0</v>
          </cell>
          <cell r="OF362">
            <v>0</v>
          </cell>
          <cell r="OO362" t="str">
            <v/>
          </cell>
          <cell r="OP362">
            <v>0</v>
          </cell>
          <cell r="OQ362">
            <v>0</v>
          </cell>
          <cell r="OZ362" t="str">
            <v/>
          </cell>
          <cell r="PA362">
            <v>0</v>
          </cell>
          <cell r="PB362">
            <v>0</v>
          </cell>
          <cell r="PK362" t="str">
            <v/>
          </cell>
          <cell r="PL362">
            <v>0</v>
          </cell>
          <cell r="PM362">
            <v>0</v>
          </cell>
          <cell r="PV362" t="str">
            <v/>
          </cell>
          <cell r="PW362">
            <v>0</v>
          </cell>
          <cell r="PX362">
            <v>0</v>
          </cell>
        </row>
        <row r="363">
          <cell r="B363" t="str">
            <v>Day 180</v>
          </cell>
          <cell r="I363" t="str">
            <v/>
          </cell>
          <cell r="J363">
            <v>0</v>
          </cell>
          <cell r="K363">
            <v>0</v>
          </cell>
          <cell r="Q363">
            <v>44055</v>
          </cell>
          <cell r="R363">
            <v>33.26</v>
          </cell>
          <cell r="S363">
            <v>6.2831700000000001</v>
          </cell>
          <cell r="T363">
            <v>44055</v>
          </cell>
          <cell r="U363">
            <v>33.26</v>
          </cell>
          <cell r="V363">
            <v>6283.17</v>
          </cell>
          <cell r="AB363">
            <v>44055</v>
          </cell>
          <cell r="AC363">
            <v>8.07</v>
          </cell>
          <cell r="AD363">
            <v>93.452719999999999</v>
          </cell>
          <cell r="AE363">
            <v>44055</v>
          </cell>
          <cell r="AF363">
            <v>8.07</v>
          </cell>
          <cell r="AG363">
            <v>93452.72</v>
          </cell>
          <cell r="AM363">
            <v>44057</v>
          </cell>
          <cell r="AN363">
            <v>2560</v>
          </cell>
          <cell r="AO363">
            <v>9.0300000000000005E-2</v>
          </cell>
          <cell r="AP363">
            <v>44057</v>
          </cell>
          <cell r="AQ363">
            <v>2560</v>
          </cell>
          <cell r="AR363">
            <v>90.300000000000011</v>
          </cell>
          <cell r="AX363">
            <v>44057</v>
          </cell>
          <cell r="AY363">
            <v>1916</v>
          </cell>
          <cell r="AZ363">
            <v>0.46079999999999999</v>
          </cell>
          <cell r="BA363">
            <v>44057</v>
          </cell>
          <cell r="BB363">
            <v>1916</v>
          </cell>
          <cell r="BC363">
            <v>460.8</v>
          </cell>
          <cell r="BI363">
            <v>44057</v>
          </cell>
          <cell r="BJ363">
            <v>2741</v>
          </cell>
          <cell r="BK363">
            <v>0.22650000000000001</v>
          </cell>
          <cell r="BL363">
            <v>44057</v>
          </cell>
          <cell r="BM363">
            <v>2741</v>
          </cell>
          <cell r="BN363">
            <v>226.5</v>
          </cell>
          <cell r="BT363">
            <v>44056</v>
          </cell>
          <cell r="BU363">
            <v>52.9</v>
          </cell>
          <cell r="BV363">
            <v>9.8488699999999998</v>
          </cell>
          <cell r="BW363">
            <v>44056</v>
          </cell>
          <cell r="BX363">
            <v>52.9</v>
          </cell>
          <cell r="BY363">
            <v>9848.869999999999</v>
          </cell>
          <cell r="CE363">
            <v>44055</v>
          </cell>
          <cell r="CF363">
            <v>7.24</v>
          </cell>
          <cell r="CG363">
            <v>8.9521800000000002</v>
          </cell>
          <cell r="CH363">
            <v>44055</v>
          </cell>
          <cell r="CI363">
            <v>7.24</v>
          </cell>
          <cell r="CJ363">
            <v>8952.18</v>
          </cell>
          <cell r="CP363">
            <v>44057</v>
          </cell>
          <cell r="CQ363">
            <v>509.4</v>
          </cell>
          <cell r="CR363">
            <v>4.8204000000000002</v>
          </cell>
          <cell r="CS363">
            <v>44057</v>
          </cell>
          <cell r="CT363">
            <v>509.4</v>
          </cell>
          <cell r="CU363">
            <v>4820.4000000000005</v>
          </cell>
          <cell r="DA363">
            <v>44057</v>
          </cell>
          <cell r="DB363">
            <v>28690</v>
          </cell>
          <cell r="DC363">
            <v>0.92349999999999999</v>
          </cell>
          <cell r="DD363">
            <v>44057</v>
          </cell>
          <cell r="DE363">
            <v>28690</v>
          </cell>
          <cell r="DF363">
            <v>923.5</v>
          </cell>
          <cell r="DL363">
            <v>44048</v>
          </cell>
          <cell r="DM363">
            <v>64.87</v>
          </cell>
          <cell r="DN363">
            <v>4.57409</v>
          </cell>
          <cell r="DO363">
            <v>44048</v>
          </cell>
          <cell r="DP363">
            <v>64.87</v>
          </cell>
          <cell r="DQ363">
            <v>4574.09</v>
          </cell>
          <cell r="DW363">
            <v>44057</v>
          </cell>
          <cell r="DX363">
            <v>5600</v>
          </cell>
          <cell r="DY363">
            <v>0.68689999999999996</v>
          </cell>
          <cell r="DZ363">
            <v>44057</v>
          </cell>
          <cell r="EA363">
            <v>5600</v>
          </cell>
          <cell r="EB363">
            <v>686.9</v>
          </cell>
          <cell r="EH363">
            <v>44053</v>
          </cell>
          <cell r="EI363">
            <v>91.95</v>
          </cell>
          <cell r="EJ363">
            <v>1.45888</v>
          </cell>
          <cell r="EK363">
            <v>44053</v>
          </cell>
          <cell r="EL363">
            <v>91.95</v>
          </cell>
          <cell r="EM363">
            <v>1458.8799999999999</v>
          </cell>
          <cell r="ES363">
            <v>44048</v>
          </cell>
          <cell r="ET363">
            <v>203.99</v>
          </cell>
          <cell r="EU363">
            <v>0.83489999999999998</v>
          </cell>
          <cell r="EV363">
            <v>44048</v>
          </cell>
          <cell r="EW363">
            <v>203.99</v>
          </cell>
          <cell r="EX363">
            <v>834.9</v>
          </cell>
          <cell r="FD363">
            <v>44056</v>
          </cell>
          <cell r="FE363">
            <v>34</v>
          </cell>
          <cell r="FF363">
            <v>10.44561</v>
          </cell>
          <cell r="FG363">
            <v>44056</v>
          </cell>
          <cell r="FH363">
            <v>34</v>
          </cell>
          <cell r="FI363">
            <v>10445.61</v>
          </cell>
          <cell r="FO363">
            <v>44049</v>
          </cell>
          <cell r="FP363">
            <v>35500</v>
          </cell>
          <cell r="FQ363">
            <v>0.36448000000000003</v>
          </cell>
          <cell r="FR363">
            <v>44049</v>
          </cell>
          <cell r="FS363">
            <v>35500</v>
          </cell>
          <cell r="FT363">
            <v>364.48</v>
          </cell>
          <cell r="FZ363">
            <v>44048</v>
          </cell>
          <cell r="GA363">
            <v>419.8</v>
          </cell>
          <cell r="GB363">
            <v>1.8200000000000001E-2</v>
          </cell>
          <cell r="GC363">
            <v>44048</v>
          </cell>
          <cell r="GD363">
            <v>419.8</v>
          </cell>
          <cell r="GE363">
            <v>18.2</v>
          </cell>
          <cell r="GN363" t="str">
            <v/>
          </cell>
          <cell r="GO363">
            <v>0</v>
          </cell>
          <cell r="GP363">
            <v>0</v>
          </cell>
          <cell r="GY363" t="str">
            <v/>
          </cell>
          <cell r="GZ363">
            <v>0</v>
          </cell>
          <cell r="HA363">
            <v>0</v>
          </cell>
          <cell r="HJ363" t="str">
            <v/>
          </cell>
          <cell r="HK363">
            <v>0</v>
          </cell>
          <cell r="HL363">
            <v>0</v>
          </cell>
          <cell r="HU363" t="str">
            <v/>
          </cell>
          <cell r="HV363">
            <v>0</v>
          </cell>
          <cell r="HW363">
            <v>0</v>
          </cell>
          <cell r="IF363" t="str">
            <v/>
          </cell>
          <cell r="IG363">
            <v>0</v>
          </cell>
          <cell r="IH363">
            <v>0</v>
          </cell>
          <cell r="IQ363" t="str">
            <v/>
          </cell>
          <cell r="IR363">
            <v>0</v>
          </cell>
          <cell r="IS363">
            <v>0</v>
          </cell>
          <cell r="JB363" t="str">
            <v/>
          </cell>
          <cell r="JC363">
            <v>0</v>
          </cell>
          <cell r="JD363">
            <v>0</v>
          </cell>
          <cell r="JM363" t="str">
            <v/>
          </cell>
          <cell r="JN363">
            <v>0</v>
          </cell>
          <cell r="JO363">
            <v>0</v>
          </cell>
          <cell r="JX363" t="str">
            <v/>
          </cell>
          <cell r="JY363">
            <v>0</v>
          </cell>
          <cell r="JZ363">
            <v>0</v>
          </cell>
          <cell r="KI363" t="str">
            <v/>
          </cell>
          <cell r="KJ363">
            <v>0</v>
          </cell>
          <cell r="KK363">
            <v>0</v>
          </cell>
          <cell r="KT363" t="str">
            <v/>
          </cell>
          <cell r="KU363">
            <v>0</v>
          </cell>
          <cell r="KV363">
            <v>0</v>
          </cell>
          <cell r="LE363" t="str">
            <v/>
          </cell>
          <cell r="LF363">
            <v>0</v>
          </cell>
          <cell r="LG363">
            <v>0</v>
          </cell>
          <cell r="LP363" t="str">
            <v/>
          </cell>
          <cell r="LQ363">
            <v>0</v>
          </cell>
          <cell r="LR363">
            <v>0</v>
          </cell>
          <cell r="MA363" t="str">
            <v/>
          </cell>
          <cell r="MB363">
            <v>0</v>
          </cell>
          <cell r="MC363">
            <v>0</v>
          </cell>
          <cell r="ML363" t="str">
            <v/>
          </cell>
          <cell r="MM363">
            <v>0</v>
          </cell>
          <cell r="MN363">
            <v>0</v>
          </cell>
          <cell r="MW363" t="str">
            <v/>
          </cell>
          <cell r="MX363">
            <v>0</v>
          </cell>
          <cell r="MY363">
            <v>0</v>
          </cell>
          <cell r="NH363" t="str">
            <v/>
          </cell>
          <cell r="NI363">
            <v>0</v>
          </cell>
          <cell r="NJ363">
            <v>0</v>
          </cell>
          <cell r="NS363" t="str">
            <v/>
          </cell>
          <cell r="NT363">
            <v>0</v>
          </cell>
          <cell r="NU363">
            <v>0</v>
          </cell>
          <cell r="OD363" t="str">
            <v/>
          </cell>
          <cell r="OE363">
            <v>0</v>
          </cell>
          <cell r="OF363">
            <v>0</v>
          </cell>
          <cell r="OO363" t="str">
            <v/>
          </cell>
          <cell r="OP363">
            <v>0</v>
          </cell>
          <cell r="OQ363">
            <v>0</v>
          </cell>
          <cell r="OZ363" t="str">
            <v/>
          </cell>
          <cell r="PA363">
            <v>0</v>
          </cell>
          <cell r="PB363">
            <v>0</v>
          </cell>
          <cell r="PK363" t="str">
            <v/>
          </cell>
          <cell r="PL363">
            <v>0</v>
          </cell>
          <cell r="PM363">
            <v>0</v>
          </cell>
          <cell r="PV363" t="str">
            <v/>
          </cell>
          <cell r="PW363">
            <v>0</v>
          </cell>
          <cell r="PX363">
            <v>0</v>
          </cell>
        </row>
        <row r="364">
          <cell r="B364" t="str">
            <v>Day 181</v>
          </cell>
          <cell r="I364" t="str">
            <v/>
          </cell>
          <cell r="J364">
            <v>0</v>
          </cell>
          <cell r="K364">
            <v>0</v>
          </cell>
          <cell r="Q364">
            <v>44056</v>
          </cell>
          <cell r="R364">
            <v>32.700000000000003</v>
          </cell>
          <cell r="S364">
            <v>4.8151599999999997</v>
          </cell>
          <cell r="T364">
            <v>44056</v>
          </cell>
          <cell r="U364">
            <v>32.700000000000003</v>
          </cell>
          <cell r="V364">
            <v>4815.16</v>
          </cell>
          <cell r="AB364">
            <v>44056</v>
          </cell>
          <cell r="AC364">
            <v>8.8800000000000008</v>
          </cell>
          <cell r="AD364">
            <v>92.098179999999999</v>
          </cell>
          <cell r="AE364">
            <v>44056</v>
          </cell>
          <cell r="AF364">
            <v>8.8800000000000008</v>
          </cell>
          <cell r="AG364">
            <v>92098.18</v>
          </cell>
          <cell r="AM364">
            <v>44060</v>
          </cell>
          <cell r="AN364">
            <v>2503</v>
          </cell>
          <cell r="AO364">
            <v>0.106</v>
          </cell>
          <cell r="AP364">
            <v>44060</v>
          </cell>
          <cell r="AQ364">
            <v>2503</v>
          </cell>
          <cell r="AR364">
            <v>106</v>
          </cell>
          <cell r="AX364">
            <v>44060</v>
          </cell>
          <cell r="AY364">
            <v>1888</v>
          </cell>
          <cell r="AZ364">
            <v>0.27079999999999999</v>
          </cell>
          <cell r="BA364">
            <v>44060</v>
          </cell>
          <cell r="BB364">
            <v>1888</v>
          </cell>
          <cell r="BC364">
            <v>270.8</v>
          </cell>
          <cell r="BI364">
            <v>44060</v>
          </cell>
          <cell r="BJ364">
            <v>2744</v>
          </cell>
          <cell r="BK364">
            <v>0.2152</v>
          </cell>
          <cell r="BL364">
            <v>44060</v>
          </cell>
          <cell r="BM364">
            <v>2744</v>
          </cell>
          <cell r="BN364">
            <v>215.2</v>
          </cell>
          <cell r="BT364">
            <v>44057</v>
          </cell>
          <cell r="BU364">
            <v>56</v>
          </cell>
          <cell r="BV364">
            <v>18.732140000000001</v>
          </cell>
          <cell r="BW364">
            <v>44057</v>
          </cell>
          <cell r="BX364">
            <v>56</v>
          </cell>
          <cell r="BY364">
            <v>18732.14</v>
          </cell>
          <cell r="CE364">
            <v>44056</v>
          </cell>
          <cell r="CF364">
            <v>7.45</v>
          </cell>
          <cell r="CG364">
            <v>14.206340000000001</v>
          </cell>
          <cell r="CH364">
            <v>44056</v>
          </cell>
          <cell r="CI364">
            <v>7.45</v>
          </cell>
          <cell r="CJ364">
            <v>14206.34</v>
          </cell>
          <cell r="CP364">
            <v>44060</v>
          </cell>
          <cell r="CQ364">
            <v>504.6</v>
          </cell>
          <cell r="CR364">
            <v>2.6879</v>
          </cell>
          <cell r="CS364">
            <v>44060</v>
          </cell>
          <cell r="CT364">
            <v>504.6</v>
          </cell>
          <cell r="CU364">
            <v>2687.9</v>
          </cell>
          <cell r="DA364">
            <v>44060</v>
          </cell>
          <cell r="DB364">
            <v>28650</v>
          </cell>
          <cell r="DC364">
            <v>0.5988</v>
          </cell>
          <cell r="DD364">
            <v>44060</v>
          </cell>
          <cell r="DE364">
            <v>28650</v>
          </cell>
          <cell r="DF364">
            <v>598.79999999999995</v>
          </cell>
          <cell r="DL364">
            <v>44049</v>
          </cell>
          <cell r="DM364">
            <v>63.61</v>
          </cell>
          <cell r="DN364">
            <v>7.3959000000000001</v>
          </cell>
          <cell r="DO364">
            <v>44049</v>
          </cell>
          <cell r="DP364">
            <v>63.61</v>
          </cell>
          <cell r="DQ364">
            <v>7395.9000000000005</v>
          </cell>
          <cell r="DW364">
            <v>44060</v>
          </cell>
          <cell r="DX364">
            <v>5580</v>
          </cell>
          <cell r="DY364">
            <v>0.55069999999999997</v>
          </cell>
          <cell r="DZ364">
            <v>44060</v>
          </cell>
          <cell r="EA364">
            <v>5580</v>
          </cell>
          <cell r="EB364">
            <v>550.69999999999993</v>
          </cell>
          <cell r="EH364">
            <v>44054</v>
          </cell>
          <cell r="EI364">
            <v>92.35</v>
          </cell>
          <cell r="EJ364">
            <v>0.83340000000000003</v>
          </cell>
          <cell r="EK364">
            <v>44054</v>
          </cell>
          <cell r="EL364">
            <v>92.35</v>
          </cell>
          <cell r="EM364">
            <v>833.4</v>
          </cell>
          <cell r="ES364">
            <v>44049</v>
          </cell>
          <cell r="ET364">
            <v>203.59</v>
          </cell>
          <cell r="EU364">
            <v>1.03668</v>
          </cell>
          <cell r="EV364">
            <v>44049</v>
          </cell>
          <cell r="EW364">
            <v>203.59</v>
          </cell>
          <cell r="EX364">
            <v>1036.68</v>
          </cell>
          <cell r="FD364">
            <v>44057</v>
          </cell>
          <cell r="FE364">
            <v>34</v>
          </cell>
          <cell r="FF364">
            <v>9.1895399999999992</v>
          </cell>
          <cell r="FG364">
            <v>44057</v>
          </cell>
          <cell r="FH364">
            <v>34</v>
          </cell>
          <cell r="FI364">
            <v>9189.5399999999991</v>
          </cell>
          <cell r="FO364">
            <v>44050</v>
          </cell>
          <cell r="FP364">
            <v>35000</v>
          </cell>
          <cell r="FQ364">
            <v>0.18632000000000001</v>
          </cell>
          <cell r="FR364">
            <v>44050</v>
          </cell>
          <cell r="FS364">
            <v>35000</v>
          </cell>
          <cell r="FT364">
            <v>186.32000000000002</v>
          </cell>
          <cell r="FZ364">
            <v>44049</v>
          </cell>
          <cell r="GA364">
            <v>429.15</v>
          </cell>
          <cell r="GB364">
            <v>2.1139999999999999E-2</v>
          </cell>
          <cell r="GC364">
            <v>44049</v>
          </cell>
          <cell r="GD364">
            <v>429.15</v>
          </cell>
          <cell r="GE364">
            <v>21.14</v>
          </cell>
          <cell r="GN364" t="str">
            <v/>
          </cell>
          <cell r="GO364">
            <v>0</v>
          </cell>
          <cell r="GP364">
            <v>0</v>
          </cell>
          <cell r="GY364" t="str">
            <v/>
          </cell>
          <cell r="GZ364">
            <v>0</v>
          </cell>
          <cell r="HA364">
            <v>0</v>
          </cell>
          <cell r="HJ364" t="str">
            <v/>
          </cell>
          <cell r="HK364">
            <v>0</v>
          </cell>
          <cell r="HL364">
            <v>0</v>
          </cell>
          <cell r="HU364" t="str">
            <v/>
          </cell>
          <cell r="HV364">
            <v>0</v>
          </cell>
          <cell r="HW364">
            <v>0</v>
          </cell>
          <cell r="IF364" t="str">
            <v/>
          </cell>
          <cell r="IG364">
            <v>0</v>
          </cell>
          <cell r="IH364">
            <v>0</v>
          </cell>
          <cell r="IQ364" t="str">
            <v/>
          </cell>
          <cell r="IR364">
            <v>0</v>
          </cell>
          <cell r="IS364">
            <v>0</v>
          </cell>
          <cell r="JB364" t="str">
            <v/>
          </cell>
          <cell r="JC364">
            <v>0</v>
          </cell>
          <cell r="JD364">
            <v>0</v>
          </cell>
          <cell r="JM364" t="str">
            <v/>
          </cell>
          <cell r="JN364">
            <v>0</v>
          </cell>
          <cell r="JO364">
            <v>0</v>
          </cell>
          <cell r="JX364" t="str">
            <v/>
          </cell>
          <cell r="JY364">
            <v>0</v>
          </cell>
          <cell r="JZ364">
            <v>0</v>
          </cell>
          <cell r="KI364" t="str">
            <v/>
          </cell>
          <cell r="KJ364">
            <v>0</v>
          </cell>
          <cell r="KK364">
            <v>0</v>
          </cell>
          <cell r="KT364" t="str">
            <v/>
          </cell>
          <cell r="KU364">
            <v>0</v>
          </cell>
          <cell r="KV364">
            <v>0</v>
          </cell>
          <cell r="LE364" t="str">
            <v/>
          </cell>
          <cell r="LF364">
            <v>0</v>
          </cell>
          <cell r="LG364">
            <v>0</v>
          </cell>
          <cell r="LP364" t="str">
            <v/>
          </cell>
          <cell r="LQ364">
            <v>0</v>
          </cell>
          <cell r="LR364">
            <v>0</v>
          </cell>
          <cell r="MA364" t="str">
            <v/>
          </cell>
          <cell r="MB364">
            <v>0</v>
          </cell>
          <cell r="MC364">
            <v>0</v>
          </cell>
          <cell r="ML364" t="str">
            <v/>
          </cell>
          <cell r="MM364">
            <v>0</v>
          </cell>
          <cell r="MN364">
            <v>0</v>
          </cell>
          <cell r="MW364" t="str">
            <v/>
          </cell>
          <cell r="MX364">
            <v>0</v>
          </cell>
          <cell r="MY364">
            <v>0</v>
          </cell>
          <cell r="NH364" t="str">
            <v/>
          </cell>
          <cell r="NI364">
            <v>0</v>
          </cell>
          <cell r="NJ364">
            <v>0</v>
          </cell>
          <cell r="NS364" t="str">
            <v/>
          </cell>
          <cell r="NT364">
            <v>0</v>
          </cell>
          <cell r="NU364">
            <v>0</v>
          </cell>
          <cell r="OD364" t="str">
            <v/>
          </cell>
          <cell r="OE364">
            <v>0</v>
          </cell>
          <cell r="OF364">
            <v>0</v>
          </cell>
          <cell r="OO364" t="str">
            <v/>
          </cell>
          <cell r="OP364">
            <v>0</v>
          </cell>
          <cell r="OQ364">
            <v>0</v>
          </cell>
          <cell r="OZ364" t="str">
            <v/>
          </cell>
          <cell r="PA364">
            <v>0</v>
          </cell>
          <cell r="PB364">
            <v>0</v>
          </cell>
          <cell r="PK364" t="str">
            <v/>
          </cell>
          <cell r="PL364">
            <v>0</v>
          </cell>
          <cell r="PM364">
            <v>0</v>
          </cell>
          <cell r="PV364" t="str">
            <v/>
          </cell>
          <cell r="PW364">
            <v>0</v>
          </cell>
          <cell r="PX364">
            <v>0</v>
          </cell>
        </row>
        <row r="365">
          <cell r="B365" t="str">
            <v>Day 182</v>
          </cell>
          <cell r="I365" t="str">
            <v/>
          </cell>
          <cell r="J365">
            <v>0</v>
          </cell>
          <cell r="K365">
            <v>0</v>
          </cell>
          <cell r="Q365">
            <v>44057</v>
          </cell>
          <cell r="R365">
            <v>34</v>
          </cell>
          <cell r="S365">
            <v>2.9469500000000002</v>
          </cell>
          <cell r="T365">
            <v>44057</v>
          </cell>
          <cell r="U365">
            <v>34</v>
          </cell>
          <cell r="V365">
            <v>2946.9500000000003</v>
          </cell>
          <cell r="AB365">
            <v>44057</v>
          </cell>
          <cell r="AC365">
            <v>9.0299999999999994</v>
          </cell>
          <cell r="AD365">
            <v>70.858829999999998</v>
          </cell>
          <cell r="AE365">
            <v>44057</v>
          </cell>
          <cell r="AF365">
            <v>9.0299999999999994</v>
          </cell>
          <cell r="AG365">
            <v>70858.83</v>
          </cell>
          <cell r="AM365">
            <v>44061</v>
          </cell>
          <cell r="AN365">
            <v>2515</v>
          </cell>
          <cell r="AO365">
            <v>9.11E-2</v>
          </cell>
          <cell r="AP365">
            <v>44061</v>
          </cell>
          <cell r="AQ365">
            <v>2515</v>
          </cell>
          <cell r="AR365">
            <v>91.1</v>
          </cell>
          <cell r="AX365">
            <v>44061</v>
          </cell>
          <cell r="AY365">
            <v>1866</v>
          </cell>
          <cell r="AZ365">
            <v>0.39240000000000003</v>
          </cell>
          <cell r="BA365">
            <v>44061</v>
          </cell>
          <cell r="BB365">
            <v>1866</v>
          </cell>
          <cell r="BC365">
            <v>392.40000000000003</v>
          </cell>
          <cell r="BI365">
            <v>44061</v>
          </cell>
          <cell r="BJ365">
            <v>2702</v>
          </cell>
          <cell r="BK365">
            <v>0.19850000000000001</v>
          </cell>
          <cell r="BL365">
            <v>44061</v>
          </cell>
          <cell r="BM365">
            <v>2702</v>
          </cell>
          <cell r="BN365">
            <v>198.5</v>
          </cell>
          <cell r="BT365">
            <v>44060</v>
          </cell>
          <cell r="BU365">
            <v>61</v>
          </cell>
          <cell r="BV365">
            <v>14.67549</v>
          </cell>
          <cell r="BW365">
            <v>44060</v>
          </cell>
          <cell r="BX365">
            <v>61</v>
          </cell>
          <cell r="BY365">
            <v>14675.49</v>
          </cell>
          <cell r="CE365">
            <v>44057</v>
          </cell>
          <cell r="CF365">
            <v>7.7</v>
          </cell>
          <cell r="CG365">
            <v>22.422070000000001</v>
          </cell>
          <cell r="CH365">
            <v>44057</v>
          </cell>
          <cell r="CI365">
            <v>7.7</v>
          </cell>
          <cell r="CJ365">
            <v>22422.07</v>
          </cell>
          <cell r="CP365">
            <v>44061</v>
          </cell>
          <cell r="CQ365">
            <v>498.2</v>
          </cell>
          <cell r="CR365">
            <v>4.1356000000000002</v>
          </cell>
          <cell r="CS365">
            <v>44061</v>
          </cell>
          <cell r="CT365">
            <v>498.2</v>
          </cell>
          <cell r="CU365">
            <v>4135.6000000000004</v>
          </cell>
          <cell r="DA365">
            <v>44061</v>
          </cell>
          <cell r="DB365">
            <v>28980</v>
          </cell>
          <cell r="DC365">
            <v>0.94810000000000005</v>
          </cell>
          <cell r="DD365">
            <v>44061</v>
          </cell>
          <cell r="DE365">
            <v>28980</v>
          </cell>
          <cell r="DF365">
            <v>948.1</v>
          </cell>
          <cell r="DL365">
            <v>44050</v>
          </cell>
          <cell r="DM365">
            <v>63.57</v>
          </cell>
          <cell r="DN365">
            <v>7.1242299999999998</v>
          </cell>
          <cell r="DO365">
            <v>44050</v>
          </cell>
          <cell r="DP365">
            <v>63.57</v>
          </cell>
          <cell r="DQ365">
            <v>7124.23</v>
          </cell>
          <cell r="DW365">
            <v>44061</v>
          </cell>
          <cell r="DX365">
            <v>5470</v>
          </cell>
          <cell r="DY365">
            <v>0.71260000000000001</v>
          </cell>
          <cell r="DZ365">
            <v>44061</v>
          </cell>
          <cell r="EA365">
            <v>5470</v>
          </cell>
          <cell r="EB365">
            <v>712.6</v>
          </cell>
          <cell r="EH365">
            <v>44055</v>
          </cell>
          <cell r="EI365">
            <v>89.05</v>
          </cell>
          <cell r="EJ365">
            <v>1.99379</v>
          </cell>
          <cell r="EK365">
            <v>44055</v>
          </cell>
          <cell r="EL365">
            <v>89.05</v>
          </cell>
          <cell r="EM365">
            <v>1993.79</v>
          </cell>
          <cell r="ES365">
            <v>44050</v>
          </cell>
          <cell r="ET365">
            <v>202.85</v>
          </cell>
          <cell r="EU365">
            <v>0.99097000000000002</v>
          </cell>
          <cell r="EV365">
            <v>44050</v>
          </cell>
          <cell r="EW365">
            <v>202.85</v>
          </cell>
          <cell r="EX365">
            <v>990.97</v>
          </cell>
          <cell r="FD365">
            <v>44060</v>
          </cell>
          <cell r="FE365">
            <v>34.4</v>
          </cell>
          <cell r="FF365">
            <v>5.8223799999999999</v>
          </cell>
          <cell r="FG365">
            <v>44060</v>
          </cell>
          <cell r="FH365">
            <v>34.4</v>
          </cell>
          <cell r="FI365">
            <v>5822.38</v>
          </cell>
          <cell r="FO365">
            <v>44053</v>
          </cell>
          <cell r="FP365">
            <v>36550</v>
          </cell>
          <cell r="FQ365">
            <v>0.46990999999999999</v>
          </cell>
          <cell r="FR365">
            <v>44053</v>
          </cell>
          <cell r="FS365">
            <v>36550</v>
          </cell>
          <cell r="FT365">
            <v>469.90999999999997</v>
          </cell>
          <cell r="FZ365">
            <v>44050</v>
          </cell>
          <cell r="GA365">
            <v>441.6</v>
          </cell>
          <cell r="GB365">
            <v>1.417E-2</v>
          </cell>
          <cell r="GC365">
            <v>44050</v>
          </cell>
          <cell r="GD365">
            <v>441.6</v>
          </cell>
          <cell r="GE365">
            <v>14.17</v>
          </cell>
          <cell r="GN365" t="str">
            <v/>
          </cell>
          <cell r="GO365">
            <v>0</v>
          </cell>
          <cell r="GP365">
            <v>0</v>
          </cell>
          <cell r="GY365" t="str">
            <v/>
          </cell>
          <cell r="GZ365">
            <v>0</v>
          </cell>
          <cell r="HA365">
            <v>0</v>
          </cell>
          <cell r="HJ365" t="str">
            <v/>
          </cell>
          <cell r="HK365">
            <v>0</v>
          </cell>
          <cell r="HL365">
            <v>0</v>
          </cell>
          <cell r="HU365" t="str">
            <v/>
          </cell>
          <cell r="HV365">
            <v>0</v>
          </cell>
          <cell r="HW365">
            <v>0</v>
          </cell>
          <cell r="IF365" t="str">
            <v/>
          </cell>
          <cell r="IG365">
            <v>0</v>
          </cell>
          <cell r="IH365">
            <v>0</v>
          </cell>
          <cell r="IQ365" t="str">
            <v/>
          </cell>
          <cell r="IR365">
            <v>0</v>
          </cell>
          <cell r="IS365">
            <v>0</v>
          </cell>
          <cell r="JB365" t="str">
            <v/>
          </cell>
          <cell r="JC365">
            <v>0</v>
          </cell>
          <cell r="JD365">
            <v>0</v>
          </cell>
          <cell r="JM365" t="str">
            <v/>
          </cell>
          <cell r="JN365">
            <v>0</v>
          </cell>
          <cell r="JO365">
            <v>0</v>
          </cell>
          <cell r="JX365" t="str">
            <v/>
          </cell>
          <cell r="JY365">
            <v>0</v>
          </cell>
          <cell r="JZ365">
            <v>0</v>
          </cell>
          <cell r="KI365" t="str">
            <v/>
          </cell>
          <cell r="KJ365">
            <v>0</v>
          </cell>
          <cell r="KK365">
            <v>0</v>
          </cell>
          <cell r="KT365" t="str">
            <v/>
          </cell>
          <cell r="KU365">
            <v>0</v>
          </cell>
          <cell r="KV365">
            <v>0</v>
          </cell>
          <cell r="LE365" t="str">
            <v/>
          </cell>
          <cell r="LF365">
            <v>0</v>
          </cell>
          <cell r="LG365">
            <v>0</v>
          </cell>
          <cell r="LP365" t="str">
            <v/>
          </cell>
          <cell r="LQ365">
            <v>0</v>
          </cell>
          <cell r="LR365">
            <v>0</v>
          </cell>
          <cell r="MA365" t="str">
            <v/>
          </cell>
          <cell r="MB365">
            <v>0</v>
          </cell>
          <cell r="MC365">
            <v>0</v>
          </cell>
          <cell r="ML365" t="str">
            <v/>
          </cell>
          <cell r="MM365">
            <v>0</v>
          </cell>
          <cell r="MN365">
            <v>0</v>
          </cell>
          <cell r="MW365" t="str">
            <v/>
          </cell>
          <cell r="MX365">
            <v>0</v>
          </cell>
          <cell r="MY365">
            <v>0</v>
          </cell>
          <cell r="NH365" t="str">
            <v/>
          </cell>
          <cell r="NI365">
            <v>0</v>
          </cell>
          <cell r="NJ365">
            <v>0</v>
          </cell>
          <cell r="NS365" t="str">
            <v/>
          </cell>
          <cell r="NT365">
            <v>0</v>
          </cell>
          <cell r="NU365">
            <v>0</v>
          </cell>
          <cell r="OD365" t="str">
            <v/>
          </cell>
          <cell r="OE365">
            <v>0</v>
          </cell>
          <cell r="OF365">
            <v>0</v>
          </cell>
          <cell r="OO365" t="str">
            <v/>
          </cell>
          <cell r="OP365">
            <v>0</v>
          </cell>
          <cell r="OQ365">
            <v>0</v>
          </cell>
          <cell r="OZ365" t="str">
            <v/>
          </cell>
          <cell r="PA365">
            <v>0</v>
          </cell>
          <cell r="PB365">
            <v>0</v>
          </cell>
          <cell r="PK365" t="str">
            <v/>
          </cell>
          <cell r="PL365">
            <v>0</v>
          </cell>
          <cell r="PM365">
            <v>0</v>
          </cell>
          <cell r="PV365" t="str">
            <v/>
          </cell>
          <cell r="PW365">
            <v>0</v>
          </cell>
          <cell r="PX365">
            <v>0</v>
          </cell>
        </row>
        <row r="366">
          <cell r="B366" t="str">
            <v>Day 183</v>
          </cell>
          <cell r="I366" t="str">
            <v/>
          </cell>
          <cell r="J366">
            <v>0</v>
          </cell>
          <cell r="K366">
            <v>0</v>
          </cell>
          <cell r="Q366">
            <v>44060</v>
          </cell>
          <cell r="R366">
            <v>37.4</v>
          </cell>
          <cell r="S366">
            <v>9.58629</v>
          </cell>
          <cell r="T366">
            <v>44060</v>
          </cell>
          <cell r="U366">
            <v>37.4</v>
          </cell>
          <cell r="V366">
            <v>9586.2900000000009</v>
          </cell>
          <cell r="AB366">
            <v>44060</v>
          </cell>
          <cell r="AC366">
            <v>9.93</v>
          </cell>
          <cell r="AD366">
            <v>89.471549999999993</v>
          </cell>
          <cell r="AE366">
            <v>44060</v>
          </cell>
          <cell r="AF366">
            <v>9.93</v>
          </cell>
          <cell r="AG366">
            <v>89471.549999999988</v>
          </cell>
          <cell r="AM366">
            <v>44062</v>
          </cell>
          <cell r="AN366">
            <v>2487</v>
          </cell>
          <cell r="AO366">
            <v>0.16489999999999999</v>
          </cell>
          <cell r="AP366">
            <v>44062</v>
          </cell>
          <cell r="AQ366">
            <v>2487</v>
          </cell>
          <cell r="AR366">
            <v>164.89999999999998</v>
          </cell>
          <cell r="AX366">
            <v>44062</v>
          </cell>
          <cell r="AY366">
            <v>1869</v>
          </cell>
          <cell r="AZ366">
            <v>0.4415</v>
          </cell>
          <cell r="BA366">
            <v>44062</v>
          </cell>
          <cell r="BB366">
            <v>1869</v>
          </cell>
          <cell r="BC366">
            <v>441.5</v>
          </cell>
          <cell r="BI366">
            <v>44062</v>
          </cell>
          <cell r="BJ366">
            <v>2704</v>
          </cell>
          <cell r="BK366">
            <v>0.14460000000000001</v>
          </cell>
          <cell r="BL366">
            <v>44062</v>
          </cell>
          <cell r="BM366">
            <v>2704</v>
          </cell>
          <cell r="BN366">
            <v>144.6</v>
          </cell>
          <cell r="BT366">
            <v>44061</v>
          </cell>
          <cell r="BU366">
            <v>63.5</v>
          </cell>
          <cell r="BV366">
            <v>17.169699999999999</v>
          </cell>
          <cell r="BW366">
            <v>44061</v>
          </cell>
          <cell r="BX366">
            <v>63.5</v>
          </cell>
          <cell r="BY366">
            <v>17169.699999999997</v>
          </cell>
          <cell r="CE366">
            <v>44060</v>
          </cell>
          <cell r="CF366">
            <v>7.68</v>
          </cell>
          <cell r="CG366">
            <v>17.57244</v>
          </cell>
          <cell r="CH366">
            <v>44060</v>
          </cell>
          <cell r="CI366">
            <v>7.68</v>
          </cell>
          <cell r="CJ366">
            <v>17572.439999999999</v>
          </cell>
          <cell r="CP366">
            <v>44062</v>
          </cell>
          <cell r="CQ366">
            <v>498.2</v>
          </cell>
          <cell r="CR366">
            <v>2.4870000000000001</v>
          </cell>
          <cell r="CS366">
            <v>44062</v>
          </cell>
          <cell r="CT366">
            <v>498.2</v>
          </cell>
          <cell r="CU366">
            <v>2487</v>
          </cell>
          <cell r="DA366">
            <v>44062</v>
          </cell>
          <cell r="DB366">
            <v>28725</v>
          </cell>
          <cell r="DC366">
            <v>0.94499999999999995</v>
          </cell>
          <cell r="DD366">
            <v>44062</v>
          </cell>
          <cell r="DE366">
            <v>28725</v>
          </cell>
          <cell r="DF366">
            <v>945</v>
          </cell>
          <cell r="DL366">
            <v>44053</v>
          </cell>
          <cell r="DM366">
            <v>65.239999999999995</v>
          </cell>
          <cell r="DN366">
            <v>7.3869800000000003</v>
          </cell>
          <cell r="DO366">
            <v>44053</v>
          </cell>
          <cell r="DP366">
            <v>65.239999999999995</v>
          </cell>
          <cell r="DQ366">
            <v>7386.9800000000005</v>
          </cell>
          <cell r="DW366">
            <v>44062</v>
          </cell>
          <cell r="DX366">
            <v>5410</v>
          </cell>
          <cell r="DY366">
            <v>0.44919999999999999</v>
          </cell>
          <cell r="DZ366">
            <v>44062</v>
          </cell>
          <cell r="EA366">
            <v>5410</v>
          </cell>
          <cell r="EB366">
            <v>449.2</v>
          </cell>
          <cell r="EH366">
            <v>44056</v>
          </cell>
          <cell r="EI366">
            <v>88.5</v>
          </cell>
          <cell r="EJ366">
            <v>1.2099200000000001</v>
          </cell>
          <cell r="EK366">
            <v>44056</v>
          </cell>
          <cell r="EL366">
            <v>88.5</v>
          </cell>
          <cell r="EM366">
            <v>1209.92</v>
          </cell>
          <cell r="ES366">
            <v>44053</v>
          </cell>
          <cell r="ET366">
            <v>203.09</v>
          </cell>
          <cell r="EU366">
            <v>1.01888</v>
          </cell>
          <cell r="EV366">
            <v>44053</v>
          </cell>
          <cell r="EW366">
            <v>203.09</v>
          </cell>
          <cell r="EX366">
            <v>1018.88</v>
          </cell>
          <cell r="FD366">
            <v>44061</v>
          </cell>
          <cell r="FE366">
            <v>34.4</v>
          </cell>
          <cell r="FF366">
            <v>7.1317599999999999</v>
          </cell>
          <cell r="FG366">
            <v>44061</v>
          </cell>
          <cell r="FH366">
            <v>34.4</v>
          </cell>
          <cell r="FI366">
            <v>7131.76</v>
          </cell>
          <cell r="FO366">
            <v>44054</v>
          </cell>
          <cell r="FP366">
            <v>36150</v>
          </cell>
          <cell r="FQ366">
            <v>0.23593</v>
          </cell>
          <cell r="FR366">
            <v>44054</v>
          </cell>
          <cell r="FS366">
            <v>36150</v>
          </cell>
          <cell r="FT366">
            <v>235.93</v>
          </cell>
          <cell r="FZ366">
            <v>44053</v>
          </cell>
          <cell r="GA366">
            <v>435.25</v>
          </cell>
          <cell r="GB366">
            <v>2.0889999999999999E-2</v>
          </cell>
          <cell r="GC366">
            <v>44053</v>
          </cell>
          <cell r="GD366">
            <v>435.25</v>
          </cell>
          <cell r="GE366">
            <v>20.89</v>
          </cell>
          <cell r="GN366" t="str">
            <v/>
          </cell>
          <cell r="GO366">
            <v>0</v>
          </cell>
          <cell r="GP366">
            <v>0</v>
          </cell>
          <cell r="GY366" t="str">
            <v/>
          </cell>
          <cell r="GZ366">
            <v>0</v>
          </cell>
          <cell r="HA366">
            <v>0</v>
          </cell>
          <cell r="HJ366" t="str">
            <v/>
          </cell>
          <cell r="HK366">
            <v>0</v>
          </cell>
          <cell r="HL366">
            <v>0</v>
          </cell>
          <cell r="HU366" t="str">
            <v/>
          </cell>
          <cell r="HV366">
            <v>0</v>
          </cell>
          <cell r="HW366">
            <v>0</v>
          </cell>
          <cell r="IF366" t="str">
            <v/>
          </cell>
          <cell r="IG366">
            <v>0</v>
          </cell>
          <cell r="IH366">
            <v>0</v>
          </cell>
          <cell r="IQ366" t="str">
            <v/>
          </cell>
          <cell r="IR366">
            <v>0</v>
          </cell>
          <cell r="IS366">
            <v>0</v>
          </cell>
          <cell r="JB366" t="str">
            <v/>
          </cell>
          <cell r="JC366">
            <v>0</v>
          </cell>
          <cell r="JD366">
            <v>0</v>
          </cell>
          <cell r="JM366" t="str">
            <v/>
          </cell>
          <cell r="JN366">
            <v>0</v>
          </cell>
          <cell r="JO366">
            <v>0</v>
          </cell>
          <cell r="JX366" t="str">
            <v/>
          </cell>
          <cell r="JY366">
            <v>0</v>
          </cell>
          <cell r="JZ366">
            <v>0</v>
          </cell>
          <cell r="KI366" t="str">
            <v/>
          </cell>
          <cell r="KJ366">
            <v>0</v>
          </cell>
          <cell r="KK366">
            <v>0</v>
          </cell>
          <cell r="KT366" t="str">
            <v/>
          </cell>
          <cell r="KU366">
            <v>0</v>
          </cell>
          <cell r="KV366">
            <v>0</v>
          </cell>
          <cell r="LE366" t="str">
            <v/>
          </cell>
          <cell r="LF366">
            <v>0</v>
          </cell>
          <cell r="LG366">
            <v>0</v>
          </cell>
          <cell r="LP366" t="str">
            <v/>
          </cell>
          <cell r="LQ366">
            <v>0</v>
          </cell>
          <cell r="LR366">
            <v>0</v>
          </cell>
          <cell r="MA366" t="str">
            <v/>
          </cell>
          <cell r="MB366">
            <v>0</v>
          </cell>
          <cell r="MC366">
            <v>0</v>
          </cell>
          <cell r="ML366" t="str">
            <v/>
          </cell>
          <cell r="MM366">
            <v>0</v>
          </cell>
          <cell r="MN366">
            <v>0</v>
          </cell>
          <cell r="MW366" t="str">
            <v/>
          </cell>
          <cell r="MX366">
            <v>0</v>
          </cell>
          <cell r="MY366">
            <v>0</v>
          </cell>
          <cell r="NH366" t="str">
            <v/>
          </cell>
          <cell r="NI366">
            <v>0</v>
          </cell>
          <cell r="NJ366">
            <v>0</v>
          </cell>
          <cell r="NS366" t="str">
            <v/>
          </cell>
          <cell r="NT366">
            <v>0</v>
          </cell>
          <cell r="NU366">
            <v>0</v>
          </cell>
          <cell r="OD366" t="str">
            <v/>
          </cell>
          <cell r="OE366">
            <v>0</v>
          </cell>
          <cell r="OF366">
            <v>0</v>
          </cell>
          <cell r="OO366" t="str">
            <v/>
          </cell>
          <cell r="OP366">
            <v>0</v>
          </cell>
          <cell r="OQ366">
            <v>0</v>
          </cell>
          <cell r="OZ366" t="str">
            <v/>
          </cell>
          <cell r="PA366">
            <v>0</v>
          </cell>
          <cell r="PB366">
            <v>0</v>
          </cell>
          <cell r="PK366" t="str">
            <v/>
          </cell>
          <cell r="PL366">
            <v>0</v>
          </cell>
          <cell r="PM366">
            <v>0</v>
          </cell>
          <cell r="PV366" t="str">
            <v/>
          </cell>
          <cell r="PW366">
            <v>0</v>
          </cell>
          <cell r="PX366">
            <v>0</v>
          </cell>
        </row>
        <row r="367">
          <cell r="B367" t="str">
            <v>Day 184</v>
          </cell>
          <cell r="I367" t="str">
            <v/>
          </cell>
          <cell r="J367">
            <v>0</v>
          </cell>
          <cell r="K367">
            <v>0</v>
          </cell>
          <cell r="Q367">
            <v>44061</v>
          </cell>
          <cell r="R367">
            <v>37.4</v>
          </cell>
          <cell r="S367">
            <v>7.6086900000000002</v>
          </cell>
          <cell r="T367">
            <v>44061</v>
          </cell>
          <cell r="U367">
            <v>37.4</v>
          </cell>
          <cell r="V367">
            <v>7608.6900000000005</v>
          </cell>
          <cell r="AB367">
            <v>44061</v>
          </cell>
          <cell r="AC367">
            <v>10.47</v>
          </cell>
          <cell r="AD367">
            <v>133.75290000000001</v>
          </cell>
          <cell r="AE367">
            <v>44061</v>
          </cell>
          <cell r="AF367">
            <v>10.47</v>
          </cell>
          <cell r="AG367">
            <v>133752.90000000002</v>
          </cell>
          <cell r="AM367">
            <v>44063</v>
          </cell>
          <cell r="AN367">
            <v>2468</v>
          </cell>
          <cell r="AO367">
            <v>9.4600000000000004E-2</v>
          </cell>
          <cell r="AP367">
            <v>44063</v>
          </cell>
          <cell r="AQ367">
            <v>2468</v>
          </cell>
          <cell r="AR367">
            <v>94.600000000000009</v>
          </cell>
          <cell r="AX367">
            <v>44063</v>
          </cell>
          <cell r="AY367">
            <v>1851</v>
          </cell>
          <cell r="AZ367">
            <v>0.39739999999999998</v>
          </cell>
          <cell r="BA367">
            <v>44063</v>
          </cell>
          <cell r="BB367">
            <v>1851</v>
          </cell>
          <cell r="BC367">
            <v>397.4</v>
          </cell>
          <cell r="BI367">
            <v>44063</v>
          </cell>
          <cell r="BJ367">
            <v>2669</v>
          </cell>
          <cell r="BK367">
            <v>0.16569999999999999</v>
          </cell>
          <cell r="BL367">
            <v>44063</v>
          </cell>
          <cell r="BM367">
            <v>2669</v>
          </cell>
          <cell r="BN367">
            <v>165.7</v>
          </cell>
          <cell r="BT367">
            <v>44062</v>
          </cell>
          <cell r="BU367">
            <v>60.7</v>
          </cell>
          <cell r="BV367">
            <v>7.4527999999999999</v>
          </cell>
          <cell r="BW367">
            <v>44062</v>
          </cell>
          <cell r="BX367">
            <v>60.7</v>
          </cell>
          <cell r="BY367">
            <v>7452.8</v>
          </cell>
          <cell r="CE367">
            <v>44061</v>
          </cell>
          <cell r="CF367">
            <v>7.76</v>
          </cell>
          <cell r="CG367">
            <v>15.382009999999999</v>
          </cell>
          <cell r="CH367">
            <v>44061</v>
          </cell>
          <cell r="CI367">
            <v>7.76</v>
          </cell>
          <cell r="CJ367">
            <v>15382.009999999998</v>
          </cell>
          <cell r="CP367">
            <v>44063</v>
          </cell>
          <cell r="CQ367">
            <v>494.3</v>
          </cell>
          <cell r="CR367">
            <v>3.6722999999999999</v>
          </cell>
          <cell r="CS367">
            <v>44063</v>
          </cell>
          <cell r="CT367">
            <v>494.3</v>
          </cell>
          <cell r="CU367">
            <v>3672.2999999999997</v>
          </cell>
          <cell r="DA367">
            <v>44063</v>
          </cell>
          <cell r="DB367">
            <v>27770</v>
          </cell>
          <cell r="DC367">
            <v>1.2278</v>
          </cell>
          <cell r="DD367">
            <v>44063</v>
          </cell>
          <cell r="DE367">
            <v>27770</v>
          </cell>
          <cell r="DF367">
            <v>1227.8</v>
          </cell>
          <cell r="DL367">
            <v>44054</v>
          </cell>
          <cell r="DM367">
            <v>64.459999999999994</v>
          </cell>
          <cell r="DN367">
            <v>7.6086499999999999</v>
          </cell>
          <cell r="DO367">
            <v>44054</v>
          </cell>
          <cell r="DP367">
            <v>64.459999999999994</v>
          </cell>
          <cell r="DQ367">
            <v>7608.65</v>
          </cell>
          <cell r="DW367">
            <v>44063</v>
          </cell>
          <cell r="DX367">
            <v>5130</v>
          </cell>
          <cell r="DY367">
            <v>1.1838</v>
          </cell>
          <cell r="DZ367">
            <v>44063</v>
          </cell>
          <cell r="EA367">
            <v>5130</v>
          </cell>
          <cell r="EB367">
            <v>1183.8</v>
          </cell>
          <cell r="EH367">
            <v>44057</v>
          </cell>
          <cell r="EI367">
            <v>89.05</v>
          </cell>
          <cell r="EJ367">
            <v>0.93145999999999995</v>
          </cell>
          <cell r="EK367">
            <v>44057</v>
          </cell>
          <cell r="EL367">
            <v>89.05</v>
          </cell>
          <cell r="EM367">
            <v>931.45999999999992</v>
          </cell>
          <cell r="ES367">
            <v>44054</v>
          </cell>
          <cell r="ET367">
            <v>200.54</v>
          </cell>
          <cell r="EU367">
            <v>0.74526999999999999</v>
          </cell>
          <cell r="EV367">
            <v>44054</v>
          </cell>
          <cell r="EW367">
            <v>200.54</v>
          </cell>
          <cell r="EX367">
            <v>745.27</v>
          </cell>
          <cell r="FD367">
            <v>44062</v>
          </cell>
          <cell r="FE367">
            <v>34.549999999999997</v>
          </cell>
          <cell r="FF367">
            <v>8.2428000000000008</v>
          </cell>
          <cell r="FG367">
            <v>44062</v>
          </cell>
          <cell r="FH367">
            <v>34.549999999999997</v>
          </cell>
          <cell r="FI367">
            <v>8242.8000000000011</v>
          </cell>
          <cell r="FO367">
            <v>44055</v>
          </cell>
          <cell r="FP367">
            <v>36600</v>
          </cell>
          <cell r="FQ367">
            <v>0.18579000000000001</v>
          </cell>
          <cell r="FR367">
            <v>44055</v>
          </cell>
          <cell r="FS367">
            <v>36600</v>
          </cell>
          <cell r="FT367">
            <v>185.79000000000002</v>
          </cell>
          <cell r="FZ367">
            <v>44054</v>
          </cell>
          <cell r="GA367">
            <v>442.75</v>
          </cell>
          <cell r="GB367">
            <v>9.92E-3</v>
          </cell>
          <cell r="GC367">
            <v>44054</v>
          </cell>
          <cell r="GD367">
            <v>442.75</v>
          </cell>
          <cell r="GE367">
            <v>9.92</v>
          </cell>
          <cell r="GN367" t="str">
            <v/>
          </cell>
          <cell r="GO367">
            <v>0</v>
          </cell>
          <cell r="GP367">
            <v>0</v>
          </cell>
          <cell r="GY367" t="str">
            <v/>
          </cell>
          <cell r="GZ367">
            <v>0</v>
          </cell>
          <cell r="HA367">
            <v>0</v>
          </cell>
          <cell r="HJ367" t="str">
            <v/>
          </cell>
          <cell r="HK367">
            <v>0</v>
          </cell>
          <cell r="HL367">
            <v>0</v>
          </cell>
          <cell r="HU367" t="str">
            <v/>
          </cell>
          <cell r="HV367">
            <v>0</v>
          </cell>
          <cell r="HW367">
            <v>0</v>
          </cell>
          <cell r="IF367" t="str">
            <v/>
          </cell>
          <cell r="IG367">
            <v>0</v>
          </cell>
          <cell r="IH367">
            <v>0</v>
          </cell>
          <cell r="IQ367" t="str">
            <v/>
          </cell>
          <cell r="IR367">
            <v>0</v>
          </cell>
          <cell r="IS367">
            <v>0</v>
          </cell>
          <cell r="JB367" t="str">
            <v/>
          </cell>
          <cell r="JC367">
            <v>0</v>
          </cell>
          <cell r="JD367">
            <v>0</v>
          </cell>
          <cell r="JM367" t="str">
            <v/>
          </cell>
          <cell r="JN367">
            <v>0</v>
          </cell>
          <cell r="JO367">
            <v>0</v>
          </cell>
          <cell r="JX367" t="str">
            <v/>
          </cell>
          <cell r="JY367">
            <v>0</v>
          </cell>
          <cell r="JZ367">
            <v>0</v>
          </cell>
          <cell r="KI367" t="str">
            <v/>
          </cell>
          <cell r="KJ367">
            <v>0</v>
          </cell>
          <cell r="KK367">
            <v>0</v>
          </cell>
          <cell r="KT367" t="str">
            <v/>
          </cell>
          <cell r="KU367">
            <v>0</v>
          </cell>
          <cell r="KV367">
            <v>0</v>
          </cell>
          <cell r="LE367" t="str">
            <v/>
          </cell>
          <cell r="LF367">
            <v>0</v>
          </cell>
          <cell r="LG367">
            <v>0</v>
          </cell>
          <cell r="LP367" t="str">
            <v/>
          </cell>
          <cell r="LQ367">
            <v>0</v>
          </cell>
          <cell r="LR367">
            <v>0</v>
          </cell>
          <cell r="MA367" t="str">
            <v/>
          </cell>
          <cell r="MB367">
            <v>0</v>
          </cell>
          <cell r="MC367">
            <v>0</v>
          </cell>
          <cell r="ML367" t="str">
            <v/>
          </cell>
          <cell r="MM367">
            <v>0</v>
          </cell>
          <cell r="MN367">
            <v>0</v>
          </cell>
          <cell r="MW367" t="str">
            <v/>
          </cell>
          <cell r="MX367">
            <v>0</v>
          </cell>
          <cell r="MY367">
            <v>0</v>
          </cell>
          <cell r="NH367" t="str">
            <v/>
          </cell>
          <cell r="NI367">
            <v>0</v>
          </cell>
          <cell r="NJ367">
            <v>0</v>
          </cell>
          <cell r="NS367" t="str">
            <v/>
          </cell>
          <cell r="NT367">
            <v>0</v>
          </cell>
          <cell r="NU367">
            <v>0</v>
          </cell>
          <cell r="OD367" t="str">
            <v/>
          </cell>
          <cell r="OE367">
            <v>0</v>
          </cell>
          <cell r="OF367">
            <v>0</v>
          </cell>
          <cell r="OO367" t="str">
            <v/>
          </cell>
          <cell r="OP367">
            <v>0</v>
          </cell>
          <cell r="OQ367">
            <v>0</v>
          </cell>
          <cell r="OZ367" t="str">
            <v/>
          </cell>
          <cell r="PA367">
            <v>0</v>
          </cell>
          <cell r="PB367">
            <v>0</v>
          </cell>
          <cell r="PK367" t="str">
            <v/>
          </cell>
          <cell r="PL367">
            <v>0</v>
          </cell>
          <cell r="PM367">
            <v>0</v>
          </cell>
          <cell r="PV367" t="str">
            <v/>
          </cell>
          <cell r="PW367">
            <v>0</v>
          </cell>
          <cell r="PX367">
            <v>0</v>
          </cell>
        </row>
        <row r="368">
          <cell r="B368" t="str">
            <v>Day 185</v>
          </cell>
          <cell r="I368" t="str">
            <v/>
          </cell>
          <cell r="J368">
            <v>0</v>
          </cell>
          <cell r="K368">
            <v>0</v>
          </cell>
          <cell r="Q368">
            <v>44062</v>
          </cell>
          <cell r="R368">
            <v>37</v>
          </cell>
          <cell r="S368">
            <v>3.73509</v>
          </cell>
          <cell r="T368">
            <v>44062</v>
          </cell>
          <cell r="U368">
            <v>37</v>
          </cell>
          <cell r="V368">
            <v>3735.09</v>
          </cell>
          <cell r="AB368">
            <v>44062</v>
          </cell>
          <cell r="AC368">
            <v>10.24</v>
          </cell>
          <cell r="AD368">
            <v>101.6446</v>
          </cell>
          <cell r="AE368">
            <v>44062</v>
          </cell>
          <cell r="AF368">
            <v>10.24</v>
          </cell>
          <cell r="AG368">
            <v>101644.59999999999</v>
          </cell>
          <cell r="AM368">
            <v>44064</v>
          </cell>
          <cell r="AN368">
            <v>2498</v>
          </cell>
          <cell r="AO368">
            <v>0.1111</v>
          </cell>
          <cell r="AP368">
            <v>44064</v>
          </cell>
          <cell r="AQ368">
            <v>2498</v>
          </cell>
          <cell r="AR368">
            <v>111.10000000000001</v>
          </cell>
          <cell r="AX368">
            <v>44064</v>
          </cell>
          <cell r="AY368">
            <v>1847</v>
          </cell>
          <cell r="AZ368">
            <v>0.2601</v>
          </cell>
          <cell r="BA368">
            <v>44064</v>
          </cell>
          <cell r="BB368">
            <v>1847</v>
          </cell>
          <cell r="BC368">
            <v>260.10000000000002</v>
          </cell>
          <cell r="BI368">
            <v>44064</v>
          </cell>
          <cell r="BJ368">
            <v>2665</v>
          </cell>
          <cell r="BK368">
            <v>0.1283</v>
          </cell>
          <cell r="BL368">
            <v>44064</v>
          </cell>
          <cell r="BM368">
            <v>2665</v>
          </cell>
          <cell r="BN368">
            <v>128.30000000000001</v>
          </cell>
          <cell r="BT368">
            <v>44063</v>
          </cell>
          <cell r="BU368">
            <v>57.5</v>
          </cell>
          <cell r="BV368">
            <v>7.4643499999999996</v>
          </cell>
          <cell r="BW368">
            <v>44063</v>
          </cell>
          <cell r="BX368">
            <v>57.5</v>
          </cell>
          <cell r="BY368">
            <v>7464.3499999999995</v>
          </cell>
          <cell r="CE368">
            <v>44062</v>
          </cell>
          <cell r="CF368">
            <v>7.74</v>
          </cell>
          <cell r="CG368">
            <v>16.00787</v>
          </cell>
          <cell r="CH368">
            <v>44062</v>
          </cell>
          <cell r="CI368">
            <v>7.74</v>
          </cell>
          <cell r="CJ368">
            <v>16007.87</v>
          </cell>
          <cell r="CP368">
            <v>44064</v>
          </cell>
          <cell r="CQ368">
            <v>492</v>
          </cell>
          <cell r="CR368">
            <v>4.5998000000000001</v>
          </cell>
          <cell r="CS368">
            <v>44064</v>
          </cell>
          <cell r="CT368">
            <v>492</v>
          </cell>
          <cell r="CU368">
            <v>4599.8</v>
          </cell>
          <cell r="DA368">
            <v>44064</v>
          </cell>
          <cell r="DB368">
            <v>27975</v>
          </cell>
          <cell r="DC368">
            <v>0.78239999999999998</v>
          </cell>
          <cell r="DD368">
            <v>44064</v>
          </cell>
          <cell r="DE368">
            <v>27975</v>
          </cell>
          <cell r="DF368">
            <v>782.4</v>
          </cell>
          <cell r="DL368">
            <v>44055</v>
          </cell>
          <cell r="DM368">
            <v>66.5</v>
          </cell>
          <cell r="DN368">
            <v>6.1778700000000004</v>
          </cell>
          <cell r="DO368">
            <v>44055</v>
          </cell>
          <cell r="DP368">
            <v>66.5</v>
          </cell>
          <cell r="DQ368">
            <v>6177.8700000000008</v>
          </cell>
          <cell r="DW368">
            <v>44064</v>
          </cell>
          <cell r="DX368">
            <v>5140</v>
          </cell>
          <cell r="DY368">
            <v>0.50790000000000002</v>
          </cell>
          <cell r="DZ368">
            <v>44064</v>
          </cell>
          <cell r="EA368">
            <v>5140</v>
          </cell>
          <cell r="EB368">
            <v>507.90000000000003</v>
          </cell>
          <cell r="EH368">
            <v>44060</v>
          </cell>
          <cell r="EI368">
            <v>89.15</v>
          </cell>
          <cell r="EJ368">
            <v>1.0471999999999999</v>
          </cell>
          <cell r="EK368">
            <v>44060</v>
          </cell>
          <cell r="EL368">
            <v>89.15</v>
          </cell>
          <cell r="EM368">
            <v>1047.1999999999998</v>
          </cell>
          <cell r="ES368">
            <v>44055</v>
          </cell>
          <cell r="ET368">
            <v>208</v>
          </cell>
          <cell r="EU368">
            <v>0.82355</v>
          </cell>
          <cell r="EV368">
            <v>44055</v>
          </cell>
          <cell r="EW368">
            <v>208</v>
          </cell>
          <cell r="EX368">
            <v>823.55</v>
          </cell>
          <cell r="FD368">
            <v>44063</v>
          </cell>
          <cell r="FE368">
            <v>32.200000000000003</v>
          </cell>
          <cell r="FF368">
            <v>14.32995</v>
          </cell>
          <cell r="FG368">
            <v>44063</v>
          </cell>
          <cell r="FH368">
            <v>32.200000000000003</v>
          </cell>
          <cell r="FI368">
            <v>14329.95</v>
          </cell>
          <cell r="FO368">
            <v>44056</v>
          </cell>
          <cell r="FP368">
            <v>36050</v>
          </cell>
          <cell r="FQ368">
            <v>0.24609</v>
          </cell>
          <cell r="FR368">
            <v>44056</v>
          </cell>
          <cell r="FS368">
            <v>36050</v>
          </cell>
          <cell r="FT368">
            <v>246.09</v>
          </cell>
          <cell r="FZ368">
            <v>44055</v>
          </cell>
          <cell r="GA368">
            <v>439.65</v>
          </cell>
          <cell r="GB368">
            <v>7.6400000000000001E-3</v>
          </cell>
          <cell r="GC368">
            <v>44055</v>
          </cell>
          <cell r="GD368">
            <v>439.65</v>
          </cell>
          <cell r="GE368">
            <v>7.64</v>
          </cell>
          <cell r="GN368" t="str">
            <v/>
          </cell>
          <cell r="GO368">
            <v>0</v>
          </cell>
          <cell r="GP368">
            <v>0</v>
          </cell>
          <cell r="GY368" t="str">
            <v/>
          </cell>
          <cell r="GZ368">
            <v>0</v>
          </cell>
          <cell r="HA368">
            <v>0</v>
          </cell>
          <cell r="HJ368" t="str">
            <v/>
          </cell>
          <cell r="HK368">
            <v>0</v>
          </cell>
          <cell r="HL368">
            <v>0</v>
          </cell>
          <cell r="HU368" t="str">
            <v/>
          </cell>
          <cell r="HV368">
            <v>0</v>
          </cell>
          <cell r="HW368">
            <v>0</v>
          </cell>
          <cell r="IF368" t="str">
            <v/>
          </cell>
          <cell r="IG368">
            <v>0</v>
          </cell>
          <cell r="IH368">
            <v>0</v>
          </cell>
          <cell r="IQ368" t="str">
            <v/>
          </cell>
          <cell r="IR368">
            <v>0</v>
          </cell>
          <cell r="IS368">
            <v>0</v>
          </cell>
          <cell r="JB368" t="str">
            <v/>
          </cell>
          <cell r="JC368">
            <v>0</v>
          </cell>
          <cell r="JD368">
            <v>0</v>
          </cell>
          <cell r="JM368" t="str">
            <v/>
          </cell>
          <cell r="JN368">
            <v>0</v>
          </cell>
          <cell r="JO368">
            <v>0</v>
          </cell>
          <cell r="JX368" t="str">
            <v/>
          </cell>
          <cell r="JY368">
            <v>0</v>
          </cell>
          <cell r="JZ368">
            <v>0</v>
          </cell>
          <cell r="KI368" t="str">
            <v/>
          </cell>
          <cell r="KJ368">
            <v>0</v>
          </cell>
          <cell r="KK368">
            <v>0</v>
          </cell>
          <cell r="KT368" t="str">
            <v/>
          </cell>
          <cell r="KU368">
            <v>0</v>
          </cell>
          <cell r="KV368">
            <v>0</v>
          </cell>
          <cell r="LE368" t="str">
            <v/>
          </cell>
          <cell r="LF368">
            <v>0</v>
          </cell>
          <cell r="LG368">
            <v>0</v>
          </cell>
          <cell r="LP368" t="str">
            <v/>
          </cell>
          <cell r="LQ368">
            <v>0</v>
          </cell>
          <cell r="LR368">
            <v>0</v>
          </cell>
          <cell r="MA368" t="str">
            <v/>
          </cell>
          <cell r="MB368">
            <v>0</v>
          </cell>
          <cell r="MC368">
            <v>0</v>
          </cell>
          <cell r="ML368" t="str">
            <v/>
          </cell>
          <cell r="MM368">
            <v>0</v>
          </cell>
          <cell r="MN368">
            <v>0</v>
          </cell>
          <cell r="MW368" t="str">
            <v/>
          </cell>
          <cell r="MX368">
            <v>0</v>
          </cell>
          <cell r="MY368">
            <v>0</v>
          </cell>
          <cell r="NH368" t="str">
            <v/>
          </cell>
          <cell r="NI368">
            <v>0</v>
          </cell>
          <cell r="NJ368">
            <v>0</v>
          </cell>
          <cell r="NS368" t="str">
            <v/>
          </cell>
          <cell r="NT368">
            <v>0</v>
          </cell>
          <cell r="NU368">
            <v>0</v>
          </cell>
          <cell r="OD368" t="str">
            <v/>
          </cell>
          <cell r="OE368">
            <v>0</v>
          </cell>
          <cell r="OF368">
            <v>0</v>
          </cell>
          <cell r="OO368" t="str">
            <v/>
          </cell>
          <cell r="OP368">
            <v>0</v>
          </cell>
          <cell r="OQ368">
            <v>0</v>
          </cell>
          <cell r="OZ368" t="str">
            <v/>
          </cell>
          <cell r="PA368">
            <v>0</v>
          </cell>
          <cell r="PB368">
            <v>0</v>
          </cell>
          <cell r="PK368" t="str">
            <v/>
          </cell>
          <cell r="PL368">
            <v>0</v>
          </cell>
          <cell r="PM368">
            <v>0</v>
          </cell>
          <cell r="PV368" t="str">
            <v/>
          </cell>
          <cell r="PW368">
            <v>0</v>
          </cell>
          <cell r="PX368">
            <v>0</v>
          </cell>
        </row>
        <row r="369">
          <cell r="B369" t="str">
            <v>Day 186</v>
          </cell>
          <cell r="I369" t="str">
            <v/>
          </cell>
          <cell r="J369">
            <v>0</v>
          </cell>
          <cell r="K369">
            <v>0</v>
          </cell>
          <cell r="Q369">
            <v>44063</v>
          </cell>
          <cell r="R369">
            <v>35.479999999999997</v>
          </cell>
          <cell r="S369">
            <v>3.4137499999999998</v>
          </cell>
          <cell r="T369">
            <v>44063</v>
          </cell>
          <cell r="U369">
            <v>35.479999999999997</v>
          </cell>
          <cell r="V369">
            <v>3413.75</v>
          </cell>
          <cell r="AB369">
            <v>44063</v>
          </cell>
          <cell r="AC369">
            <v>10.41</v>
          </cell>
          <cell r="AD369">
            <v>90.509330000000006</v>
          </cell>
          <cell r="AE369">
            <v>44063</v>
          </cell>
          <cell r="AF369">
            <v>10.41</v>
          </cell>
          <cell r="AG369">
            <v>90509.33</v>
          </cell>
          <cell r="AM369">
            <v>44067</v>
          </cell>
          <cell r="AN369">
            <v>2521</v>
          </cell>
          <cell r="AO369">
            <v>0.13689999999999999</v>
          </cell>
          <cell r="AP369">
            <v>44067</v>
          </cell>
          <cell r="AQ369">
            <v>2521</v>
          </cell>
          <cell r="AR369">
            <v>136.9</v>
          </cell>
          <cell r="AX369">
            <v>44067</v>
          </cell>
          <cell r="AY369">
            <v>1861</v>
          </cell>
          <cell r="AZ369">
            <v>0.29060000000000002</v>
          </cell>
          <cell r="BA369">
            <v>44067</v>
          </cell>
          <cell r="BB369">
            <v>1861</v>
          </cell>
          <cell r="BC369">
            <v>290.60000000000002</v>
          </cell>
          <cell r="BI369">
            <v>44067</v>
          </cell>
          <cell r="BJ369">
            <v>2675</v>
          </cell>
          <cell r="BK369">
            <v>0.14810000000000001</v>
          </cell>
          <cell r="BL369">
            <v>44067</v>
          </cell>
          <cell r="BM369">
            <v>2675</v>
          </cell>
          <cell r="BN369">
            <v>148.10000000000002</v>
          </cell>
          <cell r="BT369">
            <v>44064</v>
          </cell>
          <cell r="BU369">
            <v>61</v>
          </cell>
          <cell r="BV369">
            <v>8.3929600000000004</v>
          </cell>
          <cell r="BW369">
            <v>44064</v>
          </cell>
          <cell r="BX369">
            <v>61</v>
          </cell>
          <cell r="BY369">
            <v>8392.9600000000009</v>
          </cell>
          <cell r="CE369">
            <v>44063</v>
          </cell>
          <cell r="CF369">
            <v>7.55</v>
          </cell>
          <cell r="CG369">
            <v>11.353400000000001</v>
          </cell>
          <cell r="CH369">
            <v>44063</v>
          </cell>
          <cell r="CI369">
            <v>7.55</v>
          </cell>
          <cell r="CJ369">
            <v>11353.400000000001</v>
          </cell>
          <cell r="CP369">
            <v>44067</v>
          </cell>
          <cell r="CQ369">
            <v>485.2</v>
          </cell>
          <cell r="CR369">
            <v>5.1186999999999996</v>
          </cell>
          <cell r="CS369">
            <v>44067</v>
          </cell>
          <cell r="CT369">
            <v>485.2</v>
          </cell>
          <cell r="CU369">
            <v>5118.7</v>
          </cell>
          <cell r="DA369">
            <v>44067</v>
          </cell>
          <cell r="DB369">
            <v>27840</v>
          </cell>
          <cell r="DC369">
            <v>0.69410000000000005</v>
          </cell>
          <cell r="DD369">
            <v>44067</v>
          </cell>
          <cell r="DE369">
            <v>27840</v>
          </cell>
          <cell r="DF369">
            <v>694.1</v>
          </cell>
          <cell r="DL369">
            <v>44056</v>
          </cell>
          <cell r="DM369">
            <v>65.069999999999993</v>
          </cell>
          <cell r="DN369">
            <v>10.68435</v>
          </cell>
          <cell r="DO369">
            <v>44056</v>
          </cell>
          <cell r="DP369">
            <v>65.069999999999993</v>
          </cell>
          <cell r="DQ369">
            <v>10684.35</v>
          </cell>
          <cell r="DW369">
            <v>44067</v>
          </cell>
          <cell r="DX369">
            <v>5180</v>
          </cell>
          <cell r="DY369">
            <v>0.43540000000000001</v>
          </cell>
          <cell r="DZ369">
            <v>44067</v>
          </cell>
          <cell r="EA369">
            <v>5180</v>
          </cell>
          <cell r="EB369">
            <v>435.40000000000003</v>
          </cell>
          <cell r="EH369">
            <v>44061</v>
          </cell>
          <cell r="EI369">
            <v>87.25</v>
          </cell>
          <cell r="EJ369">
            <v>1.60033</v>
          </cell>
          <cell r="EK369">
            <v>44061</v>
          </cell>
          <cell r="EL369">
            <v>87.25</v>
          </cell>
          <cell r="EM369">
            <v>1600.33</v>
          </cell>
          <cell r="ES369">
            <v>44056</v>
          </cell>
          <cell r="ET369">
            <v>209.96</v>
          </cell>
          <cell r="EU369">
            <v>1.1527099999999999</v>
          </cell>
          <cell r="EV369">
            <v>44056</v>
          </cell>
          <cell r="EW369">
            <v>209.96</v>
          </cell>
          <cell r="EX369">
            <v>1152.7099999999998</v>
          </cell>
          <cell r="FD369">
            <v>44064</v>
          </cell>
          <cell r="FE369">
            <v>33.35</v>
          </cell>
          <cell r="FF369">
            <v>5.6912000000000003</v>
          </cell>
          <cell r="FG369">
            <v>44064</v>
          </cell>
          <cell r="FH369">
            <v>33.35</v>
          </cell>
          <cell r="FI369">
            <v>5691.2</v>
          </cell>
          <cell r="FO369">
            <v>44057</v>
          </cell>
          <cell r="FP369">
            <v>35200</v>
          </cell>
          <cell r="FQ369">
            <v>0.17749000000000001</v>
          </cell>
          <cell r="FR369">
            <v>44057</v>
          </cell>
          <cell r="FS369">
            <v>35200</v>
          </cell>
          <cell r="FT369">
            <v>177.49</v>
          </cell>
          <cell r="FZ369">
            <v>44056</v>
          </cell>
          <cell r="GA369">
            <v>437.55</v>
          </cell>
          <cell r="GB369">
            <v>3.64E-3</v>
          </cell>
          <cell r="GC369">
            <v>44056</v>
          </cell>
          <cell r="GD369">
            <v>437.55</v>
          </cell>
          <cell r="GE369">
            <v>3.64</v>
          </cell>
          <cell r="GN369" t="str">
            <v/>
          </cell>
          <cell r="GO369">
            <v>0</v>
          </cell>
          <cell r="GP369">
            <v>0</v>
          </cell>
          <cell r="GY369" t="str">
            <v/>
          </cell>
          <cell r="GZ369">
            <v>0</v>
          </cell>
          <cell r="HA369">
            <v>0</v>
          </cell>
          <cell r="HJ369" t="str">
            <v/>
          </cell>
          <cell r="HK369">
            <v>0</v>
          </cell>
          <cell r="HL369">
            <v>0</v>
          </cell>
          <cell r="HU369" t="str">
            <v/>
          </cell>
          <cell r="HV369">
            <v>0</v>
          </cell>
          <cell r="HW369">
            <v>0</v>
          </cell>
          <cell r="IF369" t="str">
            <v/>
          </cell>
          <cell r="IG369">
            <v>0</v>
          </cell>
          <cell r="IH369">
            <v>0</v>
          </cell>
          <cell r="IQ369" t="str">
            <v/>
          </cell>
          <cell r="IR369">
            <v>0</v>
          </cell>
          <cell r="IS369">
            <v>0</v>
          </cell>
          <cell r="JB369" t="str">
            <v/>
          </cell>
          <cell r="JC369">
            <v>0</v>
          </cell>
          <cell r="JD369">
            <v>0</v>
          </cell>
          <cell r="JM369" t="str">
            <v/>
          </cell>
          <cell r="JN369">
            <v>0</v>
          </cell>
          <cell r="JO369">
            <v>0</v>
          </cell>
          <cell r="JX369" t="str">
            <v/>
          </cell>
          <cell r="JY369">
            <v>0</v>
          </cell>
          <cell r="JZ369">
            <v>0</v>
          </cell>
          <cell r="KI369" t="str">
            <v/>
          </cell>
          <cell r="KJ369">
            <v>0</v>
          </cell>
          <cell r="KK369">
            <v>0</v>
          </cell>
          <cell r="KT369" t="str">
            <v/>
          </cell>
          <cell r="KU369">
            <v>0</v>
          </cell>
          <cell r="KV369">
            <v>0</v>
          </cell>
          <cell r="LE369" t="str">
            <v/>
          </cell>
          <cell r="LF369">
            <v>0</v>
          </cell>
          <cell r="LG369">
            <v>0</v>
          </cell>
          <cell r="LP369" t="str">
            <v/>
          </cell>
          <cell r="LQ369">
            <v>0</v>
          </cell>
          <cell r="LR369">
            <v>0</v>
          </cell>
          <cell r="MA369" t="str">
            <v/>
          </cell>
          <cell r="MB369">
            <v>0</v>
          </cell>
          <cell r="MC369">
            <v>0</v>
          </cell>
          <cell r="ML369" t="str">
            <v/>
          </cell>
          <cell r="MM369">
            <v>0</v>
          </cell>
          <cell r="MN369">
            <v>0</v>
          </cell>
          <cell r="MW369" t="str">
            <v/>
          </cell>
          <cell r="MX369">
            <v>0</v>
          </cell>
          <cell r="MY369">
            <v>0</v>
          </cell>
          <cell r="NH369" t="str">
            <v/>
          </cell>
          <cell r="NI369">
            <v>0</v>
          </cell>
          <cell r="NJ369">
            <v>0</v>
          </cell>
          <cell r="NS369" t="str">
            <v/>
          </cell>
          <cell r="NT369">
            <v>0</v>
          </cell>
          <cell r="NU369">
            <v>0</v>
          </cell>
          <cell r="OD369" t="str">
            <v/>
          </cell>
          <cell r="OE369">
            <v>0</v>
          </cell>
          <cell r="OF369">
            <v>0</v>
          </cell>
          <cell r="OO369" t="str">
            <v/>
          </cell>
          <cell r="OP369">
            <v>0</v>
          </cell>
          <cell r="OQ369">
            <v>0</v>
          </cell>
          <cell r="OZ369" t="str">
            <v/>
          </cell>
          <cell r="PA369">
            <v>0</v>
          </cell>
          <cell r="PB369">
            <v>0</v>
          </cell>
          <cell r="PK369" t="str">
            <v/>
          </cell>
          <cell r="PL369">
            <v>0</v>
          </cell>
          <cell r="PM369">
            <v>0</v>
          </cell>
          <cell r="PV369" t="str">
            <v/>
          </cell>
          <cell r="PW369">
            <v>0</v>
          </cell>
          <cell r="PX369">
            <v>0</v>
          </cell>
        </row>
        <row r="370">
          <cell r="B370" t="str">
            <v>Day 187</v>
          </cell>
          <cell r="I370" t="str">
            <v/>
          </cell>
          <cell r="J370">
            <v>0</v>
          </cell>
          <cell r="K370">
            <v>0</v>
          </cell>
          <cell r="Q370">
            <v>44064</v>
          </cell>
          <cell r="R370">
            <v>38.42</v>
          </cell>
          <cell r="S370">
            <v>6.8113599999999996</v>
          </cell>
          <cell r="T370">
            <v>44064</v>
          </cell>
          <cell r="U370">
            <v>38.42</v>
          </cell>
          <cell r="V370">
            <v>6811.36</v>
          </cell>
          <cell r="AB370">
            <v>44064</v>
          </cell>
          <cell r="AC370">
            <v>10.83</v>
          </cell>
          <cell r="AD370">
            <v>82.761160000000004</v>
          </cell>
          <cell r="AE370">
            <v>44064</v>
          </cell>
          <cell r="AF370">
            <v>10.83</v>
          </cell>
          <cell r="AG370">
            <v>82761.16</v>
          </cell>
          <cell r="AM370">
            <v>44068</v>
          </cell>
          <cell r="AN370">
            <v>2586</v>
          </cell>
          <cell r="AO370">
            <v>0.16980000000000001</v>
          </cell>
          <cell r="AP370">
            <v>44068</v>
          </cell>
          <cell r="AQ370">
            <v>2586</v>
          </cell>
          <cell r="AR370">
            <v>169.8</v>
          </cell>
          <cell r="AX370">
            <v>44068</v>
          </cell>
          <cell r="AY370">
            <v>1898</v>
          </cell>
          <cell r="AZ370">
            <v>0.47910000000000003</v>
          </cell>
          <cell r="BA370">
            <v>44068</v>
          </cell>
          <cell r="BB370">
            <v>1898</v>
          </cell>
          <cell r="BC370">
            <v>479.1</v>
          </cell>
          <cell r="BI370">
            <v>44068</v>
          </cell>
          <cell r="BJ370">
            <v>2714</v>
          </cell>
          <cell r="BK370">
            <v>0.28199999999999997</v>
          </cell>
          <cell r="BL370">
            <v>44068</v>
          </cell>
          <cell r="BM370">
            <v>2714</v>
          </cell>
          <cell r="BN370">
            <v>282</v>
          </cell>
          <cell r="BT370">
            <v>44067</v>
          </cell>
          <cell r="BU370">
            <v>59.6</v>
          </cell>
          <cell r="BV370">
            <v>6.8157800000000002</v>
          </cell>
          <cell r="BW370">
            <v>44067</v>
          </cell>
          <cell r="BX370">
            <v>59.6</v>
          </cell>
          <cell r="BY370">
            <v>6815.78</v>
          </cell>
          <cell r="CE370">
            <v>44064</v>
          </cell>
          <cell r="CF370">
            <v>7.5</v>
          </cell>
          <cell r="CG370">
            <v>7.3444200000000004</v>
          </cell>
          <cell r="CH370">
            <v>44064</v>
          </cell>
          <cell r="CI370">
            <v>7.5</v>
          </cell>
          <cell r="CJ370">
            <v>7344.42</v>
          </cell>
          <cell r="CP370">
            <v>44068</v>
          </cell>
          <cell r="CQ370">
            <v>509.9</v>
          </cell>
          <cell r="CR370">
            <v>10.0139</v>
          </cell>
          <cell r="CS370">
            <v>44068</v>
          </cell>
          <cell r="CT370">
            <v>509.9</v>
          </cell>
          <cell r="CU370">
            <v>10013.9</v>
          </cell>
          <cell r="DA370">
            <v>44068</v>
          </cell>
          <cell r="DB370">
            <v>27890</v>
          </cell>
          <cell r="DC370">
            <v>0.66200000000000003</v>
          </cell>
          <cell r="DD370">
            <v>44068</v>
          </cell>
          <cell r="DE370">
            <v>27890</v>
          </cell>
          <cell r="DF370">
            <v>662</v>
          </cell>
          <cell r="DL370">
            <v>44057</v>
          </cell>
          <cell r="DM370">
            <v>67.62</v>
          </cell>
          <cell r="DN370">
            <v>23.42192</v>
          </cell>
          <cell r="DO370">
            <v>44057</v>
          </cell>
          <cell r="DP370">
            <v>67.62</v>
          </cell>
          <cell r="DQ370">
            <v>23421.919999999998</v>
          </cell>
          <cell r="DW370">
            <v>44068</v>
          </cell>
          <cell r="DX370">
            <v>5210</v>
          </cell>
          <cell r="DY370">
            <v>0.56559999999999999</v>
          </cell>
          <cell r="DZ370">
            <v>44068</v>
          </cell>
          <cell r="EA370">
            <v>5210</v>
          </cell>
          <cell r="EB370">
            <v>565.6</v>
          </cell>
          <cell r="EH370">
            <v>44062</v>
          </cell>
          <cell r="EI370">
            <v>87.2</v>
          </cell>
          <cell r="EJ370">
            <v>0.49230000000000002</v>
          </cell>
          <cell r="EK370">
            <v>44062</v>
          </cell>
          <cell r="EL370">
            <v>87.2</v>
          </cell>
          <cell r="EM370">
            <v>492.3</v>
          </cell>
          <cell r="ES370">
            <v>44057</v>
          </cell>
          <cell r="ET370">
            <v>211.51</v>
          </cell>
          <cell r="EU370">
            <v>1.2094</v>
          </cell>
          <cell r="EV370">
            <v>44057</v>
          </cell>
          <cell r="EW370">
            <v>211.51</v>
          </cell>
          <cell r="EX370">
            <v>1209.4000000000001</v>
          </cell>
          <cell r="FD370">
            <v>44067</v>
          </cell>
          <cell r="FE370">
            <v>35.299999999999997</v>
          </cell>
          <cell r="FF370">
            <v>20.23864</v>
          </cell>
          <cell r="FG370">
            <v>44067</v>
          </cell>
          <cell r="FH370">
            <v>35.299999999999997</v>
          </cell>
          <cell r="FI370">
            <v>20238.64</v>
          </cell>
          <cell r="FO370">
            <v>44061</v>
          </cell>
          <cell r="FP370">
            <v>33300</v>
          </cell>
          <cell r="FQ370">
            <v>0.36066999999999999</v>
          </cell>
          <cell r="FR370">
            <v>44061</v>
          </cell>
          <cell r="FS370">
            <v>33300</v>
          </cell>
          <cell r="FT370">
            <v>360.67</v>
          </cell>
          <cell r="FZ370">
            <v>44057</v>
          </cell>
          <cell r="GA370">
            <v>426.3</v>
          </cell>
          <cell r="GB370">
            <v>7.62E-3</v>
          </cell>
          <cell r="GC370">
            <v>44057</v>
          </cell>
          <cell r="GD370">
            <v>426.3</v>
          </cell>
          <cell r="GE370">
            <v>7.62</v>
          </cell>
          <cell r="GN370" t="str">
            <v/>
          </cell>
          <cell r="GO370">
            <v>0</v>
          </cell>
          <cell r="GP370">
            <v>0</v>
          </cell>
          <cell r="GY370" t="str">
            <v/>
          </cell>
          <cell r="GZ370">
            <v>0</v>
          </cell>
          <cell r="HA370">
            <v>0</v>
          </cell>
          <cell r="HJ370" t="str">
            <v/>
          </cell>
          <cell r="HK370">
            <v>0</v>
          </cell>
          <cell r="HL370">
            <v>0</v>
          </cell>
          <cell r="HU370" t="str">
            <v/>
          </cell>
          <cell r="HV370">
            <v>0</v>
          </cell>
          <cell r="HW370">
            <v>0</v>
          </cell>
          <cell r="IF370" t="str">
            <v/>
          </cell>
          <cell r="IG370">
            <v>0</v>
          </cell>
          <cell r="IH370">
            <v>0</v>
          </cell>
          <cell r="IQ370" t="str">
            <v/>
          </cell>
          <cell r="IR370">
            <v>0</v>
          </cell>
          <cell r="IS370">
            <v>0</v>
          </cell>
          <cell r="JB370" t="str">
            <v/>
          </cell>
          <cell r="JC370">
            <v>0</v>
          </cell>
          <cell r="JD370">
            <v>0</v>
          </cell>
          <cell r="JM370" t="str">
            <v/>
          </cell>
          <cell r="JN370">
            <v>0</v>
          </cell>
          <cell r="JO370">
            <v>0</v>
          </cell>
          <cell r="JX370" t="str">
            <v/>
          </cell>
          <cell r="JY370">
            <v>0</v>
          </cell>
          <cell r="JZ370">
            <v>0</v>
          </cell>
          <cell r="KI370" t="str">
            <v/>
          </cell>
          <cell r="KJ370">
            <v>0</v>
          </cell>
          <cell r="KK370">
            <v>0</v>
          </cell>
          <cell r="KT370" t="str">
            <v/>
          </cell>
          <cell r="KU370">
            <v>0</v>
          </cell>
          <cell r="KV370">
            <v>0</v>
          </cell>
          <cell r="LE370" t="str">
            <v/>
          </cell>
          <cell r="LF370">
            <v>0</v>
          </cell>
          <cell r="LG370">
            <v>0</v>
          </cell>
          <cell r="LP370" t="str">
            <v/>
          </cell>
          <cell r="LQ370">
            <v>0</v>
          </cell>
          <cell r="LR370">
            <v>0</v>
          </cell>
          <cell r="MA370" t="str">
            <v/>
          </cell>
          <cell r="MB370">
            <v>0</v>
          </cell>
          <cell r="MC370">
            <v>0</v>
          </cell>
          <cell r="ML370" t="str">
            <v/>
          </cell>
          <cell r="MM370">
            <v>0</v>
          </cell>
          <cell r="MN370">
            <v>0</v>
          </cell>
          <cell r="MW370" t="str">
            <v/>
          </cell>
          <cell r="MX370">
            <v>0</v>
          </cell>
          <cell r="MY370">
            <v>0</v>
          </cell>
          <cell r="NH370" t="str">
            <v/>
          </cell>
          <cell r="NI370">
            <v>0</v>
          </cell>
          <cell r="NJ370">
            <v>0</v>
          </cell>
          <cell r="NS370" t="str">
            <v/>
          </cell>
          <cell r="NT370">
            <v>0</v>
          </cell>
          <cell r="NU370">
            <v>0</v>
          </cell>
          <cell r="OD370" t="str">
            <v/>
          </cell>
          <cell r="OE370">
            <v>0</v>
          </cell>
          <cell r="OF370">
            <v>0</v>
          </cell>
          <cell r="OO370" t="str">
            <v/>
          </cell>
          <cell r="OP370">
            <v>0</v>
          </cell>
          <cell r="OQ370">
            <v>0</v>
          </cell>
          <cell r="OZ370" t="str">
            <v/>
          </cell>
          <cell r="PA370">
            <v>0</v>
          </cell>
          <cell r="PB370">
            <v>0</v>
          </cell>
          <cell r="PK370" t="str">
            <v/>
          </cell>
          <cell r="PL370">
            <v>0</v>
          </cell>
          <cell r="PM370">
            <v>0</v>
          </cell>
          <cell r="PV370" t="str">
            <v/>
          </cell>
          <cell r="PW370">
            <v>0</v>
          </cell>
          <cell r="PX370">
            <v>0</v>
          </cell>
        </row>
        <row r="371">
          <cell r="B371" t="str">
            <v>Day 188</v>
          </cell>
          <cell r="I371" t="str">
            <v/>
          </cell>
          <cell r="J371">
            <v>0</v>
          </cell>
          <cell r="K371">
            <v>0</v>
          </cell>
          <cell r="Q371">
            <v>44067</v>
          </cell>
          <cell r="R371">
            <v>39.26</v>
          </cell>
          <cell r="S371">
            <v>4.5548700000000002</v>
          </cell>
          <cell r="T371">
            <v>44067</v>
          </cell>
          <cell r="U371">
            <v>39.26</v>
          </cell>
          <cell r="V371">
            <v>4554.87</v>
          </cell>
          <cell r="AB371">
            <v>44067</v>
          </cell>
          <cell r="AC371">
            <v>10.8</v>
          </cell>
          <cell r="AD371">
            <v>62.186340000000001</v>
          </cell>
          <cell r="AE371">
            <v>44067</v>
          </cell>
          <cell r="AF371">
            <v>10.8</v>
          </cell>
          <cell r="AG371">
            <v>62186.340000000004</v>
          </cell>
          <cell r="AM371">
            <v>44069</v>
          </cell>
          <cell r="AN371">
            <v>2535</v>
          </cell>
          <cell r="AO371">
            <v>8.1900000000000001E-2</v>
          </cell>
          <cell r="AP371">
            <v>44069</v>
          </cell>
          <cell r="AQ371">
            <v>2535</v>
          </cell>
          <cell r="AR371">
            <v>81.900000000000006</v>
          </cell>
          <cell r="AX371">
            <v>44069</v>
          </cell>
          <cell r="AY371">
            <v>1899</v>
          </cell>
          <cell r="AZ371">
            <v>0.19270000000000001</v>
          </cell>
          <cell r="BA371">
            <v>44069</v>
          </cell>
          <cell r="BB371">
            <v>1899</v>
          </cell>
          <cell r="BC371">
            <v>192.70000000000002</v>
          </cell>
          <cell r="BI371">
            <v>44069</v>
          </cell>
          <cell r="BJ371">
            <v>2700</v>
          </cell>
          <cell r="BK371">
            <v>0.17130000000000001</v>
          </cell>
          <cell r="BL371">
            <v>44069</v>
          </cell>
          <cell r="BM371">
            <v>2700</v>
          </cell>
          <cell r="BN371">
            <v>171.3</v>
          </cell>
          <cell r="BT371">
            <v>44068</v>
          </cell>
          <cell r="BU371">
            <v>65.5</v>
          </cell>
          <cell r="BV371">
            <v>11.764760000000001</v>
          </cell>
          <cell r="BW371">
            <v>44068</v>
          </cell>
          <cell r="BX371">
            <v>65.5</v>
          </cell>
          <cell r="BY371">
            <v>11764.76</v>
          </cell>
          <cell r="CE371">
            <v>44067</v>
          </cell>
          <cell r="CF371">
            <v>7.54</v>
          </cell>
          <cell r="CG371">
            <v>5.0768000000000004</v>
          </cell>
          <cell r="CH371">
            <v>44067</v>
          </cell>
          <cell r="CI371">
            <v>7.54</v>
          </cell>
          <cell r="CJ371">
            <v>5076.8</v>
          </cell>
          <cell r="CP371">
            <v>44069</v>
          </cell>
          <cell r="CQ371">
            <v>497.5</v>
          </cell>
          <cell r="CR371">
            <v>6.1981000000000002</v>
          </cell>
          <cell r="CS371">
            <v>44069</v>
          </cell>
          <cell r="CT371">
            <v>497.5</v>
          </cell>
          <cell r="CU371">
            <v>6198.1</v>
          </cell>
          <cell r="DA371">
            <v>44069</v>
          </cell>
          <cell r="DB371">
            <v>27955</v>
          </cell>
          <cell r="DC371">
            <v>0.4753</v>
          </cell>
          <cell r="DD371">
            <v>44069</v>
          </cell>
          <cell r="DE371">
            <v>27955</v>
          </cell>
          <cell r="DF371">
            <v>475.3</v>
          </cell>
          <cell r="DL371">
            <v>44060</v>
          </cell>
          <cell r="DM371">
            <v>66.94</v>
          </cell>
          <cell r="DN371">
            <v>6.8830099999999996</v>
          </cell>
          <cell r="DO371">
            <v>44060</v>
          </cell>
          <cell r="DP371">
            <v>66.94</v>
          </cell>
          <cell r="DQ371">
            <v>6883.0099999999993</v>
          </cell>
          <cell r="DW371">
            <v>44069</v>
          </cell>
          <cell r="DX371">
            <v>5300</v>
          </cell>
          <cell r="DY371">
            <v>0.52480000000000004</v>
          </cell>
          <cell r="DZ371">
            <v>44069</v>
          </cell>
          <cell r="EA371">
            <v>5300</v>
          </cell>
          <cell r="EB371">
            <v>524.80000000000007</v>
          </cell>
          <cell r="EH371">
            <v>44063</v>
          </cell>
          <cell r="EI371">
            <v>84.95</v>
          </cell>
          <cell r="EJ371">
            <v>1.5723199999999999</v>
          </cell>
          <cell r="EK371">
            <v>44063</v>
          </cell>
          <cell r="EL371">
            <v>84.95</v>
          </cell>
          <cell r="EM371">
            <v>1572.32</v>
          </cell>
          <cell r="ES371">
            <v>44060</v>
          </cell>
          <cell r="ET371">
            <v>216.63</v>
          </cell>
          <cell r="EU371">
            <v>1.32043</v>
          </cell>
          <cell r="EV371">
            <v>44060</v>
          </cell>
          <cell r="EW371">
            <v>216.63</v>
          </cell>
          <cell r="EX371">
            <v>1320.43</v>
          </cell>
          <cell r="FD371">
            <v>44068</v>
          </cell>
          <cell r="FE371">
            <v>35</v>
          </cell>
          <cell r="FF371">
            <v>8.5293899999999994</v>
          </cell>
          <cell r="FG371">
            <v>44068</v>
          </cell>
          <cell r="FH371">
            <v>35</v>
          </cell>
          <cell r="FI371">
            <v>8529.39</v>
          </cell>
          <cell r="FO371">
            <v>44062</v>
          </cell>
          <cell r="FP371">
            <v>33450</v>
          </cell>
          <cell r="FQ371">
            <v>0.14748</v>
          </cell>
          <cell r="FR371">
            <v>44062</v>
          </cell>
          <cell r="FS371">
            <v>33450</v>
          </cell>
          <cell r="FT371">
            <v>147.47999999999999</v>
          </cell>
          <cell r="FZ371">
            <v>44060</v>
          </cell>
          <cell r="GA371">
            <v>437</v>
          </cell>
          <cell r="GB371">
            <v>1.259E-2</v>
          </cell>
          <cell r="GC371">
            <v>44060</v>
          </cell>
          <cell r="GD371">
            <v>437</v>
          </cell>
          <cell r="GE371">
            <v>12.59</v>
          </cell>
          <cell r="GN371" t="str">
            <v/>
          </cell>
          <cell r="GO371">
            <v>0</v>
          </cell>
          <cell r="GP371">
            <v>0</v>
          </cell>
          <cell r="GY371" t="str">
            <v/>
          </cell>
          <cell r="GZ371">
            <v>0</v>
          </cell>
          <cell r="HA371">
            <v>0</v>
          </cell>
          <cell r="HJ371" t="str">
            <v/>
          </cell>
          <cell r="HK371">
            <v>0</v>
          </cell>
          <cell r="HL371">
            <v>0</v>
          </cell>
          <cell r="HU371" t="str">
            <v/>
          </cell>
          <cell r="HV371">
            <v>0</v>
          </cell>
          <cell r="HW371">
            <v>0</v>
          </cell>
          <cell r="IF371" t="str">
            <v/>
          </cell>
          <cell r="IG371">
            <v>0</v>
          </cell>
          <cell r="IH371">
            <v>0</v>
          </cell>
          <cell r="IQ371" t="str">
            <v/>
          </cell>
          <cell r="IR371">
            <v>0</v>
          </cell>
          <cell r="IS371">
            <v>0</v>
          </cell>
          <cell r="JB371" t="str">
            <v/>
          </cell>
          <cell r="JC371">
            <v>0</v>
          </cell>
          <cell r="JD371">
            <v>0</v>
          </cell>
          <cell r="JM371" t="str">
            <v/>
          </cell>
          <cell r="JN371">
            <v>0</v>
          </cell>
          <cell r="JO371">
            <v>0</v>
          </cell>
          <cell r="JX371" t="str">
            <v/>
          </cell>
          <cell r="JY371">
            <v>0</v>
          </cell>
          <cell r="JZ371">
            <v>0</v>
          </cell>
          <cell r="KI371" t="str">
            <v/>
          </cell>
          <cell r="KJ371">
            <v>0</v>
          </cell>
          <cell r="KK371">
            <v>0</v>
          </cell>
          <cell r="KT371" t="str">
            <v/>
          </cell>
          <cell r="KU371">
            <v>0</v>
          </cell>
          <cell r="KV371">
            <v>0</v>
          </cell>
          <cell r="LE371" t="str">
            <v/>
          </cell>
          <cell r="LF371">
            <v>0</v>
          </cell>
          <cell r="LG371">
            <v>0</v>
          </cell>
          <cell r="LP371" t="str">
            <v/>
          </cell>
          <cell r="LQ371">
            <v>0</v>
          </cell>
          <cell r="LR371">
            <v>0</v>
          </cell>
          <cell r="MA371" t="str">
            <v/>
          </cell>
          <cell r="MB371">
            <v>0</v>
          </cell>
          <cell r="MC371">
            <v>0</v>
          </cell>
          <cell r="ML371" t="str">
            <v/>
          </cell>
          <cell r="MM371">
            <v>0</v>
          </cell>
          <cell r="MN371">
            <v>0</v>
          </cell>
          <cell r="MW371" t="str">
            <v/>
          </cell>
          <cell r="MX371">
            <v>0</v>
          </cell>
          <cell r="MY371">
            <v>0</v>
          </cell>
          <cell r="NH371" t="str">
            <v/>
          </cell>
          <cell r="NI371">
            <v>0</v>
          </cell>
          <cell r="NJ371">
            <v>0</v>
          </cell>
          <cell r="NS371" t="str">
            <v/>
          </cell>
          <cell r="NT371">
            <v>0</v>
          </cell>
          <cell r="NU371">
            <v>0</v>
          </cell>
          <cell r="OD371" t="str">
            <v/>
          </cell>
          <cell r="OE371">
            <v>0</v>
          </cell>
          <cell r="OF371">
            <v>0</v>
          </cell>
          <cell r="OO371" t="str">
            <v/>
          </cell>
          <cell r="OP371">
            <v>0</v>
          </cell>
          <cell r="OQ371">
            <v>0</v>
          </cell>
          <cell r="OZ371" t="str">
            <v/>
          </cell>
          <cell r="PA371">
            <v>0</v>
          </cell>
          <cell r="PB371">
            <v>0</v>
          </cell>
          <cell r="PK371" t="str">
            <v/>
          </cell>
          <cell r="PL371">
            <v>0</v>
          </cell>
          <cell r="PM371">
            <v>0</v>
          </cell>
          <cell r="PV371" t="str">
            <v/>
          </cell>
          <cell r="PW371">
            <v>0</v>
          </cell>
          <cell r="PX371">
            <v>0</v>
          </cell>
        </row>
        <row r="372">
          <cell r="B372" t="str">
            <v>Day 189</v>
          </cell>
          <cell r="I372" t="str">
            <v/>
          </cell>
          <cell r="J372">
            <v>0</v>
          </cell>
          <cell r="K372">
            <v>0</v>
          </cell>
          <cell r="Q372">
            <v>44068</v>
          </cell>
          <cell r="R372">
            <v>38.53</v>
          </cell>
          <cell r="S372">
            <v>3.2158699999999998</v>
          </cell>
          <cell r="T372">
            <v>44068</v>
          </cell>
          <cell r="U372">
            <v>38.53</v>
          </cell>
          <cell r="V372">
            <v>3215.87</v>
          </cell>
          <cell r="AB372">
            <v>44068</v>
          </cell>
          <cell r="AC372">
            <v>10.3</v>
          </cell>
          <cell r="AD372">
            <v>76.000829999999993</v>
          </cell>
          <cell r="AE372">
            <v>44068</v>
          </cell>
          <cell r="AF372">
            <v>10.3</v>
          </cell>
          <cell r="AG372">
            <v>76000.829999999987</v>
          </cell>
          <cell r="AM372">
            <v>44070</v>
          </cell>
          <cell r="AN372">
            <v>2509</v>
          </cell>
          <cell r="AO372">
            <v>9.64E-2</v>
          </cell>
          <cell r="AP372">
            <v>44070</v>
          </cell>
          <cell r="AQ372">
            <v>2509</v>
          </cell>
          <cell r="AR372">
            <v>96.4</v>
          </cell>
          <cell r="AX372">
            <v>44070</v>
          </cell>
          <cell r="AY372">
            <v>1889</v>
          </cell>
          <cell r="AZ372">
            <v>0.18779999999999999</v>
          </cell>
          <cell r="BA372">
            <v>44070</v>
          </cell>
          <cell r="BB372">
            <v>1889</v>
          </cell>
          <cell r="BC372">
            <v>187.79999999999998</v>
          </cell>
          <cell r="BI372">
            <v>44070</v>
          </cell>
          <cell r="BJ372">
            <v>2672</v>
          </cell>
          <cell r="BK372">
            <v>0.25269999999999998</v>
          </cell>
          <cell r="BL372">
            <v>44070</v>
          </cell>
          <cell r="BM372">
            <v>2672</v>
          </cell>
          <cell r="BN372">
            <v>252.7</v>
          </cell>
          <cell r="BT372">
            <v>44069</v>
          </cell>
          <cell r="BU372">
            <v>66.599999999999994</v>
          </cell>
          <cell r="BV372">
            <v>21.13974</v>
          </cell>
          <cell r="BW372">
            <v>44069</v>
          </cell>
          <cell r="BX372">
            <v>66.599999999999994</v>
          </cell>
          <cell r="BY372">
            <v>21139.739999999998</v>
          </cell>
          <cell r="CE372">
            <v>44068</v>
          </cell>
          <cell r="CF372">
            <v>7.32</v>
          </cell>
          <cell r="CG372">
            <v>11.947229999999999</v>
          </cell>
          <cell r="CH372">
            <v>44068</v>
          </cell>
          <cell r="CI372">
            <v>7.32</v>
          </cell>
          <cell r="CJ372">
            <v>11947.23</v>
          </cell>
          <cell r="CP372">
            <v>44070</v>
          </cell>
          <cell r="CQ372">
            <v>493.4</v>
          </cell>
          <cell r="CR372">
            <v>5.8139000000000003</v>
          </cell>
          <cell r="CS372">
            <v>44070</v>
          </cell>
          <cell r="CT372">
            <v>493.4</v>
          </cell>
          <cell r="CU372">
            <v>5813.9000000000005</v>
          </cell>
          <cell r="DA372">
            <v>44070</v>
          </cell>
          <cell r="DB372">
            <v>28135</v>
          </cell>
          <cell r="DC372">
            <v>0.75780000000000003</v>
          </cell>
          <cell r="DD372">
            <v>44070</v>
          </cell>
          <cell r="DE372">
            <v>28135</v>
          </cell>
          <cell r="DF372">
            <v>757.80000000000007</v>
          </cell>
          <cell r="DL372">
            <v>44061</v>
          </cell>
          <cell r="DM372">
            <v>66.430000000000007</v>
          </cell>
          <cell r="DN372">
            <v>6.1667199999999998</v>
          </cell>
          <cell r="DO372">
            <v>44061</v>
          </cell>
          <cell r="DP372">
            <v>66.430000000000007</v>
          </cell>
          <cell r="DQ372">
            <v>6166.7199999999993</v>
          </cell>
          <cell r="DW372">
            <v>44070</v>
          </cell>
          <cell r="DX372">
            <v>5220</v>
          </cell>
          <cell r="DY372">
            <v>0.37459999999999999</v>
          </cell>
          <cell r="DZ372">
            <v>44070</v>
          </cell>
          <cell r="EA372">
            <v>5220</v>
          </cell>
          <cell r="EB372">
            <v>374.59999999999997</v>
          </cell>
          <cell r="EH372">
            <v>44064</v>
          </cell>
          <cell r="EI372">
            <v>85.25</v>
          </cell>
          <cell r="EJ372">
            <v>1.1057300000000001</v>
          </cell>
          <cell r="EK372">
            <v>44064</v>
          </cell>
          <cell r="EL372">
            <v>85.25</v>
          </cell>
          <cell r="EM372">
            <v>1105.73</v>
          </cell>
          <cell r="ES372">
            <v>44061</v>
          </cell>
          <cell r="ET372">
            <v>211.76</v>
          </cell>
          <cell r="EU372">
            <v>0.84270999999999996</v>
          </cell>
          <cell r="EV372">
            <v>44061</v>
          </cell>
          <cell r="EW372">
            <v>211.76</v>
          </cell>
          <cell r="EX372">
            <v>842.70999999999992</v>
          </cell>
          <cell r="FD372">
            <v>44069</v>
          </cell>
          <cell r="FE372">
            <v>34.799999999999997</v>
          </cell>
          <cell r="FF372">
            <v>6.7456100000000001</v>
          </cell>
          <cell r="FG372">
            <v>44069</v>
          </cell>
          <cell r="FH372">
            <v>34.799999999999997</v>
          </cell>
          <cell r="FI372">
            <v>6745.61</v>
          </cell>
          <cell r="FO372">
            <v>44063</v>
          </cell>
          <cell r="FP372">
            <v>31750</v>
          </cell>
          <cell r="FQ372">
            <v>0.23601</v>
          </cell>
          <cell r="FR372">
            <v>44063</v>
          </cell>
          <cell r="FS372">
            <v>31750</v>
          </cell>
          <cell r="FT372">
            <v>236.01</v>
          </cell>
          <cell r="FZ372">
            <v>44061</v>
          </cell>
          <cell r="GA372">
            <v>434.65</v>
          </cell>
          <cell r="GB372">
            <v>3.98E-3</v>
          </cell>
          <cell r="GC372">
            <v>44061</v>
          </cell>
          <cell r="GD372">
            <v>434.65</v>
          </cell>
          <cell r="GE372">
            <v>3.98</v>
          </cell>
          <cell r="GN372" t="str">
            <v/>
          </cell>
          <cell r="GO372">
            <v>0</v>
          </cell>
          <cell r="GP372">
            <v>0</v>
          </cell>
          <cell r="GY372" t="str">
            <v/>
          </cell>
          <cell r="GZ372">
            <v>0</v>
          </cell>
          <cell r="HA372">
            <v>0</v>
          </cell>
          <cell r="HJ372" t="str">
            <v/>
          </cell>
          <cell r="HK372">
            <v>0</v>
          </cell>
          <cell r="HL372">
            <v>0</v>
          </cell>
          <cell r="HU372" t="str">
            <v/>
          </cell>
          <cell r="HV372">
            <v>0</v>
          </cell>
          <cell r="HW372">
            <v>0</v>
          </cell>
          <cell r="IF372" t="str">
            <v/>
          </cell>
          <cell r="IG372">
            <v>0</v>
          </cell>
          <cell r="IH372">
            <v>0</v>
          </cell>
          <cell r="IQ372" t="str">
            <v/>
          </cell>
          <cell r="IR372">
            <v>0</v>
          </cell>
          <cell r="IS372">
            <v>0</v>
          </cell>
          <cell r="JB372" t="str">
            <v/>
          </cell>
          <cell r="JC372">
            <v>0</v>
          </cell>
          <cell r="JD372">
            <v>0</v>
          </cell>
          <cell r="JM372" t="str">
            <v/>
          </cell>
          <cell r="JN372">
            <v>0</v>
          </cell>
          <cell r="JO372">
            <v>0</v>
          </cell>
          <cell r="JX372" t="str">
            <v/>
          </cell>
          <cell r="JY372">
            <v>0</v>
          </cell>
          <cell r="JZ372">
            <v>0</v>
          </cell>
          <cell r="KI372" t="str">
            <v/>
          </cell>
          <cell r="KJ372">
            <v>0</v>
          </cell>
          <cell r="KK372">
            <v>0</v>
          </cell>
          <cell r="KT372" t="str">
            <v/>
          </cell>
          <cell r="KU372">
            <v>0</v>
          </cell>
          <cell r="KV372">
            <v>0</v>
          </cell>
          <cell r="LE372" t="str">
            <v/>
          </cell>
          <cell r="LF372">
            <v>0</v>
          </cell>
          <cell r="LG372">
            <v>0</v>
          </cell>
          <cell r="LP372" t="str">
            <v/>
          </cell>
          <cell r="LQ372">
            <v>0</v>
          </cell>
          <cell r="LR372">
            <v>0</v>
          </cell>
          <cell r="MA372" t="str">
            <v/>
          </cell>
          <cell r="MB372">
            <v>0</v>
          </cell>
          <cell r="MC372">
            <v>0</v>
          </cell>
          <cell r="ML372" t="str">
            <v/>
          </cell>
          <cell r="MM372">
            <v>0</v>
          </cell>
          <cell r="MN372">
            <v>0</v>
          </cell>
          <cell r="MW372" t="str">
            <v/>
          </cell>
          <cell r="MX372">
            <v>0</v>
          </cell>
          <cell r="MY372">
            <v>0</v>
          </cell>
          <cell r="NH372" t="str">
            <v/>
          </cell>
          <cell r="NI372">
            <v>0</v>
          </cell>
          <cell r="NJ372">
            <v>0</v>
          </cell>
          <cell r="NS372" t="str">
            <v/>
          </cell>
          <cell r="NT372">
            <v>0</v>
          </cell>
          <cell r="NU372">
            <v>0</v>
          </cell>
          <cell r="OD372" t="str">
            <v/>
          </cell>
          <cell r="OE372">
            <v>0</v>
          </cell>
          <cell r="OF372">
            <v>0</v>
          </cell>
          <cell r="OO372" t="str">
            <v/>
          </cell>
          <cell r="OP372">
            <v>0</v>
          </cell>
          <cell r="OQ372">
            <v>0</v>
          </cell>
          <cell r="OZ372" t="str">
            <v/>
          </cell>
          <cell r="PA372">
            <v>0</v>
          </cell>
          <cell r="PB372">
            <v>0</v>
          </cell>
          <cell r="PK372" t="str">
            <v/>
          </cell>
          <cell r="PL372">
            <v>0</v>
          </cell>
          <cell r="PM372">
            <v>0</v>
          </cell>
          <cell r="PV372" t="str">
            <v/>
          </cell>
          <cell r="PW372">
            <v>0</v>
          </cell>
          <cell r="PX372">
            <v>0</v>
          </cell>
        </row>
        <row r="373">
          <cell r="B373" t="str">
            <v>Day 190</v>
          </cell>
          <cell r="I373" t="str">
            <v/>
          </cell>
          <cell r="J373">
            <v>0</v>
          </cell>
          <cell r="K373">
            <v>0</v>
          </cell>
          <cell r="Q373">
            <v>44069</v>
          </cell>
          <cell r="R373">
            <v>37.049999999999997</v>
          </cell>
          <cell r="S373">
            <v>3.1914899999999999</v>
          </cell>
          <cell r="T373">
            <v>44069</v>
          </cell>
          <cell r="U373">
            <v>37.049999999999997</v>
          </cell>
          <cell r="V373">
            <v>3191.49</v>
          </cell>
          <cell r="AB373">
            <v>44069</v>
          </cell>
          <cell r="AC373">
            <v>10.25</v>
          </cell>
          <cell r="AD373">
            <v>55.849400000000003</v>
          </cell>
          <cell r="AE373">
            <v>44069</v>
          </cell>
          <cell r="AF373">
            <v>10.25</v>
          </cell>
          <cell r="AG373">
            <v>55849.4</v>
          </cell>
          <cell r="AM373">
            <v>44071</v>
          </cell>
          <cell r="AN373">
            <v>2487</v>
          </cell>
          <cell r="AO373">
            <v>0.125</v>
          </cell>
          <cell r="AP373">
            <v>44071</v>
          </cell>
          <cell r="AQ373">
            <v>2487</v>
          </cell>
          <cell r="AR373">
            <v>125</v>
          </cell>
          <cell r="AX373">
            <v>44071</v>
          </cell>
          <cell r="AY373">
            <v>1889</v>
          </cell>
          <cell r="AZ373">
            <v>0.59340000000000004</v>
          </cell>
          <cell r="BA373">
            <v>44071</v>
          </cell>
          <cell r="BB373">
            <v>1889</v>
          </cell>
          <cell r="BC373">
            <v>593.40000000000009</v>
          </cell>
          <cell r="BI373">
            <v>44071</v>
          </cell>
          <cell r="BJ373">
            <v>2685</v>
          </cell>
          <cell r="BK373">
            <v>0.31269999999999998</v>
          </cell>
          <cell r="BL373">
            <v>44071</v>
          </cell>
          <cell r="BM373">
            <v>2685</v>
          </cell>
          <cell r="BN373">
            <v>312.7</v>
          </cell>
          <cell r="BT373">
            <v>44070</v>
          </cell>
          <cell r="BU373">
            <v>69.7</v>
          </cell>
          <cell r="BV373">
            <v>22.022780000000001</v>
          </cell>
          <cell r="BW373">
            <v>44070</v>
          </cell>
          <cell r="BX373">
            <v>69.7</v>
          </cell>
          <cell r="BY373">
            <v>22022.780000000002</v>
          </cell>
          <cell r="CE373">
            <v>44069</v>
          </cell>
          <cell r="CF373">
            <v>7.24</v>
          </cell>
          <cell r="CG373">
            <v>9.8086300000000008</v>
          </cell>
          <cell r="CH373">
            <v>44069</v>
          </cell>
          <cell r="CI373">
            <v>7.24</v>
          </cell>
          <cell r="CJ373">
            <v>9808.630000000001</v>
          </cell>
          <cell r="CP373">
            <v>44071</v>
          </cell>
          <cell r="CQ373">
            <v>505</v>
          </cell>
          <cell r="CR373">
            <v>11.379899999999999</v>
          </cell>
          <cell r="CS373">
            <v>44071</v>
          </cell>
          <cell r="CT373">
            <v>505</v>
          </cell>
          <cell r="CU373">
            <v>11379.9</v>
          </cell>
          <cell r="DA373">
            <v>44071</v>
          </cell>
          <cell r="DB373">
            <v>27155</v>
          </cell>
          <cell r="DC373">
            <v>1.7518</v>
          </cell>
          <cell r="DD373">
            <v>44071</v>
          </cell>
          <cell r="DE373">
            <v>27155</v>
          </cell>
          <cell r="DF373">
            <v>1751.8</v>
          </cell>
          <cell r="DL373">
            <v>44062</v>
          </cell>
          <cell r="DM373">
            <v>65.87</v>
          </cell>
          <cell r="DN373">
            <v>4.9795100000000003</v>
          </cell>
          <cell r="DO373">
            <v>44062</v>
          </cell>
          <cell r="DP373">
            <v>65.87</v>
          </cell>
          <cell r="DQ373">
            <v>4979.51</v>
          </cell>
          <cell r="DW373">
            <v>44071</v>
          </cell>
          <cell r="DX373">
            <v>5030</v>
          </cell>
          <cell r="DY373">
            <v>1.1568000000000001</v>
          </cell>
          <cell r="DZ373">
            <v>44071</v>
          </cell>
          <cell r="EA373">
            <v>5030</v>
          </cell>
          <cell r="EB373">
            <v>1156.8</v>
          </cell>
          <cell r="EH373">
            <v>44067</v>
          </cell>
          <cell r="EI373">
            <v>82.95</v>
          </cell>
          <cell r="EJ373">
            <v>2.24769</v>
          </cell>
          <cell r="EK373">
            <v>44067</v>
          </cell>
          <cell r="EL373">
            <v>82.95</v>
          </cell>
          <cell r="EM373">
            <v>2247.69</v>
          </cell>
          <cell r="ES373">
            <v>44062</v>
          </cell>
          <cell r="ET373">
            <v>210.54</v>
          </cell>
          <cell r="EU373">
            <v>0.73431999999999997</v>
          </cell>
          <cell r="EV373">
            <v>44062</v>
          </cell>
          <cell r="EW373">
            <v>210.54</v>
          </cell>
          <cell r="EX373">
            <v>734.31999999999994</v>
          </cell>
          <cell r="FD373">
            <v>44070</v>
          </cell>
          <cell r="FE373">
            <v>34</v>
          </cell>
          <cell r="FF373">
            <v>7.3597799999999998</v>
          </cell>
          <cell r="FG373">
            <v>44070</v>
          </cell>
          <cell r="FH373">
            <v>34</v>
          </cell>
          <cell r="FI373">
            <v>7359.78</v>
          </cell>
          <cell r="FO373">
            <v>44064</v>
          </cell>
          <cell r="FP373">
            <v>32050</v>
          </cell>
          <cell r="FQ373">
            <v>0.14932000000000001</v>
          </cell>
          <cell r="FR373">
            <v>44064</v>
          </cell>
          <cell r="FS373">
            <v>32050</v>
          </cell>
          <cell r="FT373">
            <v>149.32000000000002</v>
          </cell>
          <cell r="FZ373">
            <v>44062</v>
          </cell>
          <cell r="GA373">
            <v>467.05</v>
          </cell>
          <cell r="GB373">
            <v>2.196E-2</v>
          </cell>
          <cell r="GC373">
            <v>44062</v>
          </cell>
          <cell r="GD373">
            <v>467.05</v>
          </cell>
          <cell r="GE373">
            <v>21.96</v>
          </cell>
          <cell r="GN373" t="str">
            <v/>
          </cell>
          <cell r="GO373">
            <v>0</v>
          </cell>
          <cell r="GP373">
            <v>0</v>
          </cell>
          <cell r="GY373" t="str">
            <v/>
          </cell>
          <cell r="GZ373">
            <v>0</v>
          </cell>
          <cell r="HA373">
            <v>0</v>
          </cell>
          <cell r="HJ373" t="str">
            <v/>
          </cell>
          <cell r="HK373">
            <v>0</v>
          </cell>
          <cell r="HL373">
            <v>0</v>
          </cell>
          <cell r="HU373" t="str">
            <v/>
          </cell>
          <cell r="HV373">
            <v>0</v>
          </cell>
          <cell r="HW373">
            <v>0</v>
          </cell>
          <cell r="IF373" t="str">
            <v/>
          </cell>
          <cell r="IG373">
            <v>0</v>
          </cell>
          <cell r="IH373">
            <v>0</v>
          </cell>
          <cell r="IQ373" t="str">
            <v/>
          </cell>
          <cell r="IR373">
            <v>0</v>
          </cell>
          <cell r="IS373">
            <v>0</v>
          </cell>
          <cell r="JB373" t="str">
            <v/>
          </cell>
          <cell r="JC373">
            <v>0</v>
          </cell>
          <cell r="JD373">
            <v>0</v>
          </cell>
          <cell r="JM373" t="str">
            <v/>
          </cell>
          <cell r="JN373">
            <v>0</v>
          </cell>
          <cell r="JO373">
            <v>0</v>
          </cell>
          <cell r="JX373" t="str">
            <v/>
          </cell>
          <cell r="JY373">
            <v>0</v>
          </cell>
          <cell r="JZ373">
            <v>0</v>
          </cell>
          <cell r="KI373" t="str">
            <v/>
          </cell>
          <cell r="KJ373">
            <v>0</v>
          </cell>
          <cell r="KK373">
            <v>0</v>
          </cell>
          <cell r="KT373" t="str">
            <v/>
          </cell>
          <cell r="KU373">
            <v>0</v>
          </cell>
          <cell r="KV373">
            <v>0</v>
          </cell>
          <cell r="LE373" t="str">
            <v/>
          </cell>
          <cell r="LF373">
            <v>0</v>
          </cell>
          <cell r="LG373">
            <v>0</v>
          </cell>
          <cell r="LP373" t="str">
            <v/>
          </cell>
          <cell r="LQ373">
            <v>0</v>
          </cell>
          <cell r="LR373">
            <v>0</v>
          </cell>
          <cell r="MA373" t="str">
            <v/>
          </cell>
          <cell r="MB373">
            <v>0</v>
          </cell>
          <cell r="MC373">
            <v>0</v>
          </cell>
          <cell r="ML373" t="str">
            <v/>
          </cell>
          <cell r="MM373">
            <v>0</v>
          </cell>
          <cell r="MN373">
            <v>0</v>
          </cell>
          <cell r="MW373" t="str">
            <v/>
          </cell>
          <cell r="MX373">
            <v>0</v>
          </cell>
          <cell r="MY373">
            <v>0</v>
          </cell>
          <cell r="NH373" t="str">
            <v/>
          </cell>
          <cell r="NI373">
            <v>0</v>
          </cell>
          <cell r="NJ373">
            <v>0</v>
          </cell>
          <cell r="NS373" t="str">
            <v/>
          </cell>
          <cell r="NT373">
            <v>0</v>
          </cell>
          <cell r="NU373">
            <v>0</v>
          </cell>
          <cell r="OD373" t="str">
            <v/>
          </cell>
          <cell r="OE373">
            <v>0</v>
          </cell>
          <cell r="OF373">
            <v>0</v>
          </cell>
          <cell r="OO373" t="str">
            <v/>
          </cell>
          <cell r="OP373">
            <v>0</v>
          </cell>
          <cell r="OQ373">
            <v>0</v>
          </cell>
          <cell r="OZ373" t="str">
            <v/>
          </cell>
          <cell r="PA373">
            <v>0</v>
          </cell>
          <cell r="PB373">
            <v>0</v>
          </cell>
          <cell r="PK373" t="str">
            <v/>
          </cell>
          <cell r="PL373">
            <v>0</v>
          </cell>
          <cell r="PM373">
            <v>0</v>
          </cell>
          <cell r="PV373" t="str">
            <v/>
          </cell>
          <cell r="PW373">
            <v>0</v>
          </cell>
          <cell r="PX373">
            <v>0</v>
          </cell>
        </row>
        <row r="374">
          <cell r="B374" t="str">
            <v>Day 191</v>
          </cell>
          <cell r="I374" t="str">
            <v/>
          </cell>
          <cell r="J374">
            <v>0</v>
          </cell>
          <cell r="K374">
            <v>0</v>
          </cell>
          <cell r="Q374">
            <v>44070</v>
          </cell>
          <cell r="R374">
            <v>36.93</v>
          </cell>
          <cell r="S374">
            <v>2.9611100000000001</v>
          </cell>
          <cell r="T374">
            <v>44070</v>
          </cell>
          <cell r="U374">
            <v>36.93</v>
          </cell>
          <cell r="V374">
            <v>2961.11</v>
          </cell>
          <cell r="AB374">
            <v>44070</v>
          </cell>
          <cell r="AC374">
            <v>9.9600000000000009</v>
          </cell>
          <cell r="AD374">
            <v>47.600180000000002</v>
          </cell>
          <cell r="AE374">
            <v>44070</v>
          </cell>
          <cell r="AF374">
            <v>9.9600000000000009</v>
          </cell>
          <cell r="AG374">
            <v>47600.18</v>
          </cell>
          <cell r="AM374">
            <v>44074</v>
          </cell>
          <cell r="AN374">
            <v>2512</v>
          </cell>
          <cell r="AO374">
            <v>0.1217</v>
          </cell>
          <cell r="AP374">
            <v>44074</v>
          </cell>
          <cell r="AQ374">
            <v>2512</v>
          </cell>
          <cell r="AR374">
            <v>121.7</v>
          </cell>
          <cell r="AX374">
            <v>44074</v>
          </cell>
          <cell r="AY374">
            <v>1895</v>
          </cell>
          <cell r="AZ374">
            <v>0.38919999999999999</v>
          </cell>
          <cell r="BA374">
            <v>44074</v>
          </cell>
          <cell r="BB374">
            <v>1895</v>
          </cell>
          <cell r="BC374">
            <v>389.2</v>
          </cell>
          <cell r="BI374">
            <v>44074</v>
          </cell>
          <cell r="BJ374">
            <v>2688</v>
          </cell>
          <cell r="BK374">
            <v>0.18609999999999999</v>
          </cell>
          <cell r="BL374">
            <v>44074</v>
          </cell>
          <cell r="BM374">
            <v>2688</v>
          </cell>
          <cell r="BN374">
            <v>186.1</v>
          </cell>
          <cell r="BT374">
            <v>44071</v>
          </cell>
          <cell r="BU374">
            <v>68.7</v>
          </cell>
          <cell r="BV374">
            <v>7.0292399999999997</v>
          </cell>
          <cell r="BW374">
            <v>44071</v>
          </cell>
          <cell r="BX374">
            <v>68.7</v>
          </cell>
          <cell r="BY374">
            <v>7029.24</v>
          </cell>
          <cell r="CE374">
            <v>44070</v>
          </cell>
          <cell r="CF374">
            <v>7.35</v>
          </cell>
          <cell r="CG374">
            <v>6.5596300000000003</v>
          </cell>
          <cell r="CH374">
            <v>44070</v>
          </cell>
          <cell r="CI374">
            <v>7.35</v>
          </cell>
          <cell r="CJ374">
            <v>6559.63</v>
          </cell>
          <cell r="CP374">
            <v>44074</v>
          </cell>
          <cell r="CQ374">
            <v>503.7</v>
          </cell>
          <cell r="CR374">
            <v>5.1211000000000002</v>
          </cell>
          <cell r="CS374">
            <v>44074</v>
          </cell>
          <cell r="CT374">
            <v>503.7</v>
          </cell>
          <cell r="CU374">
            <v>5121.1000000000004</v>
          </cell>
          <cell r="DA374">
            <v>44074</v>
          </cell>
          <cell r="DB374">
            <v>27150</v>
          </cell>
          <cell r="DC374">
            <v>0.91300000000000003</v>
          </cell>
          <cell r="DD374">
            <v>44074</v>
          </cell>
          <cell r="DE374">
            <v>27150</v>
          </cell>
          <cell r="DF374">
            <v>913</v>
          </cell>
          <cell r="DL374">
            <v>44063</v>
          </cell>
          <cell r="DM374">
            <v>63.79</v>
          </cell>
          <cell r="DN374">
            <v>8.3077500000000004</v>
          </cell>
          <cell r="DO374">
            <v>44063</v>
          </cell>
          <cell r="DP374">
            <v>63.79</v>
          </cell>
          <cell r="DQ374">
            <v>8307.75</v>
          </cell>
          <cell r="DW374">
            <v>44074</v>
          </cell>
          <cell r="DX374">
            <v>5170</v>
          </cell>
          <cell r="DY374">
            <v>0.59079999999999999</v>
          </cell>
          <cell r="DZ374">
            <v>44074</v>
          </cell>
          <cell r="EA374">
            <v>5170</v>
          </cell>
          <cell r="EB374">
            <v>590.79999999999995</v>
          </cell>
          <cell r="EH374">
            <v>44068</v>
          </cell>
          <cell r="EI374">
            <v>83.1</v>
          </cell>
          <cell r="EJ374">
            <v>1.2641199999999999</v>
          </cell>
          <cell r="EK374">
            <v>44068</v>
          </cell>
          <cell r="EL374">
            <v>83.1</v>
          </cell>
          <cell r="EM374">
            <v>1264.1199999999999</v>
          </cell>
          <cell r="ES374">
            <v>44063</v>
          </cell>
          <cell r="ET374">
            <v>206.85</v>
          </cell>
          <cell r="EU374">
            <v>0.91525999999999996</v>
          </cell>
          <cell r="EV374">
            <v>44063</v>
          </cell>
          <cell r="EW374">
            <v>206.85</v>
          </cell>
          <cell r="EX374">
            <v>915.26</v>
          </cell>
          <cell r="FD374">
            <v>44071</v>
          </cell>
          <cell r="FE374">
            <v>34.450000000000003</v>
          </cell>
          <cell r="FF374">
            <v>8.6410499999999999</v>
          </cell>
          <cell r="FG374">
            <v>44071</v>
          </cell>
          <cell r="FH374">
            <v>34.450000000000003</v>
          </cell>
          <cell r="FI374">
            <v>8641.0499999999993</v>
          </cell>
          <cell r="FO374">
            <v>44067</v>
          </cell>
          <cell r="FP374">
            <v>32200</v>
          </cell>
          <cell r="FQ374">
            <v>0.11878</v>
          </cell>
          <cell r="FR374">
            <v>44067</v>
          </cell>
          <cell r="FS374">
            <v>32200</v>
          </cell>
          <cell r="FT374">
            <v>118.78</v>
          </cell>
          <cell r="FZ374">
            <v>44063</v>
          </cell>
          <cell r="GA374">
            <v>514.9</v>
          </cell>
          <cell r="GB374">
            <v>6.6070000000000004E-2</v>
          </cell>
          <cell r="GC374">
            <v>44063</v>
          </cell>
          <cell r="GD374">
            <v>514.9</v>
          </cell>
          <cell r="GE374">
            <v>66.070000000000007</v>
          </cell>
          <cell r="GN374" t="str">
            <v/>
          </cell>
          <cell r="GO374">
            <v>0</v>
          </cell>
          <cell r="GP374">
            <v>0</v>
          </cell>
          <cell r="GY374" t="str">
            <v/>
          </cell>
          <cell r="GZ374">
            <v>0</v>
          </cell>
          <cell r="HA374">
            <v>0</v>
          </cell>
          <cell r="HJ374" t="str">
            <v/>
          </cell>
          <cell r="HK374">
            <v>0</v>
          </cell>
          <cell r="HL374">
            <v>0</v>
          </cell>
          <cell r="HU374" t="str">
            <v/>
          </cell>
          <cell r="HV374">
            <v>0</v>
          </cell>
          <cell r="HW374">
            <v>0</v>
          </cell>
          <cell r="IF374" t="str">
            <v/>
          </cell>
          <cell r="IG374">
            <v>0</v>
          </cell>
          <cell r="IH374">
            <v>0</v>
          </cell>
          <cell r="IQ374" t="str">
            <v/>
          </cell>
          <cell r="IR374">
            <v>0</v>
          </cell>
          <cell r="IS374">
            <v>0</v>
          </cell>
          <cell r="JB374" t="str">
            <v/>
          </cell>
          <cell r="JC374">
            <v>0</v>
          </cell>
          <cell r="JD374">
            <v>0</v>
          </cell>
          <cell r="JM374" t="str">
            <v/>
          </cell>
          <cell r="JN374">
            <v>0</v>
          </cell>
          <cell r="JO374">
            <v>0</v>
          </cell>
          <cell r="JX374" t="str">
            <v/>
          </cell>
          <cell r="JY374">
            <v>0</v>
          </cell>
          <cell r="JZ374">
            <v>0</v>
          </cell>
          <cell r="KI374" t="str">
            <v/>
          </cell>
          <cell r="KJ374">
            <v>0</v>
          </cell>
          <cell r="KK374">
            <v>0</v>
          </cell>
          <cell r="KT374" t="str">
            <v/>
          </cell>
          <cell r="KU374">
            <v>0</v>
          </cell>
          <cell r="KV374">
            <v>0</v>
          </cell>
          <cell r="LE374" t="str">
            <v/>
          </cell>
          <cell r="LF374">
            <v>0</v>
          </cell>
          <cell r="LG374">
            <v>0</v>
          </cell>
          <cell r="LP374" t="str">
            <v/>
          </cell>
          <cell r="LQ374">
            <v>0</v>
          </cell>
          <cell r="LR374">
            <v>0</v>
          </cell>
          <cell r="MA374" t="str">
            <v/>
          </cell>
          <cell r="MB374">
            <v>0</v>
          </cell>
          <cell r="MC374">
            <v>0</v>
          </cell>
          <cell r="ML374" t="str">
            <v/>
          </cell>
          <cell r="MM374">
            <v>0</v>
          </cell>
          <cell r="MN374">
            <v>0</v>
          </cell>
          <cell r="MW374" t="str">
            <v/>
          </cell>
          <cell r="MX374">
            <v>0</v>
          </cell>
          <cell r="MY374">
            <v>0</v>
          </cell>
          <cell r="NH374" t="str">
            <v/>
          </cell>
          <cell r="NI374">
            <v>0</v>
          </cell>
          <cell r="NJ374">
            <v>0</v>
          </cell>
          <cell r="NS374" t="str">
            <v/>
          </cell>
          <cell r="NT374">
            <v>0</v>
          </cell>
          <cell r="NU374">
            <v>0</v>
          </cell>
          <cell r="OD374" t="str">
            <v/>
          </cell>
          <cell r="OE374">
            <v>0</v>
          </cell>
          <cell r="OF374">
            <v>0</v>
          </cell>
          <cell r="OO374" t="str">
            <v/>
          </cell>
          <cell r="OP374">
            <v>0</v>
          </cell>
          <cell r="OQ374">
            <v>0</v>
          </cell>
          <cell r="OZ374" t="str">
            <v/>
          </cell>
          <cell r="PA374">
            <v>0</v>
          </cell>
          <cell r="PB374">
            <v>0</v>
          </cell>
          <cell r="PK374" t="str">
            <v/>
          </cell>
          <cell r="PL374">
            <v>0</v>
          </cell>
          <cell r="PM374">
            <v>0</v>
          </cell>
          <cell r="PV374" t="str">
            <v/>
          </cell>
          <cell r="PW374">
            <v>0</v>
          </cell>
          <cell r="PX374">
            <v>0</v>
          </cell>
        </row>
        <row r="375">
          <cell r="B375" t="str">
            <v>Day 192</v>
          </cell>
          <cell r="I375" t="str">
            <v/>
          </cell>
          <cell r="J375">
            <v>0</v>
          </cell>
          <cell r="K375">
            <v>0</v>
          </cell>
          <cell r="Q375">
            <v>44071</v>
          </cell>
          <cell r="R375">
            <v>38.47</v>
          </cell>
          <cell r="S375">
            <v>3.9414199999999999</v>
          </cell>
          <cell r="T375">
            <v>44071</v>
          </cell>
          <cell r="U375">
            <v>38.47</v>
          </cell>
          <cell r="V375">
            <v>3941.42</v>
          </cell>
          <cell r="AB375">
            <v>44071</v>
          </cell>
          <cell r="AC375">
            <v>10.119999999999999</v>
          </cell>
          <cell r="AD375">
            <v>39.026200000000003</v>
          </cell>
          <cell r="AE375">
            <v>44071</v>
          </cell>
          <cell r="AF375">
            <v>10.119999999999999</v>
          </cell>
          <cell r="AG375">
            <v>39026.200000000004</v>
          </cell>
          <cell r="AM375">
            <v>44075</v>
          </cell>
          <cell r="AN375">
            <v>2491</v>
          </cell>
          <cell r="AO375">
            <v>8.5000000000000006E-2</v>
          </cell>
          <cell r="AP375">
            <v>44075</v>
          </cell>
          <cell r="AQ375">
            <v>2491</v>
          </cell>
          <cell r="AR375">
            <v>85</v>
          </cell>
          <cell r="AX375">
            <v>44075</v>
          </cell>
          <cell r="AY375">
            <v>1882</v>
          </cell>
          <cell r="AZ375">
            <v>0.26669999999999999</v>
          </cell>
          <cell r="BA375">
            <v>44075</v>
          </cell>
          <cell r="BB375">
            <v>1882</v>
          </cell>
          <cell r="BC375">
            <v>266.7</v>
          </cell>
          <cell r="BI375">
            <v>44075</v>
          </cell>
          <cell r="BJ375">
            <v>2692</v>
          </cell>
          <cell r="BK375">
            <v>0.18890000000000001</v>
          </cell>
          <cell r="BL375">
            <v>44075</v>
          </cell>
          <cell r="BM375">
            <v>2692</v>
          </cell>
          <cell r="BN375">
            <v>188.9</v>
          </cell>
          <cell r="BT375">
            <v>44074</v>
          </cell>
          <cell r="BU375">
            <v>69.8</v>
          </cell>
          <cell r="BV375">
            <v>12.93361</v>
          </cell>
          <cell r="BW375">
            <v>44074</v>
          </cell>
          <cell r="BX375">
            <v>69.8</v>
          </cell>
          <cell r="BY375">
            <v>12933.61</v>
          </cell>
          <cell r="CE375">
            <v>44071</v>
          </cell>
          <cell r="CF375">
            <v>7.38</v>
          </cell>
          <cell r="CG375">
            <v>5.94536</v>
          </cell>
          <cell r="CH375">
            <v>44071</v>
          </cell>
          <cell r="CI375">
            <v>7.38</v>
          </cell>
          <cell r="CJ375">
            <v>5945.36</v>
          </cell>
          <cell r="CP375">
            <v>44075</v>
          </cell>
          <cell r="CQ375">
            <v>499.7</v>
          </cell>
          <cell r="CR375">
            <v>3.6469999999999998</v>
          </cell>
          <cell r="CS375">
            <v>44075</v>
          </cell>
          <cell r="CT375">
            <v>499.7</v>
          </cell>
          <cell r="CU375">
            <v>3647</v>
          </cell>
          <cell r="DA375">
            <v>44075</v>
          </cell>
          <cell r="DB375">
            <v>27515</v>
          </cell>
          <cell r="DC375">
            <v>0.95960000000000001</v>
          </cell>
          <cell r="DD375">
            <v>44075</v>
          </cell>
          <cell r="DE375">
            <v>27515</v>
          </cell>
          <cell r="DF375">
            <v>959.6</v>
          </cell>
          <cell r="DL375">
            <v>44064</v>
          </cell>
          <cell r="DM375">
            <v>62.27</v>
          </cell>
          <cell r="DN375">
            <v>11.15061</v>
          </cell>
          <cell r="DO375">
            <v>44064</v>
          </cell>
          <cell r="DP375">
            <v>62.27</v>
          </cell>
          <cell r="DQ375">
            <v>11150.61</v>
          </cell>
          <cell r="DW375">
            <v>44075</v>
          </cell>
          <cell r="DX375">
            <v>5210</v>
          </cell>
          <cell r="DY375">
            <v>0.5403</v>
          </cell>
          <cell r="DZ375">
            <v>44075</v>
          </cell>
          <cell r="EA375">
            <v>5210</v>
          </cell>
          <cell r="EB375">
            <v>540.29999999999995</v>
          </cell>
          <cell r="EH375">
            <v>44069</v>
          </cell>
          <cell r="EI375">
            <v>82</v>
          </cell>
          <cell r="EJ375">
            <v>1.84659</v>
          </cell>
          <cell r="EK375">
            <v>44069</v>
          </cell>
          <cell r="EL375">
            <v>82</v>
          </cell>
          <cell r="EM375">
            <v>1846.59</v>
          </cell>
          <cell r="ES375">
            <v>44064</v>
          </cell>
          <cell r="ET375">
            <v>203.97</v>
          </cell>
          <cell r="EU375">
            <v>1.42588</v>
          </cell>
          <cell r="EV375">
            <v>44064</v>
          </cell>
          <cell r="EW375">
            <v>203.97</v>
          </cell>
          <cell r="EX375">
            <v>1425.88</v>
          </cell>
          <cell r="FD375">
            <v>44074</v>
          </cell>
          <cell r="FE375">
            <v>34.549999999999997</v>
          </cell>
          <cell r="FF375">
            <v>5.4040600000000003</v>
          </cell>
          <cell r="FG375">
            <v>44074</v>
          </cell>
          <cell r="FH375">
            <v>34.549999999999997</v>
          </cell>
          <cell r="FI375">
            <v>5404.06</v>
          </cell>
          <cell r="FO375">
            <v>44068</v>
          </cell>
          <cell r="FP375">
            <v>33050</v>
          </cell>
          <cell r="FQ375">
            <v>0.15010999999999999</v>
          </cell>
          <cell r="FR375">
            <v>44068</v>
          </cell>
          <cell r="FS375">
            <v>33050</v>
          </cell>
          <cell r="FT375">
            <v>150.10999999999999</v>
          </cell>
          <cell r="FZ375">
            <v>44064</v>
          </cell>
          <cell r="GA375">
            <v>483.65</v>
          </cell>
          <cell r="GB375">
            <v>3.3680000000000002E-2</v>
          </cell>
          <cell r="GC375">
            <v>44064</v>
          </cell>
          <cell r="GD375">
            <v>483.65</v>
          </cell>
          <cell r="GE375">
            <v>33.68</v>
          </cell>
          <cell r="GN375" t="str">
            <v/>
          </cell>
          <cell r="GO375">
            <v>0</v>
          </cell>
          <cell r="GP375">
            <v>0</v>
          </cell>
          <cell r="GY375" t="str">
            <v/>
          </cell>
          <cell r="GZ375">
            <v>0</v>
          </cell>
          <cell r="HA375">
            <v>0</v>
          </cell>
          <cell r="HJ375" t="str">
            <v/>
          </cell>
          <cell r="HK375">
            <v>0</v>
          </cell>
          <cell r="HL375">
            <v>0</v>
          </cell>
          <cell r="HU375" t="str">
            <v/>
          </cell>
          <cell r="HV375">
            <v>0</v>
          </cell>
          <cell r="HW375">
            <v>0</v>
          </cell>
          <cell r="IF375" t="str">
            <v/>
          </cell>
          <cell r="IG375">
            <v>0</v>
          </cell>
          <cell r="IH375">
            <v>0</v>
          </cell>
          <cell r="IQ375" t="str">
            <v/>
          </cell>
          <cell r="IR375">
            <v>0</v>
          </cell>
          <cell r="IS375">
            <v>0</v>
          </cell>
          <cell r="JB375" t="str">
            <v/>
          </cell>
          <cell r="JC375">
            <v>0</v>
          </cell>
          <cell r="JD375">
            <v>0</v>
          </cell>
          <cell r="JM375" t="str">
            <v/>
          </cell>
          <cell r="JN375">
            <v>0</v>
          </cell>
          <cell r="JO375">
            <v>0</v>
          </cell>
          <cell r="JX375" t="str">
            <v/>
          </cell>
          <cell r="JY375">
            <v>0</v>
          </cell>
          <cell r="JZ375">
            <v>0</v>
          </cell>
          <cell r="KI375" t="str">
            <v/>
          </cell>
          <cell r="KJ375">
            <v>0</v>
          </cell>
          <cell r="KK375">
            <v>0</v>
          </cell>
          <cell r="KT375" t="str">
            <v/>
          </cell>
          <cell r="KU375">
            <v>0</v>
          </cell>
          <cell r="KV375">
            <v>0</v>
          </cell>
          <cell r="LE375" t="str">
            <v/>
          </cell>
          <cell r="LF375">
            <v>0</v>
          </cell>
          <cell r="LG375">
            <v>0</v>
          </cell>
          <cell r="LP375" t="str">
            <v/>
          </cell>
          <cell r="LQ375">
            <v>0</v>
          </cell>
          <cell r="LR375">
            <v>0</v>
          </cell>
          <cell r="MA375" t="str">
            <v/>
          </cell>
          <cell r="MB375">
            <v>0</v>
          </cell>
          <cell r="MC375">
            <v>0</v>
          </cell>
          <cell r="ML375" t="str">
            <v/>
          </cell>
          <cell r="MM375">
            <v>0</v>
          </cell>
          <cell r="MN375">
            <v>0</v>
          </cell>
          <cell r="MW375" t="str">
            <v/>
          </cell>
          <cell r="MX375">
            <v>0</v>
          </cell>
          <cell r="MY375">
            <v>0</v>
          </cell>
          <cell r="NH375" t="str">
            <v/>
          </cell>
          <cell r="NI375">
            <v>0</v>
          </cell>
          <cell r="NJ375">
            <v>0</v>
          </cell>
          <cell r="NS375" t="str">
            <v/>
          </cell>
          <cell r="NT375">
            <v>0</v>
          </cell>
          <cell r="NU375">
            <v>0</v>
          </cell>
          <cell r="OD375" t="str">
            <v/>
          </cell>
          <cell r="OE375">
            <v>0</v>
          </cell>
          <cell r="OF375">
            <v>0</v>
          </cell>
          <cell r="OO375" t="str">
            <v/>
          </cell>
          <cell r="OP375">
            <v>0</v>
          </cell>
          <cell r="OQ375">
            <v>0</v>
          </cell>
          <cell r="OZ375" t="str">
            <v/>
          </cell>
          <cell r="PA375">
            <v>0</v>
          </cell>
          <cell r="PB375">
            <v>0</v>
          </cell>
          <cell r="PK375" t="str">
            <v/>
          </cell>
          <cell r="PL375">
            <v>0</v>
          </cell>
          <cell r="PM375">
            <v>0</v>
          </cell>
          <cell r="PV375" t="str">
            <v/>
          </cell>
          <cell r="PW375">
            <v>0</v>
          </cell>
          <cell r="PX375">
            <v>0</v>
          </cell>
        </row>
        <row r="376">
          <cell r="B376" t="str">
            <v>Day 193</v>
          </cell>
          <cell r="I376" t="str">
            <v/>
          </cell>
          <cell r="J376">
            <v>0</v>
          </cell>
          <cell r="K376">
            <v>0</v>
          </cell>
          <cell r="Q376">
            <v>44074</v>
          </cell>
          <cell r="R376">
            <v>38.51</v>
          </cell>
          <cell r="S376">
            <v>3.7457199999999999</v>
          </cell>
          <cell r="T376">
            <v>44074</v>
          </cell>
          <cell r="U376">
            <v>38.51</v>
          </cell>
          <cell r="V376">
            <v>3745.72</v>
          </cell>
          <cell r="AB376">
            <v>44074</v>
          </cell>
          <cell r="AC376">
            <v>10.16</v>
          </cell>
          <cell r="AD376">
            <v>38.005510000000001</v>
          </cell>
          <cell r="AE376">
            <v>44074</v>
          </cell>
          <cell r="AF376">
            <v>10.16</v>
          </cell>
          <cell r="AG376">
            <v>38005.51</v>
          </cell>
          <cell r="AM376">
            <v>44076</v>
          </cell>
          <cell r="AN376">
            <v>2539</v>
          </cell>
          <cell r="AO376">
            <v>0.13300000000000001</v>
          </cell>
          <cell r="AP376">
            <v>44076</v>
          </cell>
          <cell r="AQ376">
            <v>2539</v>
          </cell>
          <cell r="AR376">
            <v>133</v>
          </cell>
          <cell r="AX376">
            <v>44076</v>
          </cell>
          <cell r="AY376">
            <v>1885</v>
          </cell>
          <cell r="AZ376">
            <v>0.31130000000000002</v>
          </cell>
          <cell r="BA376">
            <v>44076</v>
          </cell>
          <cell r="BB376">
            <v>1885</v>
          </cell>
          <cell r="BC376">
            <v>311.3</v>
          </cell>
          <cell r="BI376">
            <v>44076</v>
          </cell>
          <cell r="BJ376">
            <v>2713</v>
          </cell>
          <cell r="BK376">
            <v>0.17030000000000001</v>
          </cell>
          <cell r="BL376">
            <v>44076</v>
          </cell>
          <cell r="BM376">
            <v>2713</v>
          </cell>
          <cell r="BN376">
            <v>170.3</v>
          </cell>
          <cell r="BT376">
            <v>44075</v>
          </cell>
          <cell r="BU376">
            <v>68.099999999999994</v>
          </cell>
          <cell r="BV376">
            <v>7.6132200000000001</v>
          </cell>
          <cell r="BW376">
            <v>44075</v>
          </cell>
          <cell r="BX376">
            <v>68.099999999999994</v>
          </cell>
          <cell r="BY376">
            <v>7613.22</v>
          </cell>
          <cell r="CE376">
            <v>44074</v>
          </cell>
          <cell r="CF376">
            <v>7.36</v>
          </cell>
          <cell r="CG376">
            <v>7.0690999999999997</v>
          </cell>
          <cell r="CH376">
            <v>44074</v>
          </cell>
          <cell r="CI376">
            <v>7.36</v>
          </cell>
          <cell r="CJ376">
            <v>7069.0999999999995</v>
          </cell>
          <cell r="CP376">
            <v>44076</v>
          </cell>
          <cell r="CQ376">
            <v>498.9</v>
          </cell>
          <cell r="CR376">
            <v>3.1998000000000002</v>
          </cell>
          <cell r="CS376">
            <v>44076</v>
          </cell>
          <cell r="CT376">
            <v>498.9</v>
          </cell>
          <cell r="CU376">
            <v>3199.8</v>
          </cell>
          <cell r="DA376">
            <v>44076</v>
          </cell>
          <cell r="DB376">
            <v>27905</v>
          </cell>
          <cell r="DC376">
            <v>0.78169999999999995</v>
          </cell>
          <cell r="DD376">
            <v>44076</v>
          </cell>
          <cell r="DE376">
            <v>27905</v>
          </cell>
          <cell r="DF376">
            <v>781.69999999999993</v>
          </cell>
          <cell r="DL376">
            <v>44067</v>
          </cell>
          <cell r="DM376">
            <v>63.74</v>
          </cell>
          <cell r="DN376">
            <v>8.3665500000000002</v>
          </cell>
          <cell r="DO376">
            <v>44067</v>
          </cell>
          <cell r="DP376">
            <v>63.74</v>
          </cell>
          <cell r="DQ376">
            <v>8366.5499999999993</v>
          </cell>
          <cell r="DW376">
            <v>44076</v>
          </cell>
          <cell r="DX376">
            <v>5380</v>
          </cell>
          <cell r="DY376">
            <v>0.89700000000000002</v>
          </cell>
          <cell r="DZ376">
            <v>44076</v>
          </cell>
          <cell r="EA376">
            <v>5380</v>
          </cell>
          <cell r="EB376">
            <v>897</v>
          </cell>
          <cell r="EH376">
            <v>44070</v>
          </cell>
          <cell r="EI376">
            <v>82.3</v>
          </cell>
          <cell r="EJ376">
            <v>2.0174500000000002</v>
          </cell>
          <cell r="EK376">
            <v>44070</v>
          </cell>
          <cell r="EL376">
            <v>82.3</v>
          </cell>
          <cell r="EM376">
            <v>2017.4500000000003</v>
          </cell>
          <cell r="ES376">
            <v>44067</v>
          </cell>
          <cell r="ET376">
            <v>208.36</v>
          </cell>
          <cell r="EU376">
            <v>0.92239000000000004</v>
          </cell>
          <cell r="EV376">
            <v>44067</v>
          </cell>
          <cell r="EW376">
            <v>208.36</v>
          </cell>
          <cell r="EX376">
            <v>922.3900000000001</v>
          </cell>
          <cell r="FD376">
            <v>44075</v>
          </cell>
          <cell r="FE376">
            <v>34.200000000000003</v>
          </cell>
          <cell r="FF376">
            <v>3.0773999999999999</v>
          </cell>
          <cell r="FG376">
            <v>44075</v>
          </cell>
          <cell r="FH376">
            <v>34.200000000000003</v>
          </cell>
          <cell r="FI376">
            <v>3077.4</v>
          </cell>
          <cell r="FO376">
            <v>44069</v>
          </cell>
          <cell r="FP376">
            <v>32350</v>
          </cell>
          <cell r="FQ376">
            <v>0.13172</v>
          </cell>
          <cell r="FR376">
            <v>44069</v>
          </cell>
          <cell r="FS376">
            <v>32350</v>
          </cell>
          <cell r="FT376">
            <v>131.72</v>
          </cell>
          <cell r="FZ376">
            <v>44067</v>
          </cell>
          <cell r="GA376">
            <v>505.6</v>
          </cell>
          <cell r="GB376">
            <v>3.2750000000000001E-2</v>
          </cell>
          <cell r="GC376">
            <v>44067</v>
          </cell>
          <cell r="GD376">
            <v>505.6</v>
          </cell>
          <cell r="GE376">
            <v>32.75</v>
          </cell>
          <cell r="GN376" t="str">
            <v/>
          </cell>
          <cell r="GO376">
            <v>0</v>
          </cell>
          <cell r="GP376">
            <v>0</v>
          </cell>
          <cell r="GY376" t="str">
            <v/>
          </cell>
          <cell r="GZ376">
            <v>0</v>
          </cell>
          <cell r="HA376">
            <v>0</v>
          </cell>
          <cell r="HJ376" t="str">
            <v/>
          </cell>
          <cell r="HK376">
            <v>0</v>
          </cell>
          <cell r="HL376">
            <v>0</v>
          </cell>
          <cell r="HU376" t="str">
            <v/>
          </cell>
          <cell r="HV376">
            <v>0</v>
          </cell>
          <cell r="HW376">
            <v>0</v>
          </cell>
          <cell r="IF376" t="str">
            <v/>
          </cell>
          <cell r="IG376">
            <v>0</v>
          </cell>
          <cell r="IH376">
            <v>0</v>
          </cell>
          <cell r="IQ376" t="str">
            <v/>
          </cell>
          <cell r="IR376">
            <v>0</v>
          </cell>
          <cell r="IS376">
            <v>0</v>
          </cell>
          <cell r="JB376" t="str">
            <v/>
          </cell>
          <cell r="JC376">
            <v>0</v>
          </cell>
          <cell r="JD376">
            <v>0</v>
          </cell>
          <cell r="JM376" t="str">
            <v/>
          </cell>
          <cell r="JN376">
            <v>0</v>
          </cell>
          <cell r="JO376">
            <v>0</v>
          </cell>
          <cell r="JX376" t="str">
            <v/>
          </cell>
          <cell r="JY376">
            <v>0</v>
          </cell>
          <cell r="JZ376">
            <v>0</v>
          </cell>
          <cell r="KI376" t="str">
            <v/>
          </cell>
          <cell r="KJ376">
            <v>0</v>
          </cell>
          <cell r="KK376">
            <v>0</v>
          </cell>
          <cell r="KT376" t="str">
            <v/>
          </cell>
          <cell r="KU376">
            <v>0</v>
          </cell>
          <cell r="KV376">
            <v>0</v>
          </cell>
          <cell r="LE376" t="str">
            <v/>
          </cell>
          <cell r="LF376">
            <v>0</v>
          </cell>
          <cell r="LG376">
            <v>0</v>
          </cell>
          <cell r="LP376" t="str">
            <v/>
          </cell>
          <cell r="LQ376">
            <v>0</v>
          </cell>
          <cell r="LR376">
            <v>0</v>
          </cell>
          <cell r="MA376" t="str">
            <v/>
          </cell>
          <cell r="MB376">
            <v>0</v>
          </cell>
          <cell r="MC376">
            <v>0</v>
          </cell>
          <cell r="ML376" t="str">
            <v/>
          </cell>
          <cell r="MM376">
            <v>0</v>
          </cell>
          <cell r="MN376">
            <v>0</v>
          </cell>
          <cell r="MW376" t="str">
            <v/>
          </cell>
          <cell r="MX376">
            <v>0</v>
          </cell>
          <cell r="MY376">
            <v>0</v>
          </cell>
          <cell r="NH376" t="str">
            <v/>
          </cell>
          <cell r="NI376">
            <v>0</v>
          </cell>
          <cell r="NJ376">
            <v>0</v>
          </cell>
          <cell r="NS376" t="str">
            <v/>
          </cell>
          <cell r="NT376">
            <v>0</v>
          </cell>
          <cell r="NU376">
            <v>0</v>
          </cell>
          <cell r="OD376" t="str">
            <v/>
          </cell>
          <cell r="OE376">
            <v>0</v>
          </cell>
          <cell r="OF376">
            <v>0</v>
          </cell>
          <cell r="OO376" t="str">
            <v/>
          </cell>
          <cell r="OP376">
            <v>0</v>
          </cell>
          <cell r="OQ376">
            <v>0</v>
          </cell>
          <cell r="OZ376" t="str">
            <v/>
          </cell>
          <cell r="PA376">
            <v>0</v>
          </cell>
          <cell r="PB376">
            <v>0</v>
          </cell>
          <cell r="PK376" t="str">
            <v/>
          </cell>
          <cell r="PL376">
            <v>0</v>
          </cell>
          <cell r="PM376">
            <v>0</v>
          </cell>
          <cell r="PV376" t="str">
            <v/>
          </cell>
          <cell r="PW376">
            <v>0</v>
          </cell>
          <cell r="PX376">
            <v>0</v>
          </cell>
        </row>
        <row r="377">
          <cell r="B377" t="str">
            <v>Day 194</v>
          </cell>
          <cell r="I377" t="str">
            <v/>
          </cell>
          <cell r="J377">
            <v>0</v>
          </cell>
          <cell r="K377">
            <v>0</v>
          </cell>
          <cell r="Q377">
            <v>44075</v>
          </cell>
          <cell r="R377">
            <v>39.520000000000003</v>
          </cell>
          <cell r="S377">
            <v>4.4917499999999997</v>
          </cell>
          <cell r="T377">
            <v>44075</v>
          </cell>
          <cell r="U377">
            <v>39.520000000000003</v>
          </cell>
          <cell r="V377">
            <v>4491.75</v>
          </cell>
          <cell r="AB377">
            <v>44075</v>
          </cell>
          <cell r="AC377">
            <v>10.210000000000001</v>
          </cell>
          <cell r="AD377">
            <v>26.35341</v>
          </cell>
          <cell r="AE377">
            <v>44075</v>
          </cell>
          <cell r="AF377">
            <v>10.210000000000001</v>
          </cell>
          <cell r="AG377">
            <v>26353.41</v>
          </cell>
          <cell r="AM377">
            <v>44077</v>
          </cell>
          <cell r="AN377">
            <v>2524</v>
          </cell>
          <cell r="AO377">
            <v>0.10299999999999999</v>
          </cell>
          <cell r="AP377">
            <v>44077</v>
          </cell>
          <cell r="AQ377">
            <v>2524</v>
          </cell>
          <cell r="AR377">
            <v>103</v>
          </cell>
          <cell r="AX377">
            <v>44077</v>
          </cell>
          <cell r="AY377">
            <v>1906</v>
          </cell>
          <cell r="AZ377">
            <v>0.2737</v>
          </cell>
          <cell r="BA377">
            <v>44077</v>
          </cell>
          <cell r="BB377">
            <v>1906</v>
          </cell>
          <cell r="BC377">
            <v>273.7</v>
          </cell>
          <cell r="BI377">
            <v>44077</v>
          </cell>
          <cell r="BJ377">
            <v>2723</v>
          </cell>
          <cell r="BK377">
            <v>0.13950000000000001</v>
          </cell>
          <cell r="BL377">
            <v>44077</v>
          </cell>
          <cell r="BM377">
            <v>2723</v>
          </cell>
          <cell r="BN377">
            <v>139.5</v>
          </cell>
          <cell r="BT377">
            <v>44076</v>
          </cell>
          <cell r="BU377">
            <v>67.8</v>
          </cell>
          <cell r="BV377">
            <v>5.3195699999999997</v>
          </cell>
          <cell r="BW377">
            <v>44076</v>
          </cell>
          <cell r="BX377">
            <v>67.8</v>
          </cell>
          <cell r="BY377">
            <v>5319.57</v>
          </cell>
          <cell r="CE377">
            <v>44075</v>
          </cell>
          <cell r="CF377">
            <v>7.51</v>
          </cell>
          <cell r="CG377">
            <v>8.2035800000000005</v>
          </cell>
          <cell r="CH377">
            <v>44075</v>
          </cell>
          <cell r="CI377">
            <v>7.51</v>
          </cell>
          <cell r="CJ377">
            <v>8203.58</v>
          </cell>
          <cell r="CP377">
            <v>44077</v>
          </cell>
          <cell r="CQ377">
            <v>505.5</v>
          </cell>
          <cell r="CR377">
            <v>4.0304000000000002</v>
          </cell>
          <cell r="CS377">
            <v>44077</v>
          </cell>
          <cell r="CT377">
            <v>505.5</v>
          </cell>
          <cell r="CU377">
            <v>4030.4</v>
          </cell>
          <cell r="DA377">
            <v>44077</v>
          </cell>
          <cell r="DB377">
            <v>28180</v>
          </cell>
          <cell r="DC377">
            <v>1.0805</v>
          </cell>
          <cell r="DD377">
            <v>44077</v>
          </cell>
          <cell r="DE377">
            <v>28180</v>
          </cell>
          <cell r="DF377">
            <v>1080.5</v>
          </cell>
          <cell r="DL377">
            <v>44068</v>
          </cell>
          <cell r="DM377">
            <v>64.05</v>
          </cell>
          <cell r="DN377">
            <v>5.1572300000000002</v>
          </cell>
          <cell r="DO377">
            <v>44068</v>
          </cell>
          <cell r="DP377">
            <v>64.05</v>
          </cell>
          <cell r="DQ377">
            <v>5157.2300000000005</v>
          </cell>
          <cell r="DW377">
            <v>44077</v>
          </cell>
          <cell r="DX377">
            <v>5630</v>
          </cell>
          <cell r="DY377">
            <v>1.2823</v>
          </cell>
          <cell r="DZ377">
            <v>44077</v>
          </cell>
          <cell r="EA377">
            <v>5630</v>
          </cell>
          <cell r="EB377">
            <v>1282.3</v>
          </cell>
          <cell r="EH377">
            <v>44071</v>
          </cell>
          <cell r="EI377">
            <v>83.2</v>
          </cell>
          <cell r="EJ377">
            <v>2.4799899999999999</v>
          </cell>
          <cell r="EK377">
            <v>44071</v>
          </cell>
          <cell r="EL377">
            <v>83.2</v>
          </cell>
          <cell r="EM377">
            <v>2479.9899999999998</v>
          </cell>
          <cell r="ES377">
            <v>44068</v>
          </cell>
          <cell r="ET377">
            <v>210.28</v>
          </cell>
          <cell r="EU377">
            <v>0.86970000000000003</v>
          </cell>
          <cell r="EV377">
            <v>44068</v>
          </cell>
          <cell r="EW377">
            <v>210.28</v>
          </cell>
          <cell r="EX377">
            <v>869.7</v>
          </cell>
          <cell r="FD377">
            <v>44076</v>
          </cell>
          <cell r="FE377">
            <v>34.6</v>
          </cell>
          <cell r="FF377">
            <v>5.64398</v>
          </cell>
          <cell r="FG377">
            <v>44076</v>
          </cell>
          <cell r="FH377">
            <v>34.6</v>
          </cell>
          <cell r="FI377">
            <v>5643.98</v>
          </cell>
          <cell r="FO377">
            <v>44070</v>
          </cell>
          <cell r="FP377">
            <v>32000</v>
          </cell>
          <cell r="FQ377">
            <v>0.13322999999999999</v>
          </cell>
          <cell r="FR377">
            <v>44070</v>
          </cell>
          <cell r="FS377">
            <v>32000</v>
          </cell>
          <cell r="FT377">
            <v>133.22999999999999</v>
          </cell>
          <cell r="FZ377">
            <v>44068</v>
          </cell>
          <cell r="GA377">
            <v>493.45</v>
          </cell>
          <cell r="GB377">
            <v>1.6330000000000001E-2</v>
          </cell>
          <cell r="GC377">
            <v>44068</v>
          </cell>
          <cell r="GD377">
            <v>493.45</v>
          </cell>
          <cell r="GE377">
            <v>16.330000000000002</v>
          </cell>
          <cell r="GN377" t="str">
            <v/>
          </cell>
          <cell r="GO377">
            <v>0</v>
          </cell>
          <cell r="GP377">
            <v>0</v>
          </cell>
          <cell r="GY377" t="str">
            <v/>
          </cell>
          <cell r="GZ377">
            <v>0</v>
          </cell>
          <cell r="HA377">
            <v>0</v>
          </cell>
          <cell r="HJ377" t="str">
            <v/>
          </cell>
          <cell r="HK377">
            <v>0</v>
          </cell>
          <cell r="HL377">
            <v>0</v>
          </cell>
          <cell r="HU377" t="str">
            <v/>
          </cell>
          <cell r="HV377">
            <v>0</v>
          </cell>
          <cell r="HW377">
            <v>0</v>
          </cell>
          <cell r="IF377" t="str">
            <v/>
          </cell>
          <cell r="IG377">
            <v>0</v>
          </cell>
          <cell r="IH377">
            <v>0</v>
          </cell>
          <cell r="IQ377" t="str">
            <v/>
          </cell>
          <cell r="IR377">
            <v>0</v>
          </cell>
          <cell r="IS377">
            <v>0</v>
          </cell>
          <cell r="JB377" t="str">
            <v/>
          </cell>
          <cell r="JC377">
            <v>0</v>
          </cell>
          <cell r="JD377">
            <v>0</v>
          </cell>
          <cell r="JM377" t="str">
            <v/>
          </cell>
          <cell r="JN377">
            <v>0</v>
          </cell>
          <cell r="JO377">
            <v>0</v>
          </cell>
          <cell r="JX377" t="str">
            <v/>
          </cell>
          <cell r="JY377">
            <v>0</v>
          </cell>
          <cell r="JZ377">
            <v>0</v>
          </cell>
          <cell r="KI377" t="str">
            <v/>
          </cell>
          <cell r="KJ377">
            <v>0</v>
          </cell>
          <cell r="KK377">
            <v>0</v>
          </cell>
          <cell r="KT377" t="str">
            <v/>
          </cell>
          <cell r="KU377">
            <v>0</v>
          </cell>
          <cell r="KV377">
            <v>0</v>
          </cell>
          <cell r="LE377" t="str">
            <v/>
          </cell>
          <cell r="LF377">
            <v>0</v>
          </cell>
          <cell r="LG377">
            <v>0</v>
          </cell>
          <cell r="LP377" t="str">
            <v/>
          </cell>
          <cell r="LQ377">
            <v>0</v>
          </cell>
          <cell r="LR377">
            <v>0</v>
          </cell>
          <cell r="MA377" t="str">
            <v/>
          </cell>
          <cell r="MB377">
            <v>0</v>
          </cell>
          <cell r="MC377">
            <v>0</v>
          </cell>
          <cell r="ML377" t="str">
            <v/>
          </cell>
          <cell r="MM377">
            <v>0</v>
          </cell>
          <cell r="MN377">
            <v>0</v>
          </cell>
          <cell r="MW377" t="str">
            <v/>
          </cell>
          <cell r="MX377">
            <v>0</v>
          </cell>
          <cell r="MY377">
            <v>0</v>
          </cell>
          <cell r="NH377" t="str">
            <v/>
          </cell>
          <cell r="NI377">
            <v>0</v>
          </cell>
          <cell r="NJ377">
            <v>0</v>
          </cell>
          <cell r="NS377" t="str">
            <v/>
          </cell>
          <cell r="NT377">
            <v>0</v>
          </cell>
          <cell r="NU377">
            <v>0</v>
          </cell>
          <cell r="OD377" t="str">
            <v/>
          </cell>
          <cell r="OE377">
            <v>0</v>
          </cell>
          <cell r="OF377">
            <v>0</v>
          </cell>
          <cell r="OO377" t="str">
            <v/>
          </cell>
          <cell r="OP377">
            <v>0</v>
          </cell>
          <cell r="OQ377">
            <v>0</v>
          </cell>
          <cell r="OZ377" t="str">
            <v/>
          </cell>
          <cell r="PA377">
            <v>0</v>
          </cell>
          <cell r="PB377">
            <v>0</v>
          </cell>
          <cell r="PK377" t="str">
            <v/>
          </cell>
          <cell r="PL377">
            <v>0</v>
          </cell>
          <cell r="PM377">
            <v>0</v>
          </cell>
          <cell r="PV377" t="str">
            <v/>
          </cell>
          <cell r="PW377">
            <v>0</v>
          </cell>
          <cell r="PX377">
            <v>0</v>
          </cell>
        </row>
        <row r="378">
          <cell r="B378" t="str">
            <v>Day 195</v>
          </cell>
          <cell r="I378" t="str">
            <v/>
          </cell>
          <cell r="J378">
            <v>0</v>
          </cell>
          <cell r="K378">
            <v>0</v>
          </cell>
          <cell r="Q378">
            <v>44076</v>
          </cell>
          <cell r="R378">
            <v>39.07</v>
          </cell>
          <cell r="S378">
            <v>4.0228000000000002</v>
          </cell>
          <cell r="T378">
            <v>44076</v>
          </cell>
          <cell r="U378">
            <v>39.07</v>
          </cell>
          <cell r="V378">
            <v>4022.8</v>
          </cell>
          <cell r="AB378">
            <v>44076</v>
          </cell>
          <cell r="AC378">
            <v>10.02</v>
          </cell>
          <cell r="AD378">
            <v>27.919440000000002</v>
          </cell>
          <cell r="AE378">
            <v>44076</v>
          </cell>
          <cell r="AF378">
            <v>10.02</v>
          </cell>
          <cell r="AG378">
            <v>27919.440000000002</v>
          </cell>
          <cell r="AM378">
            <v>44078</v>
          </cell>
          <cell r="AN378">
            <v>2494</v>
          </cell>
          <cell r="AO378">
            <v>8.2199999999999995E-2</v>
          </cell>
          <cell r="AP378">
            <v>44078</v>
          </cell>
          <cell r="AQ378">
            <v>2494</v>
          </cell>
          <cell r="AR378">
            <v>82.199999999999989</v>
          </cell>
          <cell r="AX378">
            <v>44078</v>
          </cell>
          <cell r="AY378">
            <v>1895</v>
          </cell>
          <cell r="AZ378">
            <v>0.32800000000000001</v>
          </cell>
          <cell r="BA378">
            <v>44078</v>
          </cell>
          <cell r="BB378">
            <v>1895</v>
          </cell>
          <cell r="BC378">
            <v>328</v>
          </cell>
          <cell r="BI378">
            <v>44078</v>
          </cell>
          <cell r="BJ378">
            <v>2798</v>
          </cell>
          <cell r="BK378">
            <v>0.38250000000000001</v>
          </cell>
          <cell r="BL378">
            <v>44078</v>
          </cell>
          <cell r="BM378">
            <v>2798</v>
          </cell>
          <cell r="BN378">
            <v>382.5</v>
          </cell>
          <cell r="BT378">
            <v>44077</v>
          </cell>
          <cell r="BU378">
            <v>65.5</v>
          </cell>
          <cell r="BV378">
            <v>6.9069399999999996</v>
          </cell>
          <cell r="BW378">
            <v>44077</v>
          </cell>
          <cell r="BX378">
            <v>65.5</v>
          </cell>
          <cell r="BY378">
            <v>6906.94</v>
          </cell>
          <cell r="CE378">
            <v>44076</v>
          </cell>
          <cell r="CF378">
            <v>7.36</v>
          </cell>
          <cell r="CG378">
            <v>7.9581999999999997</v>
          </cell>
          <cell r="CH378">
            <v>44076</v>
          </cell>
          <cell r="CI378">
            <v>7.36</v>
          </cell>
          <cell r="CJ378">
            <v>7958.2</v>
          </cell>
          <cell r="CP378">
            <v>44078</v>
          </cell>
          <cell r="CQ378">
            <v>499.6</v>
          </cell>
          <cell r="CR378">
            <v>4.7920999999999996</v>
          </cell>
          <cell r="CS378">
            <v>44078</v>
          </cell>
          <cell r="CT378">
            <v>499.6</v>
          </cell>
          <cell r="CU378">
            <v>4792.0999999999995</v>
          </cell>
          <cell r="DA378">
            <v>44078</v>
          </cell>
          <cell r="DB378">
            <v>27410</v>
          </cell>
          <cell r="DC378">
            <v>0.93120000000000003</v>
          </cell>
          <cell r="DD378">
            <v>44078</v>
          </cell>
          <cell r="DE378">
            <v>27410</v>
          </cell>
          <cell r="DF378">
            <v>931.2</v>
          </cell>
          <cell r="DL378">
            <v>44069</v>
          </cell>
          <cell r="DM378">
            <v>63.76</v>
          </cell>
          <cell r="DN378">
            <v>5.9651300000000003</v>
          </cell>
          <cell r="DO378">
            <v>44069</v>
          </cell>
          <cell r="DP378">
            <v>63.76</v>
          </cell>
          <cell r="DQ378">
            <v>5965.13</v>
          </cell>
          <cell r="DW378">
            <v>44078</v>
          </cell>
          <cell r="DX378">
            <v>5450</v>
          </cell>
          <cell r="DY378">
            <v>0.89459999999999995</v>
          </cell>
          <cell r="DZ378">
            <v>44078</v>
          </cell>
          <cell r="EA378">
            <v>5450</v>
          </cell>
          <cell r="EB378">
            <v>894.59999999999991</v>
          </cell>
          <cell r="EH378">
            <v>44074</v>
          </cell>
          <cell r="EI378">
            <v>83.35</v>
          </cell>
          <cell r="EJ378">
            <v>1.90533</v>
          </cell>
          <cell r="EK378">
            <v>44074</v>
          </cell>
          <cell r="EL378">
            <v>83.35</v>
          </cell>
          <cell r="EM378">
            <v>1905.33</v>
          </cell>
          <cell r="ES378">
            <v>44069</v>
          </cell>
          <cell r="ET378">
            <v>212.23</v>
          </cell>
          <cell r="EU378">
            <v>0.61517999999999995</v>
          </cell>
          <cell r="EV378">
            <v>44069</v>
          </cell>
          <cell r="EW378">
            <v>212.23</v>
          </cell>
          <cell r="EX378">
            <v>615.17999999999995</v>
          </cell>
          <cell r="FD378">
            <v>44077</v>
          </cell>
          <cell r="FE378">
            <v>34.299999999999997</v>
          </cell>
          <cell r="FF378">
            <v>3.03891</v>
          </cell>
          <cell r="FG378">
            <v>44077</v>
          </cell>
          <cell r="FH378">
            <v>34.299999999999997</v>
          </cell>
          <cell r="FI378">
            <v>3038.91</v>
          </cell>
          <cell r="FO378">
            <v>44071</v>
          </cell>
          <cell r="FP378">
            <v>32350</v>
          </cell>
          <cell r="FQ378">
            <v>0.13053999999999999</v>
          </cell>
          <cell r="FR378">
            <v>44071</v>
          </cell>
          <cell r="FS378">
            <v>32350</v>
          </cell>
          <cell r="FT378">
            <v>130.54</v>
          </cell>
          <cell r="FZ378">
            <v>44069</v>
          </cell>
          <cell r="GA378">
            <v>497</v>
          </cell>
          <cell r="GB378">
            <v>4.4000000000000003E-3</v>
          </cell>
          <cell r="GC378">
            <v>44069</v>
          </cell>
          <cell r="GD378">
            <v>497</v>
          </cell>
          <cell r="GE378">
            <v>4.4000000000000004</v>
          </cell>
          <cell r="GN378" t="str">
            <v/>
          </cell>
          <cell r="GO378">
            <v>0</v>
          </cell>
          <cell r="GP378">
            <v>0</v>
          </cell>
          <cell r="GY378" t="str">
            <v/>
          </cell>
          <cell r="GZ378">
            <v>0</v>
          </cell>
          <cell r="HA378">
            <v>0</v>
          </cell>
          <cell r="HJ378" t="str">
            <v/>
          </cell>
          <cell r="HK378">
            <v>0</v>
          </cell>
          <cell r="HL378">
            <v>0</v>
          </cell>
          <cell r="HU378" t="str">
            <v/>
          </cell>
          <cell r="HV378">
            <v>0</v>
          </cell>
          <cell r="HW378">
            <v>0</v>
          </cell>
          <cell r="IF378" t="str">
            <v/>
          </cell>
          <cell r="IG378">
            <v>0</v>
          </cell>
          <cell r="IH378">
            <v>0</v>
          </cell>
          <cell r="IQ378" t="str">
            <v/>
          </cell>
          <cell r="IR378">
            <v>0</v>
          </cell>
          <cell r="IS378">
            <v>0</v>
          </cell>
          <cell r="JB378" t="str">
            <v/>
          </cell>
          <cell r="JC378">
            <v>0</v>
          </cell>
          <cell r="JD378">
            <v>0</v>
          </cell>
          <cell r="JM378" t="str">
            <v/>
          </cell>
          <cell r="JN378">
            <v>0</v>
          </cell>
          <cell r="JO378">
            <v>0</v>
          </cell>
          <cell r="JX378" t="str">
            <v/>
          </cell>
          <cell r="JY378">
            <v>0</v>
          </cell>
          <cell r="JZ378">
            <v>0</v>
          </cell>
          <cell r="KI378" t="str">
            <v/>
          </cell>
          <cell r="KJ378">
            <v>0</v>
          </cell>
          <cell r="KK378">
            <v>0</v>
          </cell>
          <cell r="KT378" t="str">
            <v/>
          </cell>
          <cell r="KU378">
            <v>0</v>
          </cell>
          <cell r="KV378">
            <v>0</v>
          </cell>
          <cell r="LE378" t="str">
            <v/>
          </cell>
          <cell r="LF378">
            <v>0</v>
          </cell>
          <cell r="LG378">
            <v>0</v>
          </cell>
          <cell r="LP378" t="str">
            <v/>
          </cell>
          <cell r="LQ378">
            <v>0</v>
          </cell>
          <cell r="LR378">
            <v>0</v>
          </cell>
          <cell r="MA378" t="str">
            <v/>
          </cell>
          <cell r="MB378">
            <v>0</v>
          </cell>
          <cell r="MC378">
            <v>0</v>
          </cell>
          <cell r="ML378" t="str">
            <v/>
          </cell>
          <cell r="MM378">
            <v>0</v>
          </cell>
          <cell r="MN378">
            <v>0</v>
          </cell>
          <cell r="MW378" t="str">
            <v/>
          </cell>
          <cell r="MX378">
            <v>0</v>
          </cell>
          <cell r="MY378">
            <v>0</v>
          </cell>
          <cell r="NH378" t="str">
            <v/>
          </cell>
          <cell r="NI378">
            <v>0</v>
          </cell>
          <cell r="NJ378">
            <v>0</v>
          </cell>
          <cell r="NS378" t="str">
            <v/>
          </cell>
          <cell r="NT378">
            <v>0</v>
          </cell>
          <cell r="NU378">
            <v>0</v>
          </cell>
          <cell r="OD378" t="str">
            <v/>
          </cell>
          <cell r="OE378">
            <v>0</v>
          </cell>
          <cell r="OF378">
            <v>0</v>
          </cell>
          <cell r="OO378" t="str">
            <v/>
          </cell>
          <cell r="OP378">
            <v>0</v>
          </cell>
          <cell r="OQ378">
            <v>0</v>
          </cell>
          <cell r="OZ378" t="str">
            <v/>
          </cell>
          <cell r="PA378">
            <v>0</v>
          </cell>
          <cell r="PB378">
            <v>0</v>
          </cell>
          <cell r="PK378" t="str">
            <v/>
          </cell>
          <cell r="PL378">
            <v>0</v>
          </cell>
          <cell r="PM378">
            <v>0</v>
          </cell>
          <cell r="PV378" t="str">
            <v/>
          </cell>
          <cell r="PW378">
            <v>0</v>
          </cell>
          <cell r="PX378">
            <v>0</v>
          </cell>
        </row>
        <row r="379">
          <cell r="B379" t="str">
            <v>Day 196</v>
          </cell>
          <cell r="I379" t="str">
            <v/>
          </cell>
          <cell r="J379">
            <v>0</v>
          </cell>
          <cell r="K379">
            <v>0</v>
          </cell>
          <cell r="Q379">
            <v>44077</v>
          </cell>
          <cell r="R379">
            <v>37.71</v>
          </cell>
          <cell r="S379">
            <v>3.1425700000000001</v>
          </cell>
          <cell r="T379">
            <v>44077</v>
          </cell>
          <cell r="U379">
            <v>37.71</v>
          </cell>
          <cell r="V379">
            <v>3142.57</v>
          </cell>
          <cell r="AB379">
            <v>44077</v>
          </cell>
          <cell r="AC379">
            <v>9.9</v>
          </cell>
          <cell r="AD379">
            <v>34.819339999999997</v>
          </cell>
          <cell r="AE379">
            <v>44077</v>
          </cell>
          <cell r="AF379">
            <v>9.9</v>
          </cell>
          <cell r="AG379">
            <v>34819.339999999997</v>
          </cell>
          <cell r="AM379">
            <v>44081</v>
          </cell>
          <cell r="AN379">
            <v>2483</v>
          </cell>
          <cell r="AO379">
            <v>8.9399999999999993E-2</v>
          </cell>
          <cell r="AP379">
            <v>44081</v>
          </cell>
          <cell r="AQ379">
            <v>2483</v>
          </cell>
          <cell r="AR379">
            <v>89.399999999999991</v>
          </cell>
          <cell r="AX379">
            <v>44081</v>
          </cell>
          <cell r="AY379">
            <v>1918</v>
          </cell>
          <cell r="AZ379">
            <v>0.3574</v>
          </cell>
          <cell r="BA379">
            <v>44081</v>
          </cell>
          <cell r="BB379">
            <v>1918</v>
          </cell>
          <cell r="BC379">
            <v>357.4</v>
          </cell>
          <cell r="BI379">
            <v>44081</v>
          </cell>
          <cell r="BJ379">
            <v>2823</v>
          </cell>
          <cell r="BK379">
            <v>0.29709999999999998</v>
          </cell>
          <cell r="BL379">
            <v>44081</v>
          </cell>
          <cell r="BM379">
            <v>2823</v>
          </cell>
          <cell r="BN379">
            <v>297.09999999999997</v>
          </cell>
          <cell r="BT379">
            <v>44078</v>
          </cell>
          <cell r="BU379">
            <v>66.900000000000006</v>
          </cell>
          <cell r="BV379">
            <v>5.5790899999999999</v>
          </cell>
          <cell r="BW379">
            <v>44078</v>
          </cell>
          <cell r="BX379">
            <v>66.900000000000006</v>
          </cell>
          <cell r="BY379">
            <v>5579.09</v>
          </cell>
          <cell r="CE379">
            <v>44077</v>
          </cell>
          <cell r="CF379">
            <v>7.25</v>
          </cell>
          <cell r="CG379">
            <v>6.3842400000000001</v>
          </cell>
          <cell r="CH379">
            <v>44077</v>
          </cell>
          <cell r="CI379">
            <v>7.25</v>
          </cell>
          <cell r="CJ379">
            <v>6384.24</v>
          </cell>
          <cell r="CP379">
            <v>44081</v>
          </cell>
          <cell r="CQ379">
            <v>501.5</v>
          </cell>
          <cell r="CR379">
            <v>3.8742000000000001</v>
          </cell>
          <cell r="CS379">
            <v>44081</v>
          </cell>
          <cell r="CT379">
            <v>501.5</v>
          </cell>
          <cell r="CU379">
            <v>3874.2000000000003</v>
          </cell>
          <cell r="DA379">
            <v>44081</v>
          </cell>
          <cell r="DB379">
            <v>26400</v>
          </cell>
          <cell r="DC379">
            <v>1.3552</v>
          </cell>
          <cell r="DD379">
            <v>44081</v>
          </cell>
          <cell r="DE379">
            <v>26400</v>
          </cell>
          <cell r="DF379">
            <v>1355.2</v>
          </cell>
          <cell r="DL379">
            <v>44070</v>
          </cell>
          <cell r="DM379">
            <v>62.03</v>
          </cell>
          <cell r="DN379">
            <v>8.9177999999999997</v>
          </cell>
          <cell r="DO379">
            <v>44070</v>
          </cell>
          <cell r="DP379">
            <v>62.03</v>
          </cell>
          <cell r="DQ379">
            <v>8917.7999999999993</v>
          </cell>
          <cell r="DW379">
            <v>44081</v>
          </cell>
          <cell r="DX379">
            <v>5180</v>
          </cell>
          <cell r="DY379">
            <v>1.1938</v>
          </cell>
          <cell r="DZ379">
            <v>44081</v>
          </cell>
          <cell r="EA379">
            <v>5180</v>
          </cell>
          <cell r="EB379">
            <v>1193.8</v>
          </cell>
          <cell r="EH379">
            <v>44075</v>
          </cell>
          <cell r="EI379">
            <v>82.8</v>
          </cell>
          <cell r="EJ379">
            <v>0.85216999999999998</v>
          </cell>
          <cell r="EK379">
            <v>44075</v>
          </cell>
          <cell r="EL379">
            <v>82.8</v>
          </cell>
          <cell r="EM379">
            <v>852.17</v>
          </cell>
          <cell r="ES379">
            <v>44070</v>
          </cell>
          <cell r="ET379">
            <v>204.45</v>
          </cell>
          <cell r="EU379">
            <v>1.1589700000000001</v>
          </cell>
          <cell r="EV379">
            <v>44070</v>
          </cell>
          <cell r="EW379">
            <v>204.45</v>
          </cell>
          <cell r="EX379">
            <v>1158.97</v>
          </cell>
          <cell r="FD379">
            <v>44078</v>
          </cell>
          <cell r="FE379">
            <v>34.25</v>
          </cell>
          <cell r="FF379">
            <v>4.12791</v>
          </cell>
          <cell r="FG379">
            <v>44078</v>
          </cell>
          <cell r="FH379">
            <v>34.25</v>
          </cell>
          <cell r="FI379">
            <v>4127.91</v>
          </cell>
          <cell r="FO379">
            <v>44074</v>
          </cell>
          <cell r="FP379">
            <v>32000</v>
          </cell>
          <cell r="FQ379">
            <v>0.13059999999999999</v>
          </cell>
          <cell r="FR379">
            <v>44074</v>
          </cell>
          <cell r="FS379">
            <v>32000</v>
          </cell>
          <cell r="FT379">
            <v>130.6</v>
          </cell>
          <cell r="FZ379">
            <v>44070</v>
          </cell>
          <cell r="GA379">
            <v>501.9</v>
          </cell>
          <cell r="GB379">
            <v>1.4999999999999999E-2</v>
          </cell>
          <cell r="GC379">
            <v>44070</v>
          </cell>
          <cell r="GD379">
            <v>501.9</v>
          </cell>
          <cell r="GE379">
            <v>15</v>
          </cell>
          <cell r="GN379" t="str">
            <v/>
          </cell>
          <cell r="GO379">
            <v>0</v>
          </cell>
          <cell r="GP379">
            <v>0</v>
          </cell>
          <cell r="GY379" t="str">
            <v/>
          </cell>
          <cell r="GZ379">
            <v>0</v>
          </cell>
          <cell r="HA379">
            <v>0</v>
          </cell>
          <cell r="HJ379" t="str">
            <v/>
          </cell>
          <cell r="HK379">
            <v>0</v>
          </cell>
          <cell r="HL379">
            <v>0</v>
          </cell>
          <cell r="HU379" t="str">
            <v/>
          </cell>
          <cell r="HV379">
            <v>0</v>
          </cell>
          <cell r="HW379">
            <v>0</v>
          </cell>
          <cell r="IF379" t="str">
            <v/>
          </cell>
          <cell r="IG379">
            <v>0</v>
          </cell>
          <cell r="IH379">
            <v>0</v>
          </cell>
          <cell r="IQ379" t="str">
            <v/>
          </cell>
          <cell r="IR379">
            <v>0</v>
          </cell>
          <cell r="IS379">
            <v>0</v>
          </cell>
          <cell r="JB379" t="str">
            <v/>
          </cell>
          <cell r="JC379">
            <v>0</v>
          </cell>
          <cell r="JD379">
            <v>0</v>
          </cell>
          <cell r="JM379" t="str">
            <v/>
          </cell>
          <cell r="JN379">
            <v>0</v>
          </cell>
          <cell r="JO379">
            <v>0</v>
          </cell>
          <cell r="JX379" t="str">
            <v/>
          </cell>
          <cell r="JY379">
            <v>0</v>
          </cell>
          <cell r="JZ379">
            <v>0</v>
          </cell>
          <cell r="KI379" t="str">
            <v/>
          </cell>
          <cell r="KJ379">
            <v>0</v>
          </cell>
          <cell r="KK379">
            <v>0</v>
          </cell>
          <cell r="KT379" t="str">
            <v/>
          </cell>
          <cell r="KU379">
            <v>0</v>
          </cell>
          <cell r="KV379">
            <v>0</v>
          </cell>
          <cell r="LE379" t="str">
            <v/>
          </cell>
          <cell r="LF379">
            <v>0</v>
          </cell>
          <cell r="LG379">
            <v>0</v>
          </cell>
          <cell r="LP379" t="str">
            <v/>
          </cell>
          <cell r="LQ379">
            <v>0</v>
          </cell>
          <cell r="LR379">
            <v>0</v>
          </cell>
          <cell r="MA379" t="str">
            <v/>
          </cell>
          <cell r="MB379">
            <v>0</v>
          </cell>
          <cell r="MC379">
            <v>0</v>
          </cell>
          <cell r="ML379" t="str">
            <v/>
          </cell>
          <cell r="MM379">
            <v>0</v>
          </cell>
          <cell r="MN379">
            <v>0</v>
          </cell>
          <cell r="MW379" t="str">
            <v/>
          </cell>
          <cell r="MX379">
            <v>0</v>
          </cell>
          <cell r="MY379">
            <v>0</v>
          </cell>
          <cell r="NH379" t="str">
            <v/>
          </cell>
          <cell r="NI379">
            <v>0</v>
          </cell>
          <cell r="NJ379">
            <v>0</v>
          </cell>
          <cell r="NS379" t="str">
            <v/>
          </cell>
          <cell r="NT379">
            <v>0</v>
          </cell>
          <cell r="NU379">
            <v>0</v>
          </cell>
          <cell r="OD379" t="str">
            <v/>
          </cell>
          <cell r="OE379">
            <v>0</v>
          </cell>
          <cell r="OF379">
            <v>0</v>
          </cell>
          <cell r="OO379" t="str">
            <v/>
          </cell>
          <cell r="OP379">
            <v>0</v>
          </cell>
          <cell r="OQ379">
            <v>0</v>
          </cell>
          <cell r="OZ379" t="str">
            <v/>
          </cell>
          <cell r="PA379">
            <v>0</v>
          </cell>
          <cell r="PB379">
            <v>0</v>
          </cell>
          <cell r="PK379" t="str">
            <v/>
          </cell>
          <cell r="PL379">
            <v>0</v>
          </cell>
          <cell r="PM379">
            <v>0</v>
          </cell>
          <cell r="PV379" t="str">
            <v/>
          </cell>
          <cell r="PW379">
            <v>0</v>
          </cell>
          <cell r="PX379">
            <v>0</v>
          </cell>
        </row>
        <row r="380">
          <cell r="B380" t="str">
            <v>Day 197</v>
          </cell>
          <cell r="I380" t="str">
            <v/>
          </cell>
          <cell r="J380">
            <v>0</v>
          </cell>
          <cell r="K380">
            <v>0</v>
          </cell>
          <cell r="Q380">
            <v>44078</v>
          </cell>
          <cell r="R380">
            <v>36.409999999999997</v>
          </cell>
          <cell r="S380">
            <v>3.86287</v>
          </cell>
          <cell r="T380">
            <v>44078</v>
          </cell>
          <cell r="U380">
            <v>36.409999999999997</v>
          </cell>
          <cell r="V380">
            <v>3862.87</v>
          </cell>
          <cell r="AB380">
            <v>44078</v>
          </cell>
          <cell r="AC380">
            <v>9.89</v>
          </cell>
          <cell r="AD380">
            <v>27.114429999999999</v>
          </cell>
          <cell r="AE380">
            <v>44078</v>
          </cell>
          <cell r="AF380">
            <v>9.89</v>
          </cell>
          <cell r="AG380">
            <v>27114.43</v>
          </cell>
          <cell r="AM380">
            <v>44082</v>
          </cell>
          <cell r="AN380">
            <v>2505</v>
          </cell>
          <cell r="AO380">
            <v>0.1016</v>
          </cell>
          <cell r="AP380">
            <v>44082</v>
          </cell>
          <cell r="AQ380">
            <v>2505</v>
          </cell>
          <cell r="AR380">
            <v>101.6</v>
          </cell>
          <cell r="AX380">
            <v>44082</v>
          </cell>
          <cell r="AY380">
            <v>1940</v>
          </cell>
          <cell r="AZ380">
            <v>0.2873</v>
          </cell>
          <cell r="BA380">
            <v>44082</v>
          </cell>
          <cell r="BB380">
            <v>1940</v>
          </cell>
          <cell r="BC380">
            <v>287.3</v>
          </cell>
          <cell r="BI380">
            <v>44082</v>
          </cell>
          <cell r="BJ380">
            <v>2873</v>
          </cell>
          <cell r="BK380">
            <v>0.21110000000000001</v>
          </cell>
          <cell r="BL380">
            <v>44082</v>
          </cell>
          <cell r="BM380">
            <v>2873</v>
          </cell>
          <cell r="BN380">
            <v>211.10000000000002</v>
          </cell>
          <cell r="BT380">
            <v>44081</v>
          </cell>
          <cell r="BU380">
            <v>64.8</v>
          </cell>
          <cell r="BV380">
            <v>4.36951</v>
          </cell>
          <cell r="BW380">
            <v>44081</v>
          </cell>
          <cell r="BX380">
            <v>64.8</v>
          </cell>
          <cell r="BY380">
            <v>4369.51</v>
          </cell>
          <cell r="CE380">
            <v>44078</v>
          </cell>
          <cell r="CF380">
            <v>7.23</v>
          </cell>
          <cell r="CG380">
            <v>5.0705999999999998</v>
          </cell>
          <cell r="CH380">
            <v>44078</v>
          </cell>
          <cell r="CI380">
            <v>7.23</v>
          </cell>
          <cell r="CJ380">
            <v>5070.5999999999995</v>
          </cell>
          <cell r="CP380">
            <v>44082</v>
          </cell>
          <cell r="CQ380">
            <v>510</v>
          </cell>
          <cell r="CR380">
            <v>5.4886999999999997</v>
          </cell>
          <cell r="CS380">
            <v>44082</v>
          </cell>
          <cell r="CT380">
            <v>510</v>
          </cell>
          <cell r="CU380">
            <v>5488.7</v>
          </cell>
          <cell r="DA380">
            <v>44082</v>
          </cell>
          <cell r="DB380">
            <v>26570</v>
          </cell>
          <cell r="DC380">
            <v>0.97909999999999997</v>
          </cell>
          <cell r="DD380">
            <v>44082</v>
          </cell>
          <cell r="DE380">
            <v>26570</v>
          </cell>
          <cell r="DF380">
            <v>979.1</v>
          </cell>
          <cell r="DL380">
            <v>44071</v>
          </cell>
          <cell r="DM380">
            <v>63.07</v>
          </cell>
          <cell r="DN380">
            <v>5.2060500000000003</v>
          </cell>
          <cell r="DO380">
            <v>44071</v>
          </cell>
          <cell r="DP380">
            <v>63.07</v>
          </cell>
          <cell r="DQ380">
            <v>5206.05</v>
          </cell>
          <cell r="DW380">
            <v>44082</v>
          </cell>
          <cell r="DX380">
            <v>5290</v>
          </cell>
          <cell r="DY380">
            <v>0.71150000000000002</v>
          </cell>
          <cell r="DZ380">
            <v>44082</v>
          </cell>
          <cell r="EA380">
            <v>5290</v>
          </cell>
          <cell r="EB380">
            <v>711.5</v>
          </cell>
          <cell r="EH380">
            <v>44076</v>
          </cell>
          <cell r="EI380">
            <v>82.8</v>
          </cell>
          <cell r="EJ380">
            <v>1.84788</v>
          </cell>
          <cell r="EK380">
            <v>44076</v>
          </cell>
          <cell r="EL380">
            <v>82.8</v>
          </cell>
          <cell r="EM380">
            <v>1847.8799999999999</v>
          </cell>
          <cell r="ES380">
            <v>44071</v>
          </cell>
          <cell r="ET380">
            <v>208.61</v>
          </cell>
          <cell r="EU380">
            <v>0.82889000000000002</v>
          </cell>
          <cell r="EV380">
            <v>44071</v>
          </cell>
          <cell r="EW380">
            <v>208.61</v>
          </cell>
          <cell r="EX380">
            <v>828.89</v>
          </cell>
          <cell r="FD380">
            <v>44081</v>
          </cell>
          <cell r="FE380">
            <v>34.799999999999997</v>
          </cell>
          <cell r="FF380">
            <v>14.467750000000001</v>
          </cell>
          <cell r="FG380">
            <v>44081</v>
          </cell>
          <cell r="FH380">
            <v>34.799999999999997</v>
          </cell>
          <cell r="FI380">
            <v>14467.75</v>
          </cell>
          <cell r="FO380">
            <v>44075</v>
          </cell>
          <cell r="FP380">
            <v>33400</v>
          </cell>
          <cell r="FQ380">
            <v>0.23052</v>
          </cell>
          <cell r="FR380">
            <v>44075</v>
          </cell>
          <cell r="FS380">
            <v>33400</v>
          </cell>
          <cell r="FT380">
            <v>230.52</v>
          </cell>
          <cell r="FZ380">
            <v>44071</v>
          </cell>
          <cell r="GA380">
            <v>498.75</v>
          </cell>
          <cell r="GB380">
            <v>6.2199999999999998E-3</v>
          </cell>
          <cell r="GC380">
            <v>44071</v>
          </cell>
          <cell r="GD380">
            <v>498.75</v>
          </cell>
          <cell r="GE380">
            <v>6.22</v>
          </cell>
          <cell r="GN380" t="str">
            <v/>
          </cell>
          <cell r="GO380">
            <v>0</v>
          </cell>
          <cell r="GP380">
            <v>0</v>
          </cell>
          <cell r="GY380" t="str">
            <v/>
          </cell>
          <cell r="GZ380">
            <v>0</v>
          </cell>
          <cell r="HA380">
            <v>0</v>
          </cell>
          <cell r="HJ380" t="str">
            <v/>
          </cell>
          <cell r="HK380">
            <v>0</v>
          </cell>
          <cell r="HL380">
            <v>0</v>
          </cell>
          <cell r="HU380" t="str">
            <v/>
          </cell>
          <cell r="HV380">
            <v>0</v>
          </cell>
          <cell r="HW380">
            <v>0</v>
          </cell>
          <cell r="IF380" t="str">
            <v/>
          </cell>
          <cell r="IG380">
            <v>0</v>
          </cell>
          <cell r="IH380">
            <v>0</v>
          </cell>
          <cell r="IQ380" t="str">
            <v/>
          </cell>
          <cell r="IR380">
            <v>0</v>
          </cell>
          <cell r="IS380">
            <v>0</v>
          </cell>
          <cell r="JB380" t="str">
            <v/>
          </cell>
          <cell r="JC380">
            <v>0</v>
          </cell>
          <cell r="JD380">
            <v>0</v>
          </cell>
          <cell r="JM380" t="str">
            <v/>
          </cell>
          <cell r="JN380">
            <v>0</v>
          </cell>
          <cell r="JO380">
            <v>0</v>
          </cell>
          <cell r="JX380" t="str">
            <v/>
          </cell>
          <cell r="JY380">
            <v>0</v>
          </cell>
          <cell r="JZ380">
            <v>0</v>
          </cell>
          <cell r="KI380" t="str">
            <v/>
          </cell>
          <cell r="KJ380">
            <v>0</v>
          </cell>
          <cell r="KK380">
            <v>0</v>
          </cell>
          <cell r="KT380" t="str">
            <v/>
          </cell>
          <cell r="KU380">
            <v>0</v>
          </cell>
          <cell r="KV380">
            <v>0</v>
          </cell>
          <cell r="LE380" t="str">
            <v/>
          </cell>
          <cell r="LF380">
            <v>0</v>
          </cell>
          <cell r="LG380">
            <v>0</v>
          </cell>
          <cell r="LP380" t="str">
            <v/>
          </cell>
          <cell r="LQ380">
            <v>0</v>
          </cell>
          <cell r="LR380">
            <v>0</v>
          </cell>
          <cell r="MA380" t="str">
            <v/>
          </cell>
          <cell r="MB380">
            <v>0</v>
          </cell>
          <cell r="MC380">
            <v>0</v>
          </cell>
          <cell r="ML380" t="str">
            <v/>
          </cell>
          <cell r="MM380">
            <v>0</v>
          </cell>
          <cell r="MN380">
            <v>0</v>
          </cell>
          <cell r="MW380" t="str">
            <v/>
          </cell>
          <cell r="MX380">
            <v>0</v>
          </cell>
          <cell r="MY380">
            <v>0</v>
          </cell>
          <cell r="NH380" t="str">
            <v/>
          </cell>
          <cell r="NI380">
            <v>0</v>
          </cell>
          <cell r="NJ380">
            <v>0</v>
          </cell>
          <cell r="NS380" t="str">
            <v/>
          </cell>
          <cell r="NT380">
            <v>0</v>
          </cell>
          <cell r="NU380">
            <v>0</v>
          </cell>
          <cell r="OD380" t="str">
            <v/>
          </cell>
          <cell r="OE380">
            <v>0</v>
          </cell>
          <cell r="OF380">
            <v>0</v>
          </cell>
          <cell r="OO380" t="str">
            <v/>
          </cell>
          <cell r="OP380">
            <v>0</v>
          </cell>
          <cell r="OQ380">
            <v>0</v>
          </cell>
          <cell r="OZ380" t="str">
            <v/>
          </cell>
          <cell r="PA380">
            <v>0</v>
          </cell>
          <cell r="PB380">
            <v>0</v>
          </cell>
          <cell r="PK380" t="str">
            <v/>
          </cell>
          <cell r="PL380">
            <v>0</v>
          </cell>
          <cell r="PM380">
            <v>0</v>
          </cell>
          <cell r="PV380" t="str">
            <v/>
          </cell>
          <cell r="PW380">
            <v>0</v>
          </cell>
          <cell r="PX380">
            <v>0</v>
          </cell>
        </row>
        <row r="381">
          <cell r="B381" t="str">
            <v>Day 198</v>
          </cell>
          <cell r="I381" t="str">
            <v/>
          </cell>
          <cell r="J381">
            <v>0</v>
          </cell>
          <cell r="K381">
            <v>0</v>
          </cell>
          <cell r="Q381">
            <v>44081</v>
          </cell>
          <cell r="R381">
            <v>36.53</v>
          </cell>
          <cell r="S381">
            <v>3.4884599999999999</v>
          </cell>
          <cell r="T381">
            <v>44081</v>
          </cell>
          <cell r="U381">
            <v>36.53</v>
          </cell>
          <cell r="V381">
            <v>3488.46</v>
          </cell>
          <cell r="AB381">
            <v>44081</v>
          </cell>
          <cell r="AC381">
            <v>9.6300000000000008</v>
          </cell>
          <cell r="AD381">
            <v>34.69455</v>
          </cell>
          <cell r="AE381">
            <v>44081</v>
          </cell>
          <cell r="AF381">
            <v>9.6300000000000008</v>
          </cell>
          <cell r="AG381">
            <v>34694.550000000003</v>
          </cell>
          <cell r="AM381">
            <v>44083</v>
          </cell>
          <cell r="AN381">
            <v>2479</v>
          </cell>
          <cell r="AO381">
            <v>0.14879999999999999</v>
          </cell>
          <cell r="AP381">
            <v>44083</v>
          </cell>
          <cell r="AQ381">
            <v>2479</v>
          </cell>
          <cell r="AR381">
            <v>148.79999999999998</v>
          </cell>
          <cell r="AX381">
            <v>44083</v>
          </cell>
          <cell r="AY381">
            <v>1937</v>
          </cell>
          <cell r="AZ381">
            <v>0.37659999999999999</v>
          </cell>
          <cell r="BA381">
            <v>44083</v>
          </cell>
          <cell r="BB381">
            <v>1937</v>
          </cell>
          <cell r="BC381">
            <v>376.59999999999997</v>
          </cell>
          <cell r="BI381">
            <v>44083</v>
          </cell>
          <cell r="BJ381">
            <v>2866</v>
          </cell>
          <cell r="BK381">
            <v>0.21160000000000001</v>
          </cell>
          <cell r="BL381">
            <v>44083</v>
          </cell>
          <cell r="BM381">
            <v>2866</v>
          </cell>
          <cell r="BN381">
            <v>211.60000000000002</v>
          </cell>
          <cell r="BT381">
            <v>44082</v>
          </cell>
          <cell r="BU381">
            <v>65.5</v>
          </cell>
          <cell r="BV381">
            <v>2.7280000000000002</v>
          </cell>
          <cell r="BW381">
            <v>44082</v>
          </cell>
          <cell r="BX381">
            <v>65.5</v>
          </cell>
          <cell r="BY381">
            <v>2728</v>
          </cell>
          <cell r="CE381">
            <v>44081</v>
          </cell>
          <cell r="CF381">
            <v>7.14</v>
          </cell>
          <cell r="CG381">
            <v>6.8543500000000002</v>
          </cell>
          <cell r="CH381">
            <v>44081</v>
          </cell>
          <cell r="CI381">
            <v>7.14</v>
          </cell>
          <cell r="CJ381">
            <v>6854.35</v>
          </cell>
          <cell r="CP381">
            <v>44083</v>
          </cell>
          <cell r="CQ381">
            <v>500.8</v>
          </cell>
          <cell r="CR381">
            <v>7.1357999999999997</v>
          </cell>
          <cell r="CS381">
            <v>44083</v>
          </cell>
          <cell r="CT381">
            <v>500.8</v>
          </cell>
          <cell r="CU381">
            <v>7135.7999999999993</v>
          </cell>
          <cell r="DA381">
            <v>44083</v>
          </cell>
          <cell r="DB381">
            <v>26025</v>
          </cell>
          <cell r="DC381">
            <v>1.1543000000000001</v>
          </cell>
          <cell r="DD381">
            <v>44083</v>
          </cell>
          <cell r="DE381">
            <v>26025</v>
          </cell>
          <cell r="DF381">
            <v>1154.3000000000002</v>
          </cell>
          <cell r="DL381">
            <v>44074</v>
          </cell>
          <cell r="DM381">
            <v>61.6</v>
          </cell>
          <cell r="DN381">
            <v>6.4542200000000003</v>
          </cell>
          <cell r="DO381">
            <v>44074</v>
          </cell>
          <cell r="DP381">
            <v>61.6</v>
          </cell>
          <cell r="DQ381">
            <v>6454.22</v>
          </cell>
          <cell r="DW381">
            <v>44083</v>
          </cell>
          <cell r="DX381">
            <v>5200</v>
          </cell>
          <cell r="DY381">
            <v>0.622</v>
          </cell>
          <cell r="DZ381">
            <v>44083</v>
          </cell>
          <cell r="EA381">
            <v>5200</v>
          </cell>
          <cell r="EB381">
            <v>622</v>
          </cell>
          <cell r="EH381">
            <v>44077</v>
          </cell>
          <cell r="EI381">
            <v>83.85</v>
          </cell>
          <cell r="EJ381">
            <v>1.2837000000000001</v>
          </cell>
          <cell r="EK381">
            <v>44077</v>
          </cell>
          <cell r="EL381">
            <v>83.85</v>
          </cell>
          <cell r="EM381">
            <v>1283.7</v>
          </cell>
          <cell r="ES381">
            <v>44074</v>
          </cell>
          <cell r="ET381">
            <v>205.14</v>
          </cell>
          <cell r="EU381">
            <v>0.93013000000000001</v>
          </cell>
          <cell r="EV381">
            <v>44074</v>
          </cell>
          <cell r="EW381">
            <v>205.14</v>
          </cell>
          <cell r="EX381">
            <v>930.13</v>
          </cell>
          <cell r="FD381">
            <v>44082</v>
          </cell>
          <cell r="FE381">
            <v>34.950000000000003</v>
          </cell>
          <cell r="FF381">
            <v>7.1609299999999996</v>
          </cell>
          <cell r="FG381">
            <v>44082</v>
          </cell>
          <cell r="FH381">
            <v>34.950000000000003</v>
          </cell>
          <cell r="FI381">
            <v>7160.9299999999994</v>
          </cell>
          <cell r="FO381">
            <v>44076</v>
          </cell>
          <cell r="FP381">
            <v>33400</v>
          </cell>
          <cell r="FQ381">
            <v>0.15110999999999999</v>
          </cell>
          <cell r="FR381">
            <v>44076</v>
          </cell>
          <cell r="FS381">
            <v>33400</v>
          </cell>
          <cell r="FT381">
            <v>151.10999999999999</v>
          </cell>
          <cell r="FZ381">
            <v>44074</v>
          </cell>
          <cell r="GA381">
            <v>469.25</v>
          </cell>
          <cell r="GB381">
            <v>4.5010000000000001E-2</v>
          </cell>
          <cell r="GC381">
            <v>44074</v>
          </cell>
          <cell r="GD381">
            <v>469.25</v>
          </cell>
          <cell r="GE381">
            <v>45.01</v>
          </cell>
          <cell r="GN381" t="str">
            <v/>
          </cell>
          <cell r="GO381">
            <v>0</v>
          </cell>
          <cell r="GP381">
            <v>0</v>
          </cell>
          <cell r="GY381" t="str">
            <v/>
          </cell>
          <cell r="GZ381">
            <v>0</v>
          </cell>
          <cell r="HA381">
            <v>0</v>
          </cell>
          <cell r="HJ381" t="str">
            <v/>
          </cell>
          <cell r="HK381">
            <v>0</v>
          </cell>
          <cell r="HL381">
            <v>0</v>
          </cell>
          <cell r="HU381" t="str">
            <v/>
          </cell>
          <cell r="HV381">
            <v>0</v>
          </cell>
          <cell r="HW381">
            <v>0</v>
          </cell>
          <cell r="IF381" t="str">
            <v/>
          </cell>
          <cell r="IG381">
            <v>0</v>
          </cell>
          <cell r="IH381">
            <v>0</v>
          </cell>
          <cell r="IQ381" t="str">
            <v/>
          </cell>
          <cell r="IR381">
            <v>0</v>
          </cell>
          <cell r="IS381">
            <v>0</v>
          </cell>
          <cell r="JB381" t="str">
            <v/>
          </cell>
          <cell r="JC381">
            <v>0</v>
          </cell>
          <cell r="JD381">
            <v>0</v>
          </cell>
          <cell r="JM381" t="str">
            <v/>
          </cell>
          <cell r="JN381">
            <v>0</v>
          </cell>
          <cell r="JO381">
            <v>0</v>
          </cell>
          <cell r="JX381" t="str">
            <v/>
          </cell>
          <cell r="JY381">
            <v>0</v>
          </cell>
          <cell r="JZ381">
            <v>0</v>
          </cell>
          <cell r="KI381" t="str">
            <v/>
          </cell>
          <cell r="KJ381">
            <v>0</v>
          </cell>
          <cell r="KK381">
            <v>0</v>
          </cell>
          <cell r="KT381" t="str">
            <v/>
          </cell>
          <cell r="KU381">
            <v>0</v>
          </cell>
          <cell r="KV381">
            <v>0</v>
          </cell>
          <cell r="LE381" t="str">
            <v/>
          </cell>
          <cell r="LF381">
            <v>0</v>
          </cell>
          <cell r="LG381">
            <v>0</v>
          </cell>
          <cell r="LP381" t="str">
            <v/>
          </cell>
          <cell r="LQ381">
            <v>0</v>
          </cell>
          <cell r="LR381">
            <v>0</v>
          </cell>
          <cell r="MA381" t="str">
            <v/>
          </cell>
          <cell r="MB381">
            <v>0</v>
          </cell>
          <cell r="MC381">
            <v>0</v>
          </cell>
          <cell r="ML381" t="str">
            <v/>
          </cell>
          <cell r="MM381">
            <v>0</v>
          </cell>
          <cell r="MN381">
            <v>0</v>
          </cell>
          <cell r="MW381" t="str">
            <v/>
          </cell>
          <cell r="MX381">
            <v>0</v>
          </cell>
          <cell r="MY381">
            <v>0</v>
          </cell>
          <cell r="NH381" t="str">
            <v/>
          </cell>
          <cell r="NI381">
            <v>0</v>
          </cell>
          <cell r="NJ381">
            <v>0</v>
          </cell>
          <cell r="NS381" t="str">
            <v/>
          </cell>
          <cell r="NT381">
            <v>0</v>
          </cell>
          <cell r="NU381">
            <v>0</v>
          </cell>
          <cell r="OD381" t="str">
            <v/>
          </cell>
          <cell r="OE381">
            <v>0</v>
          </cell>
          <cell r="OF381">
            <v>0</v>
          </cell>
          <cell r="OO381" t="str">
            <v/>
          </cell>
          <cell r="OP381">
            <v>0</v>
          </cell>
          <cell r="OQ381">
            <v>0</v>
          </cell>
          <cell r="OZ381" t="str">
            <v/>
          </cell>
          <cell r="PA381">
            <v>0</v>
          </cell>
          <cell r="PB381">
            <v>0</v>
          </cell>
          <cell r="PK381" t="str">
            <v/>
          </cell>
          <cell r="PL381">
            <v>0</v>
          </cell>
          <cell r="PM381">
            <v>0</v>
          </cell>
          <cell r="PV381" t="str">
            <v/>
          </cell>
          <cell r="PW381">
            <v>0</v>
          </cell>
          <cell r="PX381">
            <v>0</v>
          </cell>
        </row>
        <row r="382">
          <cell r="B382" t="str">
            <v>Day 199</v>
          </cell>
          <cell r="I382" t="str">
            <v/>
          </cell>
          <cell r="J382">
            <v>0</v>
          </cell>
          <cell r="K382">
            <v>0</v>
          </cell>
          <cell r="Q382">
            <v>44082</v>
          </cell>
          <cell r="R382">
            <v>35.93</v>
          </cell>
          <cell r="S382">
            <v>2.5575399999999999</v>
          </cell>
          <cell r="T382">
            <v>44082</v>
          </cell>
          <cell r="U382">
            <v>35.93</v>
          </cell>
          <cell r="V382">
            <v>2557.54</v>
          </cell>
          <cell r="AB382">
            <v>44082</v>
          </cell>
          <cell r="AC382">
            <v>9.77</v>
          </cell>
          <cell r="AD382">
            <v>32.67801</v>
          </cell>
          <cell r="AE382">
            <v>44082</v>
          </cell>
          <cell r="AF382">
            <v>9.77</v>
          </cell>
          <cell r="AG382">
            <v>32678.010000000002</v>
          </cell>
          <cell r="AM382">
            <v>44084</v>
          </cell>
          <cell r="AN382">
            <v>2478</v>
          </cell>
          <cell r="AO382">
            <v>0.13250000000000001</v>
          </cell>
          <cell r="AP382">
            <v>44084</v>
          </cell>
          <cell r="AQ382">
            <v>2478</v>
          </cell>
          <cell r="AR382">
            <v>132.5</v>
          </cell>
          <cell r="AX382">
            <v>44084</v>
          </cell>
          <cell r="AY382">
            <v>1959</v>
          </cell>
          <cell r="AZ382">
            <v>0.39910000000000001</v>
          </cell>
          <cell r="BA382">
            <v>44084</v>
          </cell>
          <cell r="BB382">
            <v>1959</v>
          </cell>
          <cell r="BC382">
            <v>399.1</v>
          </cell>
          <cell r="BI382">
            <v>44084</v>
          </cell>
          <cell r="BJ382">
            <v>2938</v>
          </cell>
          <cell r="BK382">
            <v>0.2833</v>
          </cell>
          <cell r="BL382">
            <v>44084</v>
          </cell>
          <cell r="BM382">
            <v>2938</v>
          </cell>
          <cell r="BN382">
            <v>283.3</v>
          </cell>
          <cell r="BT382">
            <v>44083</v>
          </cell>
          <cell r="BU382">
            <v>65</v>
          </cell>
          <cell r="BV382">
            <v>2.2422200000000001</v>
          </cell>
          <cell r="BW382">
            <v>44083</v>
          </cell>
          <cell r="BX382">
            <v>65</v>
          </cell>
          <cell r="BY382">
            <v>2242.2200000000003</v>
          </cell>
          <cell r="CE382">
            <v>44082</v>
          </cell>
          <cell r="CF382">
            <v>7.24</v>
          </cell>
          <cell r="CG382">
            <v>4.7937099999999999</v>
          </cell>
          <cell r="CH382">
            <v>44082</v>
          </cell>
          <cell r="CI382">
            <v>7.24</v>
          </cell>
          <cell r="CJ382">
            <v>4793.71</v>
          </cell>
          <cell r="CP382">
            <v>44084</v>
          </cell>
          <cell r="CQ382">
            <v>508.4</v>
          </cell>
          <cell r="CR382">
            <v>5.4389000000000003</v>
          </cell>
          <cell r="CS382">
            <v>44084</v>
          </cell>
          <cell r="CT382">
            <v>508.4</v>
          </cell>
          <cell r="CU382">
            <v>5438.9000000000005</v>
          </cell>
          <cell r="DA382">
            <v>44084</v>
          </cell>
          <cell r="DB382">
            <v>25590</v>
          </cell>
          <cell r="DC382">
            <v>1.2350000000000001</v>
          </cell>
          <cell r="DD382">
            <v>44084</v>
          </cell>
          <cell r="DE382">
            <v>25590</v>
          </cell>
          <cell r="DF382">
            <v>1235</v>
          </cell>
          <cell r="DL382">
            <v>44075</v>
          </cell>
          <cell r="DM382">
            <v>61.89</v>
          </cell>
          <cell r="DN382">
            <v>7.9226799999999997</v>
          </cell>
          <cell r="DO382">
            <v>44075</v>
          </cell>
          <cell r="DP382">
            <v>61.89</v>
          </cell>
          <cell r="DQ382">
            <v>7922.6799999999994</v>
          </cell>
          <cell r="DW382">
            <v>44084</v>
          </cell>
          <cell r="DX382">
            <v>5250</v>
          </cell>
          <cell r="DY382">
            <v>0.58350000000000002</v>
          </cell>
          <cell r="DZ382">
            <v>44084</v>
          </cell>
          <cell r="EA382">
            <v>5250</v>
          </cell>
          <cell r="EB382">
            <v>583.5</v>
          </cell>
          <cell r="EH382">
            <v>44078</v>
          </cell>
          <cell r="EI382">
            <v>82.3</v>
          </cell>
          <cell r="EJ382">
            <v>1.6778</v>
          </cell>
          <cell r="EK382">
            <v>44078</v>
          </cell>
          <cell r="EL382">
            <v>82.3</v>
          </cell>
          <cell r="EM382">
            <v>1677.8</v>
          </cell>
          <cell r="ES382">
            <v>44075</v>
          </cell>
          <cell r="ET382">
            <v>207.95</v>
          </cell>
          <cell r="EU382">
            <v>0.73807</v>
          </cell>
          <cell r="EV382">
            <v>44075</v>
          </cell>
          <cell r="EW382">
            <v>207.95</v>
          </cell>
          <cell r="EX382">
            <v>738.07</v>
          </cell>
          <cell r="FD382">
            <v>44083</v>
          </cell>
          <cell r="FE382">
            <v>35.200000000000003</v>
          </cell>
          <cell r="FF382">
            <v>4.9987899999999996</v>
          </cell>
          <cell r="FG382">
            <v>44083</v>
          </cell>
          <cell r="FH382">
            <v>35.200000000000003</v>
          </cell>
          <cell r="FI382">
            <v>4998.79</v>
          </cell>
          <cell r="FO382">
            <v>44077</v>
          </cell>
          <cell r="FP382">
            <v>33300</v>
          </cell>
          <cell r="FQ382">
            <v>0.15578</v>
          </cell>
          <cell r="FR382">
            <v>44077</v>
          </cell>
          <cell r="FS382">
            <v>33300</v>
          </cell>
          <cell r="FT382">
            <v>155.78</v>
          </cell>
          <cell r="FZ382">
            <v>44075</v>
          </cell>
          <cell r="GA382">
            <v>438.2</v>
          </cell>
          <cell r="GB382">
            <v>9.0100000000000006E-3</v>
          </cell>
          <cell r="GC382">
            <v>44075</v>
          </cell>
          <cell r="GD382">
            <v>438.2</v>
          </cell>
          <cell r="GE382">
            <v>9.01</v>
          </cell>
          <cell r="GN382" t="str">
            <v/>
          </cell>
          <cell r="GO382">
            <v>0</v>
          </cell>
          <cell r="GP382">
            <v>0</v>
          </cell>
          <cell r="GY382" t="str">
            <v/>
          </cell>
          <cell r="GZ382">
            <v>0</v>
          </cell>
          <cell r="HA382">
            <v>0</v>
          </cell>
          <cell r="HJ382" t="str">
            <v/>
          </cell>
          <cell r="HK382">
            <v>0</v>
          </cell>
          <cell r="HL382">
            <v>0</v>
          </cell>
          <cell r="HU382" t="str">
            <v/>
          </cell>
          <cell r="HV382">
            <v>0</v>
          </cell>
          <cell r="HW382">
            <v>0</v>
          </cell>
          <cell r="IF382" t="str">
            <v/>
          </cell>
          <cell r="IG382">
            <v>0</v>
          </cell>
          <cell r="IH382">
            <v>0</v>
          </cell>
          <cell r="IQ382" t="str">
            <v/>
          </cell>
          <cell r="IR382">
            <v>0</v>
          </cell>
          <cell r="IS382">
            <v>0</v>
          </cell>
          <cell r="JB382" t="str">
            <v/>
          </cell>
          <cell r="JC382">
            <v>0</v>
          </cell>
          <cell r="JD382">
            <v>0</v>
          </cell>
          <cell r="JM382" t="str">
            <v/>
          </cell>
          <cell r="JN382">
            <v>0</v>
          </cell>
          <cell r="JO382">
            <v>0</v>
          </cell>
          <cell r="JX382" t="str">
            <v/>
          </cell>
          <cell r="JY382">
            <v>0</v>
          </cell>
          <cell r="JZ382">
            <v>0</v>
          </cell>
          <cell r="KI382" t="str">
            <v/>
          </cell>
          <cell r="KJ382">
            <v>0</v>
          </cell>
          <cell r="KK382">
            <v>0</v>
          </cell>
          <cell r="KT382" t="str">
            <v/>
          </cell>
          <cell r="KU382">
            <v>0</v>
          </cell>
          <cell r="KV382">
            <v>0</v>
          </cell>
          <cell r="LE382" t="str">
            <v/>
          </cell>
          <cell r="LF382">
            <v>0</v>
          </cell>
          <cell r="LG382">
            <v>0</v>
          </cell>
          <cell r="LP382" t="str">
            <v/>
          </cell>
          <cell r="LQ382">
            <v>0</v>
          </cell>
          <cell r="LR382">
            <v>0</v>
          </cell>
          <cell r="MA382" t="str">
            <v/>
          </cell>
          <cell r="MB382">
            <v>0</v>
          </cell>
          <cell r="MC382">
            <v>0</v>
          </cell>
          <cell r="ML382" t="str">
            <v/>
          </cell>
          <cell r="MM382">
            <v>0</v>
          </cell>
          <cell r="MN382">
            <v>0</v>
          </cell>
          <cell r="MW382" t="str">
            <v/>
          </cell>
          <cell r="MX382">
            <v>0</v>
          </cell>
          <cell r="MY382">
            <v>0</v>
          </cell>
          <cell r="NH382" t="str">
            <v/>
          </cell>
          <cell r="NI382">
            <v>0</v>
          </cell>
          <cell r="NJ382">
            <v>0</v>
          </cell>
          <cell r="NS382" t="str">
            <v/>
          </cell>
          <cell r="NT382">
            <v>0</v>
          </cell>
          <cell r="NU382">
            <v>0</v>
          </cell>
          <cell r="OD382" t="str">
            <v/>
          </cell>
          <cell r="OE382">
            <v>0</v>
          </cell>
          <cell r="OF382">
            <v>0</v>
          </cell>
          <cell r="OO382" t="str">
            <v/>
          </cell>
          <cell r="OP382">
            <v>0</v>
          </cell>
          <cell r="OQ382">
            <v>0</v>
          </cell>
          <cell r="OZ382" t="str">
            <v/>
          </cell>
          <cell r="PA382">
            <v>0</v>
          </cell>
          <cell r="PB382">
            <v>0</v>
          </cell>
          <cell r="PK382" t="str">
            <v/>
          </cell>
          <cell r="PL382">
            <v>0</v>
          </cell>
          <cell r="PM382">
            <v>0</v>
          </cell>
          <cell r="PV382" t="str">
            <v/>
          </cell>
          <cell r="PW382">
            <v>0</v>
          </cell>
          <cell r="PX382">
            <v>0</v>
          </cell>
        </row>
        <row r="383">
          <cell r="B383" t="str">
            <v>Day 200</v>
          </cell>
          <cell r="I383" t="str">
            <v/>
          </cell>
          <cell r="J383">
            <v>0</v>
          </cell>
          <cell r="K383">
            <v>0</v>
          </cell>
          <cell r="Q383">
            <v>44083</v>
          </cell>
          <cell r="R383">
            <v>33.83</v>
          </cell>
          <cell r="S383">
            <v>3.4788399999999999</v>
          </cell>
          <cell r="T383">
            <v>44083</v>
          </cell>
          <cell r="U383">
            <v>33.83</v>
          </cell>
          <cell r="V383">
            <v>3478.84</v>
          </cell>
          <cell r="AB383">
            <v>44083</v>
          </cell>
          <cell r="AC383">
            <v>9.19</v>
          </cell>
          <cell r="AD383">
            <v>38.168190000000003</v>
          </cell>
          <cell r="AE383">
            <v>44083</v>
          </cell>
          <cell r="AF383">
            <v>9.19</v>
          </cell>
          <cell r="AG383">
            <v>38168.19</v>
          </cell>
          <cell r="AM383">
            <v>44085</v>
          </cell>
          <cell r="AN383">
            <v>2477</v>
          </cell>
          <cell r="AO383">
            <v>0.13270000000000001</v>
          </cell>
          <cell r="AP383">
            <v>44085</v>
          </cell>
          <cell r="AQ383">
            <v>2477</v>
          </cell>
          <cell r="AR383">
            <v>132.70000000000002</v>
          </cell>
          <cell r="AX383">
            <v>44085</v>
          </cell>
          <cell r="AY383">
            <v>1939</v>
          </cell>
          <cell r="AZ383">
            <v>0.63939999999999997</v>
          </cell>
          <cell r="BA383">
            <v>44085</v>
          </cell>
          <cell r="BB383">
            <v>1939</v>
          </cell>
          <cell r="BC383">
            <v>639.4</v>
          </cell>
          <cell r="BI383">
            <v>44085</v>
          </cell>
          <cell r="BJ383">
            <v>2926</v>
          </cell>
          <cell r="BK383">
            <v>0.27010000000000001</v>
          </cell>
          <cell r="BL383">
            <v>44085</v>
          </cell>
          <cell r="BM383">
            <v>2926</v>
          </cell>
          <cell r="BN383">
            <v>270.10000000000002</v>
          </cell>
          <cell r="BT383">
            <v>44084</v>
          </cell>
          <cell r="BU383">
            <v>66.900000000000006</v>
          </cell>
          <cell r="BV383">
            <v>8.2628299999999992</v>
          </cell>
          <cell r="BW383">
            <v>44084</v>
          </cell>
          <cell r="BX383">
            <v>66.900000000000006</v>
          </cell>
          <cell r="BY383">
            <v>8262.83</v>
          </cell>
          <cell r="CE383">
            <v>44083</v>
          </cell>
          <cell r="CF383">
            <v>7.16</v>
          </cell>
          <cell r="CG383">
            <v>6.1770899999999997</v>
          </cell>
          <cell r="CH383">
            <v>44083</v>
          </cell>
          <cell r="CI383">
            <v>7.16</v>
          </cell>
          <cell r="CJ383">
            <v>6177.09</v>
          </cell>
          <cell r="CP383">
            <v>44085</v>
          </cell>
          <cell r="CQ383">
            <v>505.3</v>
          </cell>
          <cell r="CR383">
            <v>5.9454000000000002</v>
          </cell>
          <cell r="CS383">
            <v>44085</v>
          </cell>
          <cell r="CT383">
            <v>505.3</v>
          </cell>
          <cell r="CU383">
            <v>5945.4000000000005</v>
          </cell>
          <cell r="DA383">
            <v>44085</v>
          </cell>
          <cell r="DB383">
            <v>25590</v>
          </cell>
          <cell r="DC383">
            <v>1.5394000000000001</v>
          </cell>
          <cell r="DD383">
            <v>44085</v>
          </cell>
          <cell r="DE383">
            <v>25590</v>
          </cell>
          <cell r="DF383">
            <v>1539.4</v>
          </cell>
          <cell r="DL383">
            <v>44076</v>
          </cell>
          <cell r="DM383">
            <v>65.08</v>
          </cell>
          <cell r="DN383">
            <v>10.802479999999999</v>
          </cell>
          <cell r="DO383">
            <v>44076</v>
          </cell>
          <cell r="DP383">
            <v>65.08</v>
          </cell>
          <cell r="DQ383">
            <v>10802.48</v>
          </cell>
          <cell r="DW383">
            <v>44085</v>
          </cell>
          <cell r="DX383">
            <v>5360</v>
          </cell>
          <cell r="DY383">
            <v>0.51739999999999997</v>
          </cell>
          <cell r="DZ383">
            <v>44085</v>
          </cell>
          <cell r="EA383">
            <v>5360</v>
          </cell>
          <cell r="EB383">
            <v>517.4</v>
          </cell>
          <cell r="EH383">
            <v>44081</v>
          </cell>
          <cell r="EI383">
            <v>80.650000000000006</v>
          </cell>
          <cell r="EJ383">
            <v>0.99917999999999996</v>
          </cell>
          <cell r="EK383">
            <v>44081</v>
          </cell>
          <cell r="EL383">
            <v>80.650000000000006</v>
          </cell>
          <cell r="EM383">
            <v>999.18</v>
          </cell>
          <cell r="ES383">
            <v>44076</v>
          </cell>
          <cell r="ET383">
            <v>215.54</v>
          </cell>
          <cell r="EU383">
            <v>1.1718500000000001</v>
          </cell>
          <cell r="EV383">
            <v>44076</v>
          </cell>
          <cell r="EW383">
            <v>215.54</v>
          </cell>
          <cell r="EX383">
            <v>1171.8500000000001</v>
          </cell>
          <cell r="FD383">
            <v>44084</v>
          </cell>
          <cell r="FE383">
            <v>34.5</v>
          </cell>
          <cell r="FF383">
            <v>4.7936899999999998</v>
          </cell>
          <cell r="FG383">
            <v>44084</v>
          </cell>
          <cell r="FH383">
            <v>34.5</v>
          </cell>
          <cell r="FI383">
            <v>4793.6899999999996</v>
          </cell>
          <cell r="FO383">
            <v>44078</v>
          </cell>
          <cell r="FP383">
            <v>33150</v>
          </cell>
          <cell r="FQ383">
            <v>0.17652000000000001</v>
          </cell>
          <cell r="FR383">
            <v>44078</v>
          </cell>
          <cell r="FS383">
            <v>33150</v>
          </cell>
          <cell r="FT383">
            <v>176.52</v>
          </cell>
          <cell r="FZ383">
            <v>44076</v>
          </cell>
          <cell r="GA383">
            <v>460.85</v>
          </cell>
          <cell r="GB383">
            <v>5.9199999999999999E-3</v>
          </cell>
          <cell r="GC383">
            <v>44076</v>
          </cell>
          <cell r="GD383">
            <v>460.85</v>
          </cell>
          <cell r="GE383">
            <v>5.92</v>
          </cell>
          <cell r="GN383" t="str">
            <v/>
          </cell>
          <cell r="GO383">
            <v>0</v>
          </cell>
          <cell r="GP383">
            <v>0</v>
          </cell>
          <cell r="GY383" t="str">
            <v/>
          </cell>
          <cell r="GZ383">
            <v>0</v>
          </cell>
          <cell r="HA383">
            <v>0</v>
          </cell>
          <cell r="HJ383" t="str">
            <v/>
          </cell>
          <cell r="HK383">
            <v>0</v>
          </cell>
          <cell r="HL383">
            <v>0</v>
          </cell>
          <cell r="HU383" t="str">
            <v/>
          </cell>
          <cell r="HV383">
            <v>0</v>
          </cell>
          <cell r="HW383">
            <v>0</v>
          </cell>
          <cell r="IF383" t="str">
            <v/>
          </cell>
          <cell r="IG383">
            <v>0</v>
          </cell>
          <cell r="IH383">
            <v>0</v>
          </cell>
          <cell r="IQ383" t="str">
            <v/>
          </cell>
          <cell r="IR383">
            <v>0</v>
          </cell>
          <cell r="IS383">
            <v>0</v>
          </cell>
          <cell r="JB383" t="str">
            <v/>
          </cell>
          <cell r="JC383">
            <v>0</v>
          </cell>
          <cell r="JD383">
            <v>0</v>
          </cell>
          <cell r="JM383" t="str">
            <v/>
          </cell>
          <cell r="JN383">
            <v>0</v>
          </cell>
          <cell r="JO383">
            <v>0</v>
          </cell>
          <cell r="JX383" t="str">
            <v/>
          </cell>
          <cell r="JY383">
            <v>0</v>
          </cell>
          <cell r="JZ383">
            <v>0</v>
          </cell>
          <cell r="KI383" t="str">
            <v/>
          </cell>
          <cell r="KJ383">
            <v>0</v>
          </cell>
          <cell r="KK383">
            <v>0</v>
          </cell>
          <cell r="KT383" t="str">
            <v/>
          </cell>
          <cell r="KU383">
            <v>0</v>
          </cell>
          <cell r="KV383">
            <v>0</v>
          </cell>
          <cell r="LE383" t="str">
            <v/>
          </cell>
          <cell r="LF383">
            <v>0</v>
          </cell>
          <cell r="LG383">
            <v>0</v>
          </cell>
          <cell r="LP383" t="str">
            <v/>
          </cell>
          <cell r="LQ383">
            <v>0</v>
          </cell>
          <cell r="LR383">
            <v>0</v>
          </cell>
          <cell r="MA383" t="str">
            <v/>
          </cell>
          <cell r="MB383">
            <v>0</v>
          </cell>
          <cell r="MC383">
            <v>0</v>
          </cell>
          <cell r="ML383" t="str">
            <v/>
          </cell>
          <cell r="MM383">
            <v>0</v>
          </cell>
          <cell r="MN383">
            <v>0</v>
          </cell>
          <cell r="MW383" t="str">
            <v/>
          </cell>
          <cell r="MX383">
            <v>0</v>
          </cell>
          <cell r="MY383">
            <v>0</v>
          </cell>
          <cell r="NH383" t="str">
            <v/>
          </cell>
          <cell r="NI383">
            <v>0</v>
          </cell>
          <cell r="NJ383">
            <v>0</v>
          </cell>
          <cell r="NS383" t="str">
            <v/>
          </cell>
          <cell r="NT383">
            <v>0</v>
          </cell>
          <cell r="NU383">
            <v>0</v>
          </cell>
          <cell r="OD383" t="str">
            <v/>
          </cell>
          <cell r="OE383">
            <v>0</v>
          </cell>
          <cell r="OF383">
            <v>0</v>
          </cell>
          <cell r="OO383" t="str">
            <v/>
          </cell>
          <cell r="OP383">
            <v>0</v>
          </cell>
          <cell r="OQ383">
            <v>0</v>
          </cell>
          <cell r="OZ383" t="str">
            <v/>
          </cell>
          <cell r="PA383">
            <v>0</v>
          </cell>
          <cell r="PB383">
            <v>0</v>
          </cell>
          <cell r="PK383" t="str">
            <v/>
          </cell>
          <cell r="PL383">
            <v>0</v>
          </cell>
          <cell r="PM383">
            <v>0</v>
          </cell>
          <cell r="PV383" t="str">
            <v/>
          </cell>
          <cell r="PW383">
            <v>0</v>
          </cell>
          <cell r="PX383">
            <v>0</v>
          </cell>
        </row>
        <row r="384">
          <cell r="B384" t="str">
            <v>Day 201</v>
          </cell>
          <cell r="I384" t="str">
            <v/>
          </cell>
          <cell r="J384">
            <v>0</v>
          </cell>
          <cell r="K384">
            <v>0</v>
          </cell>
          <cell r="Q384">
            <v>44084</v>
          </cell>
          <cell r="R384">
            <v>33.76</v>
          </cell>
          <cell r="S384">
            <v>2.9821200000000001</v>
          </cell>
          <cell r="T384">
            <v>44084</v>
          </cell>
          <cell r="U384">
            <v>33.76</v>
          </cell>
          <cell r="V384">
            <v>2982.12</v>
          </cell>
          <cell r="AB384">
            <v>44084</v>
          </cell>
          <cell r="AC384">
            <v>9.0500000000000007</v>
          </cell>
          <cell r="AD384">
            <v>25.859359999999999</v>
          </cell>
          <cell r="AE384">
            <v>44084</v>
          </cell>
          <cell r="AF384">
            <v>9.0500000000000007</v>
          </cell>
          <cell r="AG384">
            <v>25859.360000000001</v>
          </cell>
          <cell r="AM384">
            <v>44088</v>
          </cell>
          <cell r="AN384">
            <v>2494</v>
          </cell>
          <cell r="AO384">
            <v>7.9200000000000007E-2</v>
          </cell>
          <cell r="AP384">
            <v>44088</v>
          </cell>
          <cell r="AQ384">
            <v>2494</v>
          </cell>
          <cell r="AR384">
            <v>79.2</v>
          </cell>
          <cell r="AX384">
            <v>44088</v>
          </cell>
          <cell r="AY384">
            <v>1963</v>
          </cell>
          <cell r="AZ384">
            <v>0.60650000000000004</v>
          </cell>
          <cell r="BA384">
            <v>44088</v>
          </cell>
          <cell r="BB384">
            <v>1963</v>
          </cell>
          <cell r="BC384">
            <v>606.5</v>
          </cell>
          <cell r="BI384">
            <v>44088</v>
          </cell>
          <cell r="BJ384">
            <v>2998</v>
          </cell>
          <cell r="BK384">
            <v>0.29580000000000001</v>
          </cell>
          <cell r="BL384">
            <v>44088</v>
          </cell>
          <cell r="BM384">
            <v>2998</v>
          </cell>
          <cell r="BN384">
            <v>295.8</v>
          </cell>
          <cell r="BT384">
            <v>44085</v>
          </cell>
          <cell r="BU384">
            <v>66.2</v>
          </cell>
          <cell r="BV384">
            <v>6.7213200000000004</v>
          </cell>
          <cell r="BW384">
            <v>44085</v>
          </cell>
          <cell r="BX384">
            <v>66.2</v>
          </cell>
          <cell r="BY384">
            <v>6721.3200000000006</v>
          </cell>
          <cell r="CE384">
            <v>44084</v>
          </cell>
          <cell r="CF384">
            <v>6.94</v>
          </cell>
          <cell r="CG384">
            <v>7.1588200000000004</v>
          </cell>
          <cell r="CH384">
            <v>44084</v>
          </cell>
          <cell r="CI384">
            <v>6.94</v>
          </cell>
          <cell r="CJ384">
            <v>7158.8200000000006</v>
          </cell>
          <cell r="CP384">
            <v>44088</v>
          </cell>
          <cell r="CQ384">
            <v>512.1</v>
          </cell>
          <cell r="CR384">
            <v>5.0023</v>
          </cell>
          <cell r="CS384">
            <v>44088</v>
          </cell>
          <cell r="CT384">
            <v>512.1</v>
          </cell>
          <cell r="CU384">
            <v>5002.3</v>
          </cell>
          <cell r="DA384">
            <v>44088</v>
          </cell>
          <cell r="DB384">
            <v>25545</v>
          </cell>
          <cell r="DC384">
            <v>0.88160000000000005</v>
          </cell>
          <cell r="DD384">
            <v>44088</v>
          </cell>
          <cell r="DE384">
            <v>25545</v>
          </cell>
          <cell r="DF384">
            <v>881.6</v>
          </cell>
          <cell r="DL384">
            <v>44077</v>
          </cell>
          <cell r="DM384">
            <v>61.46</v>
          </cell>
          <cell r="DN384">
            <v>11.012980000000001</v>
          </cell>
          <cell r="DO384">
            <v>44077</v>
          </cell>
          <cell r="DP384">
            <v>61.46</v>
          </cell>
          <cell r="DQ384">
            <v>11012.980000000001</v>
          </cell>
          <cell r="DW384">
            <v>44088</v>
          </cell>
          <cell r="DX384">
            <v>5510</v>
          </cell>
          <cell r="DY384">
            <v>0.58679999999999999</v>
          </cell>
          <cell r="DZ384">
            <v>44088</v>
          </cell>
          <cell r="EA384">
            <v>5510</v>
          </cell>
          <cell r="EB384">
            <v>586.79999999999995</v>
          </cell>
          <cell r="EH384">
            <v>44082</v>
          </cell>
          <cell r="EI384">
            <v>80.95</v>
          </cell>
          <cell r="EJ384">
            <v>0.60553000000000001</v>
          </cell>
          <cell r="EK384">
            <v>44082</v>
          </cell>
          <cell r="EL384">
            <v>80.95</v>
          </cell>
          <cell r="EM384">
            <v>605.53</v>
          </cell>
          <cell r="ES384">
            <v>44077</v>
          </cell>
          <cell r="ET384">
            <v>201.41</v>
          </cell>
          <cell r="EU384">
            <v>1.8073600000000001</v>
          </cell>
          <cell r="EV384">
            <v>44077</v>
          </cell>
          <cell r="EW384">
            <v>201.41</v>
          </cell>
          <cell r="EX384">
            <v>1807.3600000000001</v>
          </cell>
          <cell r="FD384">
            <v>44085</v>
          </cell>
          <cell r="FE384">
            <v>33.65</v>
          </cell>
          <cell r="FF384">
            <v>6.8735499999999998</v>
          </cell>
          <cell r="FG384">
            <v>44085</v>
          </cell>
          <cell r="FH384">
            <v>33.65</v>
          </cell>
          <cell r="FI384">
            <v>6873.55</v>
          </cell>
          <cell r="FO384">
            <v>44081</v>
          </cell>
          <cell r="FP384">
            <v>36200</v>
          </cell>
          <cell r="FQ384">
            <v>0.96262999999999999</v>
          </cell>
          <cell r="FR384">
            <v>44081</v>
          </cell>
          <cell r="FS384">
            <v>36200</v>
          </cell>
          <cell r="FT384">
            <v>962.63</v>
          </cell>
          <cell r="FZ384">
            <v>44077</v>
          </cell>
          <cell r="GA384">
            <v>457.35</v>
          </cell>
          <cell r="GB384">
            <v>1.031E-2</v>
          </cell>
          <cell r="GC384">
            <v>44077</v>
          </cell>
          <cell r="GD384">
            <v>457.35</v>
          </cell>
          <cell r="GE384">
            <v>10.31</v>
          </cell>
          <cell r="GN384" t="str">
            <v/>
          </cell>
          <cell r="GO384">
            <v>0</v>
          </cell>
          <cell r="GP384">
            <v>0</v>
          </cell>
          <cell r="GY384" t="str">
            <v/>
          </cell>
          <cell r="GZ384">
            <v>0</v>
          </cell>
          <cell r="HA384">
            <v>0</v>
          </cell>
          <cell r="HJ384" t="str">
            <v/>
          </cell>
          <cell r="HK384">
            <v>0</v>
          </cell>
          <cell r="HL384">
            <v>0</v>
          </cell>
          <cell r="HU384" t="str">
            <v/>
          </cell>
          <cell r="HV384">
            <v>0</v>
          </cell>
          <cell r="HW384">
            <v>0</v>
          </cell>
          <cell r="IF384" t="str">
            <v/>
          </cell>
          <cell r="IG384">
            <v>0</v>
          </cell>
          <cell r="IH384">
            <v>0</v>
          </cell>
          <cell r="IQ384" t="str">
            <v/>
          </cell>
          <cell r="IR384">
            <v>0</v>
          </cell>
          <cell r="IS384">
            <v>0</v>
          </cell>
          <cell r="JB384" t="str">
            <v/>
          </cell>
          <cell r="JC384">
            <v>0</v>
          </cell>
          <cell r="JD384">
            <v>0</v>
          </cell>
          <cell r="JM384" t="str">
            <v/>
          </cell>
          <cell r="JN384">
            <v>0</v>
          </cell>
          <cell r="JO384">
            <v>0</v>
          </cell>
          <cell r="JX384" t="str">
            <v/>
          </cell>
          <cell r="JY384">
            <v>0</v>
          </cell>
          <cell r="JZ384">
            <v>0</v>
          </cell>
          <cell r="KI384" t="str">
            <v/>
          </cell>
          <cell r="KJ384">
            <v>0</v>
          </cell>
          <cell r="KK384">
            <v>0</v>
          </cell>
          <cell r="KT384" t="str">
            <v/>
          </cell>
          <cell r="KU384">
            <v>0</v>
          </cell>
          <cell r="KV384">
            <v>0</v>
          </cell>
          <cell r="LE384" t="str">
            <v/>
          </cell>
          <cell r="LF384">
            <v>0</v>
          </cell>
          <cell r="LG384">
            <v>0</v>
          </cell>
          <cell r="LP384" t="str">
            <v/>
          </cell>
          <cell r="LQ384">
            <v>0</v>
          </cell>
          <cell r="LR384">
            <v>0</v>
          </cell>
          <cell r="MA384" t="str">
            <v/>
          </cell>
          <cell r="MB384">
            <v>0</v>
          </cell>
          <cell r="MC384">
            <v>0</v>
          </cell>
          <cell r="ML384" t="str">
            <v/>
          </cell>
          <cell r="MM384">
            <v>0</v>
          </cell>
          <cell r="MN384">
            <v>0</v>
          </cell>
          <cell r="MW384" t="str">
            <v/>
          </cell>
          <cell r="MX384">
            <v>0</v>
          </cell>
          <cell r="MY384">
            <v>0</v>
          </cell>
          <cell r="NH384" t="str">
            <v/>
          </cell>
          <cell r="NI384">
            <v>0</v>
          </cell>
          <cell r="NJ384">
            <v>0</v>
          </cell>
          <cell r="NS384" t="str">
            <v/>
          </cell>
          <cell r="NT384">
            <v>0</v>
          </cell>
          <cell r="NU384">
            <v>0</v>
          </cell>
          <cell r="OD384" t="str">
            <v/>
          </cell>
          <cell r="OE384">
            <v>0</v>
          </cell>
          <cell r="OF384">
            <v>0</v>
          </cell>
          <cell r="OO384" t="str">
            <v/>
          </cell>
          <cell r="OP384">
            <v>0</v>
          </cell>
          <cell r="OQ384">
            <v>0</v>
          </cell>
          <cell r="OZ384" t="str">
            <v/>
          </cell>
          <cell r="PA384">
            <v>0</v>
          </cell>
          <cell r="PB384">
            <v>0</v>
          </cell>
          <cell r="PK384" t="str">
            <v/>
          </cell>
          <cell r="PL384">
            <v>0</v>
          </cell>
          <cell r="PM384">
            <v>0</v>
          </cell>
          <cell r="PV384" t="str">
            <v/>
          </cell>
          <cell r="PW384">
            <v>0</v>
          </cell>
          <cell r="PX384">
            <v>0</v>
          </cell>
        </row>
        <row r="385">
          <cell r="B385" t="str">
            <v>Day 202</v>
          </cell>
          <cell r="I385" t="str">
            <v/>
          </cell>
          <cell r="J385">
            <v>0</v>
          </cell>
          <cell r="K385">
            <v>0</v>
          </cell>
          <cell r="Q385">
            <v>44085</v>
          </cell>
          <cell r="R385">
            <v>35</v>
          </cell>
          <cell r="S385">
            <v>2.3526600000000002</v>
          </cell>
          <cell r="T385">
            <v>44085</v>
          </cell>
          <cell r="U385">
            <v>35</v>
          </cell>
          <cell r="V385">
            <v>2352.6600000000003</v>
          </cell>
          <cell r="AB385">
            <v>44085</v>
          </cell>
          <cell r="AC385">
            <v>9.3000000000000007</v>
          </cell>
          <cell r="AD385">
            <v>19.226610000000001</v>
          </cell>
          <cell r="AE385">
            <v>44085</v>
          </cell>
          <cell r="AF385">
            <v>9.3000000000000007</v>
          </cell>
          <cell r="AG385">
            <v>19226.61</v>
          </cell>
          <cell r="AM385">
            <v>44089</v>
          </cell>
          <cell r="AN385">
            <v>2481</v>
          </cell>
          <cell r="AO385">
            <v>8.8300000000000003E-2</v>
          </cell>
          <cell r="AP385">
            <v>44089</v>
          </cell>
          <cell r="AQ385">
            <v>2481</v>
          </cell>
          <cell r="AR385">
            <v>88.3</v>
          </cell>
          <cell r="AX385">
            <v>44089</v>
          </cell>
          <cell r="AY385">
            <v>1956</v>
          </cell>
          <cell r="AZ385">
            <v>0.43259999999999998</v>
          </cell>
          <cell r="BA385">
            <v>44089</v>
          </cell>
          <cell r="BB385">
            <v>1956</v>
          </cell>
          <cell r="BC385">
            <v>432.59999999999997</v>
          </cell>
          <cell r="BI385">
            <v>44089</v>
          </cell>
          <cell r="BJ385">
            <v>2975</v>
          </cell>
          <cell r="BK385">
            <v>0.24660000000000001</v>
          </cell>
          <cell r="BL385">
            <v>44089</v>
          </cell>
          <cell r="BM385">
            <v>2975</v>
          </cell>
          <cell r="BN385">
            <v>246.60000000000002</v>
          </cell>
          <cell r="BT385">
            <v>44088</v>
          </cell>
          <cell r="BU385">
            <v>68.7</v>
          </cell>
          <cell r="BV385">
            <v>3.61761</v>
          </cell>
          <cell r="BW385">
            <v>44088</v>
          </cell>
          <cell r="BX385">
            <v>68.7</v>
          </cell>
          <cell r="BY385">
            <v>3617.61</v>
          </cell>
          <cell r="CE385">
            <v>44085</v>
          </cell>
          <cell r="CF385">
            <v>7.02</v>
          </cell>
          <cell r="CG385">
            <v>4.1171199999999999</v>
          </cell>
          <cell r="CH385">
            <v>44085</v>
          </cell>
          <cell r="CI385">
            <v>7.02</v>
          </cell>
          <cell r="CJ385">
            <v>4117.12</v>
          </cell>
          <cell r="CP385">
            <v>44089</v>
          </cell>
          <cell r="CQ385">
            <v>500.9</v>
          </cell>
          <cell r="CR385">
            <v>6.1688999999999998</v>
          </cell>
          <cell r="CS385">
            <v>44089</v>
          </cell>
          <cell r="CT385">
            <v>500.9</v>
          </cell>
          <cell r="CU385">
            <v>6168.9</v>
          </cell>
          <cell r="DA385">
            <v>44089</v>
          </cell>
          <cell r="DB385">
            <v>25840</v>
          </cell>
          <cell r="DC385">
            <v>1.0059</v>
          </cell>
          <cell r="DD385">
            <v>44089</v>
          </cell>
          <cell r="DE385">
            <v>25840</v>
          </cell>
          <cell r="DF385">
            <v>1005.9</v>
          </cell>
          <cell r="DL385">
            <v>44078</v>
          </cell>
          <cell r="DM385">
            <v>60.96</v>
          </cell>
          <cell r="DN385">
            <v>14.68816</v>
          </cell>
          <cell r="DO385">
            <v>44078</v>
          </cell>
          <cell r="DP385">
            <v>60.96</v>
          </cell>
          <cell r="DQ385">
            <v>14688.16</v>
          </cell>
          <cell r="DW385">
            <v>44089</v>
          </cell>
          <cell r="DX385">
            <v>5580</v>
          </cell>
          <cell r="DY385">
            <v>0.64739999999999998</v>
          </cell>
          <cell r="DZ385">
            <v>44089</v>
          </cell>
          <cell r="EA385">
            <v>5580</v>
          </cell>
          <cell r="EB385">
            <v>647.4</v>
          </cell>
          <cell r="EH385">
            <v>44083</v>
          </cell>
          <cell r="EI385">
            <v>78.95</v>
          </cell>
          <cell r="EJ385">
            <v>1.49637</v>
          </cell>
          <cell r="EK385">
            <v>44083</v>
          </cell>
          <cell r="EL385">
            <v>78.95</v>
          </cell>
          <cell r="EM385">
            <v>1496.37</v>
          </cell>
          <cell r="ES385">
            <v>44078</v>
          </cell>
          <cell r="ET385">
            <v>193.37</v>
          </cell>
          <cell r="EU385">
            <v>2.3805999999999998</v>
          </cell>
          <cell r="EV385">
            <v>44078</v>
          </cell>
          <cell r="EW385">
            <v>193.37</v>
          </cell>
          <cell r="EX385">
            <v>2380.6</v>
          </cell>
          <cell r="FD385">
            <v>44088</v>
          </cell>
          <cell r="FE385">
            <v>35.049999999999997</v>
          </cell>
          <cell r="FF385">
            <v>8.5639800000000008</v>
          </cell>
          <cell r="FG385">
            <v>44088</v>
          </cell>
          <cell r="FH385">
            <v>35.049999999999997</v>
          </cell>
          <cell r="FI385">
            <v>8563.9800000000014</v>
          </cell>
          <cell r="FO385">
            <v>44082</v>
          </cell>
          <cell r="FP385">
            <v>35400</v>
          </cell>
          <cell r="FQ385">
            <v>0.59138000000000002</v>
          </cell>
          <cell r="FR385">
            <v>44082</v>
          </cell>
          <cell r="FS385">
            <v>35400</v>
          </cell>
          <cell r="FT385">
            <v>591.38</v>
          </cell>
          <cell r="FZ385">
            <v>44078</v>
          </cell>
          <cell r="GA385">
            <v>446.3</v>
          </cell>
          <cell r="GB385">
            <v>9.2800000000000001E-3</v>
          </cell>
          <cell r="GC385">
            <v>44078</v>
          </cell>
          <cell r="GD385">
            <v>446.3</v>
          </cell>
          <cell r="GE385">
            <v>9.2799999999999994</v>
          </cell>
          <cell r="GN385" t="str">
            <v/>
          </cell>
          <cell r="GO385">
            <v>0</v>
          </cell>
          <cell r="GP385">
            <v>0</v>
          </cell>
          <cell r="GY385" t="str">
            <v/>
          </cell>
          <cell r="GZ385">
            <v>0</v>
          </cell>
          <cell r="HA385">
            <v>0</v>
          </cell>
          <cell r="HJ385" t="str">
            <v/>
          </cell>
          <cell r="HK385">
            <v>0</v>
          </cell>
          <cell r="HL385">
            <v>0</v>
          </cell>
          <cell r="HU385" t="str">
            <v/>
          </cell>
          <cell r="HV385">
            <v>0</v>
          </cell>
          <cell r="HW385">
            <v>0</v>
          </cell>
          <cell r="IF385" t="str">
            <v/>
          </cell>
          <cell r="IG385">
            <v>0</v>
          </cell>
          <cell r="IH385">
            <v>0</v>
          </cell>
          <cell r="IQ385" t="str">
            <v/>
          </cell>
          <cell r="IR385">
            <v>0</v>
          </cell>
          <cell r="IS385">
            <v>0</v>
          </cell>
          <cell r="JB385" t="str">
            <v/>
          </cell>
          <cell r="JC385">
            <v>0</v>
          </cell>
          <cell r="JD385">
            <v>0</v>
          </cell>
          <cell r="JM385" t="str">
            <v/>
          </cell>
          <cell r="JN385">
            <v>0</v>
          </cell>
          <cell r="JO385">
            <v>0</v>
          </cell>
          <cell r="JX385" t="str">
            <v/>
          </cell>
          <cell r="JY385">
            <v>0</v>
          </cell>
          <cell r="JZ385">
            <v>0</v>
          </cell>
          <cell r="KI385" t="str">
            <v/>
          </cell>
          <cell r="KJ385">
            <v>0</v>
          </cell>
          <cell r="KK385">
            <v>0</v>
          </cell>
          <cell r="KT385" t="str">
            <v/>
          </cell>
          <cell r="KU385">
            <v>0</v>
          </cell>
          <cell r="KV385">
            <v>0</v>
          </cell>
          <cell r="LE385" t="str">
            <v/>
          </cell>
          <cell r="LF385">
            <v>0</v>
          </cell>
          <cell r="LG385">
            <v>0</v>
          </cell>
          <cell r="LP385" t="str">
            <v/>
          </cell>
          <cell r="LQ385">
            <v>0</v>
          </cell>
          <cell r="LR385">
            <v>0</v>
          </cell>
          <cell r="MA385" t="str">
            <v/>
          </cell>
          <cell r="MB385">
            <v>0</v>
          </cell>
          <cell r="MC385">
            <v>0</v>
          </cell>
          <cell r="ML385" t="str">
            <v/>
          </cell>
          <cell r="MM385">
            <v>0</v>
          </cell>
          <cell r="MN385">
            <v>0</v>
          </cell>
          <cell r="MW385" t="str">
            <v/>
          </cell>
          <cell r="MX385">
            <v>0</v>
          </cell>
          <cell r="MY385">
            <v>0</v>
          </cell>
          <cell r="NH385" t="str">
            <v/>
          </cell>
          <cell r="NI385">
            <v>0</v>
          </cell>
          <cell r="NJ385">
            <v>0</v>
          </cell>
          <cell r="NS385" t="str">
            <v/>
          </cell>
          <cell r="NT385">
            <v>0</v>
          </cell>
          <cell r="NU385">
            <v>0</v>
          </cell>
          <cell r="OD385" t="str">
            <v/>
          </cell>
          <cell r="OE385">
            <v>0</v>
          </cell>
          <cell r="OF385">
            <v>0</v>
          </cell>
          <cell r="OO385" t="str">
            <v/>
          </cell>
          <cell r="OP385">
            <v>0</v>
          </cell>
          <cell r="OQ385">
            <v>0</v>
          </cell>
          <cell r="OZ385" t="str">
            <v/>
          </cell>
          <cell r="PA385">
            <v>0</v>
          </cell>
          <cell r="PB385">
            <v>0</v>
          </cell>
          <cell r="PK385" t="str">
            <v/>
          </cell>
          <cell r="PL385">
            <v>0</v>
          </cell>
          <cell r="PM385">
            <v>0</v>
          </cell>
          <cell r="PV385" t="str">
            <v/>
          </cell>
          <cell r="PW385">
            <v>0</v>
          </cell>
          <cell r="PX385">
            <v>0</v>
          </cell>
        </row>
        <row r="386">
          <cell r="B386" t="str">
            <v>Day 203</v>
          </cell>
          <cell r="I386" t="str">
            <v/>
          </cell>
          <cell r="J386">
            <v>0</v>
          </cell>
          <cell r="K386">
            <v>0</v>
          </cell>
          <cell r="Q386">
            <v>44088</v>
          </cell>
          <cell r="R386">
            <v>35</v>
          </cell>
          <cell r="S386">
            <v>2.59571</v>
          </cell>
          <cell r="T386">
            <v>44088</v>
          </cell>
          <cell r="U386">
            <v>35</v>
          </cell>
          <cell r="V386">
            <v>2595.71</v>
          </cell>
          <cell r="AB386">
            <v>44088</v>
          </cell>
          <cell r="AC386">
            <v>9.19</v>
          </cell>
          <cell r="AD386">
            <v>22.605599999999999</v>
          </cell>
          <cell r="AE386">
            <v>44088</v>
          </cell>
          <cell r="AF386">
            <v>9.19</v>
          </cell>
          <cell r="AG386">
            <v>22605.599999999999</v>
          </cell>
          <cell r="AM386">
            <v>44090</v>
          </cell>
          <cell r="AN386">
            <v>2499</v>
          </cell>
          <cell r="AO386">
            <v>0.1009</v>
          </cell>
          <cell r="AP386">
            <v>44090</v>
          </cell>
          <cell r="AQ386">
            <v>2499</v>
          </cell>
          <cell r="AR386">
            <v>100.9</v>
          </cell>
          <cell r="AX386">
            <v>44090</v>
          </cell>
          <cell r="AY386">
            <v>1914</v>
          </cell>
          <cell r="AZ386">
            <v>0.4083</v>
          </cell>
          <cell r="BA386">
            <v>44090</v>
          </cell>
          <cell r="BB386">
            <v>1914</v>
          </cell>
          <cell r="BC386">
            <v>408.3</v>
          </cell>
          <cell r="BI386">
            <v>44090</v>
          </cell>
          <cell r="BJ386">
            <v>2939</v>
          </cell>
          <cell r="BK386">
            <v>0.26469999999999999</v>
          </cell>
          <cell r="BL386">
            <v>44090</v>
          </cell>
          <cell r="BM386">
            <v>2939</v>
          </cell>
          <cell r="BN386">
            <v>264.7</v>
          </cell>
          <cell r="BT386">
            <v>44089</v>
          </cell>
          <cell r="BU386">
            <v>67.099999999999994</v>
          </cell>
          <cell r="BV386">
            <v>6.4748200000000002</v>
          </cell>
          <cell r="BW386">
            <v>44089</v>
          </cell>
          <cell r="BX386">
            <v>67.099999999999994</v>
          </cell>
          <cell r="BY386">
            <v>6474.8200000000006</v>
          </cell>
          <cell r="CE386">
            <v>44088</v>
          </cell>
          <cell r="CF386">
            <v>7.09</v>
          </cell>
          <cell r="CG386">
            <v>4.9991300000000001</v>
          </cell>
          <cell r="CH386">
            <v>44088</v>
          </cell>
          <cell r="CI386">
            <v>7.09</v>
          </cell>
          <cell r="CJ386">
            <v>4999.13</v>
          </cell>
          <cell r="CP386">
            <v>44090</v>
          </cell>
          <cell r="CQ386">
            <v>491.5</v>
          </cell>
          <cell r="CR386">
            <v>7.1677</v>
          </cell>
          <cell r="CS386">
            <v>44090</v>
          </cell>
          <cell r="CT386">
            <v>491.5</v>
          </cell>
          <cell r="CU386">
            <v>7167.7</v>
          </cell>
          <cell r="DA386">
            <v>44090</v>
          </cell>
          <cell r="DB386">
            <v>26160</v>
          </cell>
          <cell r="DC386">
            <v>0.79049999999999998</v>
          </cell>
          <cell r="DD386">
            <v>44090</v>
          </cell>
          <cell r="DE386">
            <v>26160</v>
          </cell>
          <cell r="DF386">
            <v>790.5</v>
          </cell>
          <cell r="DL386">
            <v>44082</v>
          </cell>
          <cell r="DM386">
            <v>55.63</v>
          </cell>
          <cell r="DN386">
            <v>20.93477</v>
          </cell>
          <cell r="DO386">
            <v>44082</v>
          </cell>
          <cell r="DP386">
            <v>55.63</v>
          </cell>
          <cell r="DQ386">
            <v>20934.77</v>
          </cell>
          <cell r="DW386">
            <v>44090</v>
          </cell>
          <cell r="DX386">
            <v>5660</v>
          </cell>
          <cell r="DY386">
            <v>0.72019999999999995</v>
          </cell>
          <cell r="DZ386">
            <v>44090</v>
          </cell>
          <cell r="EA386">
            <v>5660</v>
          </cell>
          <cell r="EB386">
            <v>720.19999999999993</v>
          </cell>
          <cell r="EH386">
            <v>44084</v>
          </cell>
          <cell r="EI386">
            <v>78.2</v>
          </cell>
          <cell r="EJ386">
            <v>0.82347999999999999</v>
          </cell>
          <cell r="EK386">
            <v>44084</v>
          </cell>
          <cell r="EL386">
            <v>78.2</v>
          </cell>
          <cell r="EM386">
            <v>823.48</v>
          </cell>
          <cell r="ES386">
            <v>44082</v>
          </cell>
          <cell r="ET386">
            <v>174.47</v>
          </cell>
          <cell r="EU386">
            <v>2.9194</v>
          </cell>
          <cell r="EV386">
            <v>44082</v>
          </cell>
          <cell r="EW386">
            <v>174.47</v>
          </cell>
          <cell r="EX386">
            <v>2919.4</v>
          </cell>
          <cell r="FD386">
            <v>44089</v>
          </cell>
          <cell r="FE386">
            <v>35.1</v>
          </cell>
          <cell r="FF386">
            <v>12.702819999999999</v>
          </cell>
          <cell r="FG386">
            <v>44089</v>
          </cell>
          <cell r="FH386">
            <v>35.1</v>
          </cell>
          <cell r="FI386">
            <v>12702.82</v>
          </cell>
          <cell r="FO386">
            <v>44083</v>
          </cell>
          <cell r="FP386">
            <v>35900</v>
          </cell>
          <cell r="FQ386">
            <v>0.28954000000000002</v>
          </cell>
          <cell r="FR386">
            <v>44083</v>
          </cell>
          <cell r="FS386">
            <v>35900</v>
          </cell>
          <cell r="FT386">
            <v>289.54000000000002</v>
          </cell>
          <cell r="FZ386">
            <v>44081</v>
          </cell>
          <cell r="GA386">
            <v>449.6</v>
          </cell>
          <cell r="GB386">
            <v>4.81E-3</v>
          </cell>
          <cell r="GC386">
            <v>44081</v>
          </cell>
          <cell r="GD386">
            <v>449.6</v>
          </cell>
          <cell r="GE386">
            <v>4.8099999999999996</v>
          </cell>
          <cell r="GN386" t="str">
            <v/>
          </cell>
          <cell r="GO386">
            <v>0</v>
          </cell>
          <cell r="GP386">
            <v>0</v>
          </cell>
          <cell r="GY386" t="str">
            <v/>
          </cell>
          <cell r="GZ386">
            <v>0</v>
          </cell>
          <cell r="HA386">
            <v>0</v>
          </cell>
          <cell r="HJ386" t="str">
            <v/>
          </cell>
          <cell r="HK386">
            <v>0</v>
          </cell>
          <cell r="HL386">
            <v>0</v>
          </cell>
          <cell r="HU386" t="str">
            <v/>
          </cell>
          <cell r="HV386">
            <v>0</v>
          </cell>
          <cell r="HW386">
            <v>0</v>
          </cell>
          <cell r="IF386" t="str">
            <v/>
          </cell>
          <cell r="IG386">
            <v>0</v>
          </cell>
          <cell r="IH386">
            <v>0</v>
          </cell>
          <cell r="IQ386" t="str">
            <v/>
          </cell>
          <cell r="IR386">
            <v>0</v>
          </cell>
          <cell r="IS386">
            <v>0</v>
          </cell>
          <cell r="JB386" t="str">
            <v/>
          </cell>
          <cell r="JC386">
            <v>0</v>
          </cell>
          <cell r="JD386">
            <v>0</v>
          </cell>
          <cell r="JM386" t="str">
            <v/>
          </cell>
          <cell r="JN386">
            <v>0</v>
          </cell>
          <cell r="JO386">
            <v>0</v>
          </cell>
          <cell r="JX386" t="str">
            <v/>
          </cell>
          <cell r="JY386">
            <v>0</v>
          </cell>
          <cell r="JZ386">
            <v>0</v>
          </cell>
          <cell r="KI386" t="str">
            <v/>
          </cell>
          <cell r="KJ386">
            <v>0</v>
          </cell>
          <cell r="KK386">
            <v>0</v>
          </cell>
          <cell r="KT386" t="str">
            <v/>
          </cell>
          <cell r="KU386">
            <v>0</v>
          </cell>
          <cell r="KV386">
            <v>0</v>
          </cell>
          <cell r="LE386" t="str">
            <v/>
          </cell>
          <cell r="LF386">
            <v>0</v>
          </cell>
          <cell r="LG386">
            <v>0</v>
          </cell>
          <cell r="LP386" t="str">
            <v/>
          </cell>
          <cell r="LQ386">
            <v>0</v>
          </cell>
          <cell r="LR386">
            <v>0</v>
          </cell>
          <cell r="MA386" t="str">
            <v/>
          </cell>
          <cell r="MB386">
            <v>0</v>
          </cell>
          <cell r="MC386">
            <v>0</v>
          </cell>
          <cell r="ML386" t="str">
            <v/>
          </cell>
          <cell r="MM386">
            <v>0</v>
          </cell>
          <cell r="MN386">
            <v>0</v>
          </cell>
          <cell r="MW386" t="str">
            <v/>
          </cell>
          <cell r="MX386">
            <v>0</v>
          </cell>
          <cell r="MY386">
            <v>0</v>
          </cell>
          <cell r="NH386" t="str">
            <v/>
          </cell>
          <cell r="NI386">
            <v>0</v>
          </cell>
          <cell r="NJ386">
            <v>0</v>
          </cell>
          <cell r="NS386" t="str">
            <v/>
          </cell>
          <cell r="NT386">
            <v>0</v>
          </cell>
          <cell r="NU386">
            <v>0</v>
          </cell>
          <cell r="OD386" t="str">
            <v/>
          </cell>
          <cell r="OE386">
            <v>0</v>
          </cell>
          <cell r="OF386">
            <v>0</v>
          </cell>
          <cell r="OO386" t="str">
            <v/>
          </cell>
          <cell r="OP386">
            <v>0</v>
          </cell>
          <cell r="OQ386">
            <v>0</v>
          </cell>
          <cell r="OZ386" t="str">
            <v/>
          </cell>
          <cell r="PA386">
            <v>0</v>
          </cell>
          <cell r="PB386">
            <v>0</v>
          </cell>
          <cell r="PK386" t="str">
            <v/>
          </cell>
          <cell r="PL386">
            <v>0</v>
          </cell>
          <cell r="PM386">
            <v>0</v>
          </cell>
          <cell r="PV386" t="str">
            <v/>
          </cell>
          <cell r="PW386">
            <v>0</v>
          </cell>
          <cell r="PX386">
            <v>0</v>
          </cell>
        </row>
        <row r="387">
          <cell r="B387" t="str">
            <v>Day 204</v>
          </cell>
          <cell r="I387" t="str">
            <v/>
          </cell>
          <cell r="J387">
            <v>0</v>
          </cell>
          <cell r="K387">
            <v>0</v>
          </cell>
          <cell r="Q387">
            <v>44089</v>
          </cell>
          <cell r="R387">
            <v>35.75</v>
          </cell>
          <cell r="S387">
            <v>2.3045599999999999</v>
          </cell>
          <cell r="T387">
            <v>44089</v>
          </cell>
          <cell r="U387">
            <v>35.75</v>
          </cell>
          <cell r="V387">
            <v>2304.56</v>
          </cell>
          <cell r="AB387">
            <v>44089</v>
          </cell>
          <cell r="AC387">
            <v>9.23</v>
          </cell>
          <cell r="AD387">
            <v>16.974509999999999</v>
          </cell>
          <cell r="AE387">
            <v>44089</v>
          </cell>
          <cell r="AF387">
            <v>9.23</v>
          </cell>
          <cell r="AG387">
            <v>16974.509999999998</v>
          </cell>
          <cell r="AM387">
            <v>44091</v>
          </cell>
          <cell r="AN387">
            <v>2511</v>
          </cell>
          <cell r="AO387">
            <v>0.09</v>
          </cell>
          <cell r="AP387">
            <v>44091</v>
          </cell>
          <cell r="AQ387">
            <v>2511</v>
          </cell>
          <cell r="AR387">
            <v>90</v>
          </cell>
          <cell r="AX387">
            <v>44091</v>
          </cell>
          <cell r="AY387">
            <v>1894</v>
          </cell>
          <cell r="AZ387">
            <v>0.80269999999999997</v>
          </cell>
          <cell r="BA387">
            <v>44091</v>
          </cell>
          <cell r="BB387">
            <v>1894</v>
          </cell>
          <cell r="BC387">
            <v>802.69999999999993</v>
          </cell>
          <cell r="BI387">
            <v>44091</v>
          </cell>
          <cell r="BJ387">
            <v>2965</v>
          </cell>
          <cell r="BK387">
            <v>0.26440000000000002</v>
          </cell>
          <cell r="BL387">
            <v>44091</v>
          </cell>
          <cell r="BM387">
            <v>2965</v>
          </cell>
          <cell r="BN387">
            <v>264.40000000000003</v>
          </cell>
          <cell r="BT387">
            <v>44090</v>
          </cell>
          <cell r="BU387">
            <v>64.400000000000006</v>
          </cell>
          <cell r="BV387">
            <v>5.5793299999999997</v>
          </cell>
          <cell r="BW387">
            <v>44090</v>
          </cell>
          <cell r="BX387">
            <v>64.400000000000006</v>
          </cell>
          <cell r="BY387">
            <v>5579.33</v>
          </cell>
          <cell r="CE387">
            <v>44089</v>
          </cell>
          <cell r="CF387">
            <v>7.1</v>
          </cell>
          <cell r="CG387">
            <v>3.21305</v>
          </cell>
          <cell r="CH387">
            <v>44089</v>
          </cell>
          <cell r="CI387">
            <v>7.1</v>
          </cell>
          <cell r="CJ387">
            <v>3213.05</v>
          </cell>
          <cell r="CP387">
            <v>44091</v>
          </cell>
          <cell r="CQ387">
            <v>496.6</v>
          </cell>
          <cell r="CR387">
            <v>7.0633999999999997</v>
          </cell>
          <cell r="CS387">
            <v>44091</v>
          </cell>
          <cell r="CT387">
            <v>496.6</v>
          </cell>
          <cell r="CU387">
            <v>7063.4</v>
          </cell>
          <cell r="DA387">
            <v>44091</v>
          </cell>
          <cell r="DB387">
            <v>26170</v>
          </cell>
          <cell r="DC387">
            <v>0.92269999999999996</v>
          </cell>
          <cell r="DD387">
            <v>44091</v>
          </cell>
          <cell r="DE387">
            <v>26170</v>
          </cell>
          <cell r="DF387">
            <v>922.69999999999993</v>
          </cell>
          <cell r="DL387">
            <v>44083</v>
          </cell>
          <cell r="DM387">
            <v>55.2</v>
          </cell>
          <cell r="DN387">
            <v>16.267600000000002</v>
          </cell>
          <cell r="DO387">
            <v>44083</v>
          </cell>
          <cell r="DP387">
            <v>55.2</v>
          </cell>
          <cell r="DQ387">
            <v>16267.600000000002</v>
          </cell>
          <cell r="DW387">
            <v>44091</v>
          </cell>
          <cell r="DX387">
            <v>5600</v>
          </cell>
          <cell r="DY387">
            <v>0.52280000000000004</v>
          </cell>
          <cell r="DZ387">
            <v>44091</v>
          </cell>
          <cell r="EA387">
            <v>5600</v>
          </cell>
          <cell r="EB387">
            <v>522.80000000000007</v>
          </cell>
          <cell r="EH387">
            <v>44085</v>
          </cell>
          <cell r="EI387">
            <v>78.55</v>
          </cell>
          <cell r="EJ387">
            <v>0.83640000000000003</v>
          </cell>
          <cell r="EK387">
            <v>44085</v>
          </cell>
          <cell r="EL387">
            <v>78.55</v>
          </cell>
          <cell r="EM387">
            <v>836.4</v>
          </cell>
          <cell r="ES387">
            <v>44083</v>
          </cell>
          <cell r="ET387">
            <v>174.46</v>
          </cell>
          <cell r="EU387">
            <v>2.3145199999999999</v>
          </cell>
          <cell r="EV387">
            <v>44083</v>
          </cell>
          <cell r="EW387">
            <v>174.46</v>
          </cell>
          <cell r="EX387">
            <v>2314.52</v>
          </cell>
          <cell r="FD387">
            <v>44090</v>
          </cell>
          <cell r="FE387">
            <v>34.700000000000003</v>
          </cell>
          <cell r="FF387">
            <v>4.6132999999999997</v>
          </cell>
          <cell r="FG387">
            <v>44090</v>
          </cell>
          <cell r="FH387">
            <v>34.700000000000003</v>
          </cell>
          <cell r="FI387">
            <v>4613.3</v>
          </cell>
          <cell r="FO387">
            <v>44084</v>
          </cell>
          <cell r="FP387">
            <v>35800</v>
          </cell>
          <cell r="FQ387">
            <v>0.38170999999999999</v>
          </cell>
          <cell r="FR387">
            <v>44084</v>
          </cell>
          <cell r="FS387">
            <v>35800</v>
          </cell>
          <cell r="FT387">
            <v>381.71</v>
          </cell>
          <cell r="FZ387">
            <v>44082</v>
          </cell>
          <cell r="GA387">
            <v>436.5</v>
          </cell>
          <cell r="GB387">
            <v>1.213E-2</v>
          </cell>
          <cell r="GC387">
            <v>44082</v>
          </cell>
          <cell r="GD387">
            <v>436.5</v>
          </cell>
          <cell r="GE387">
            <v>12.13</v>
          </cell>
          <cell r="GN387" t="str">
            <v/>
          </cell>
          <cell r="GO387">
            <v>0</v>
          </cell>
          <cell r="GP387">
            <v>0</v>
          </cell>
          <cell r="GY387" t="str">
            <v/>
          </cell>
          <cell r="GZ387">
            <v>0</v>
          </cell>
          <cell r="HA387">
            <v>0</v>
          </cell>
          <cell r="HJ387" t="str">
            <v/>
          </cell>
          <cell r="HK387">
            <v>0</v>
          </cell>
          <cell r="HL387">
            <v>0</v>
          </cell>
          <cell r="HU387" t="str">
            <v/>
          </cell>
          <cell r="HV387">
            <v>0</v>
          </cell>
          <cell r="HW387">
            <v>0</v>
          </cell>
          <cell r="IF387" t="str">
            <v/>
          </cell>
          <cell r="IG387">
            <v>0</v>
          </cell>
          <cell r="IH387">
            <v>0</v>
          </cell>
          <cell r="IQ387" t="str">
            <v/>
          </cell>
          <cell r="IR387">
            <v>0</v>
          </cell>
          <cell r="IS387">
            <v>0</v>
          </cell>
          <cell r="JB387" t="str">
            <v/>
          </cell>
          <cell r="JC387">
            <v>0</v>
          </cell>
          <cell r="JD387">
            <v>0</v>
          </cell>
          <cell r="JM387" t="str">
            <v/>
          </cell>
          <cell r="JN387">
            <v>0</v>
          </cell>
          <cell r="JO387">
            <v>0</v>
          </cell>
          <cell r="JX387" t="str">
            <v/>
          </cell>
          <cell r="JY387">
            <v>0</v>
          </cell>
          <cell r="JZ387">
            <v>0</v>
          </cell>
          <cell r="KI387" t="str">
            <v/>
          </cell>
          <cell r="KJ387">
            <v>0</v>
          </cell>
          <cell r="KK387">
            <v>0</v>
          </cell>
          <cell r="KT387" t="str">
            <v/>
          </cell>
          <cell r="KU387">
            <v>0</v>
          </cell>
          <cell r="KV387">
            <v>0</v>
          </cell>
          <cell r="LE387" t="str">
            <v/>
          </cell>
          <cell r="LF387">
            <v>0</v>
          </cell>
          <cell r="LG387">
            <v>0</v>
          </cell>
          <cell r="LP387" t="str">
            <v/>
          </cell>
          <cell r="LQ387">
            <v>0</v>
          </cell>
          <cell r="LR387">
            <v>0</v>
          </cell>
          <cell r="MA387" t="str">
            <v/>
          </cell>
          <cell r="MB387">
            <v>0</v>
          </cell>
          <cell r="MC387">
            <v>0</v>
          </cell>
          <cell r="ML387" t="str">
            <v/>
          </cell>
          <cell r="MM387">
            <v>0</v>
          </cell>
          <cell r="MN387">
            <v>0</v>
          </cell>
          <cell r="MW387" t="str">
            <v/>
          </cell>
          <cell r="MX387">
            <v>0</v>
          </cell>
          <cell r="MY387">
            <v>0</v>
          </cell>
          <cell r="NH387" t="str">
            <v/>
          </cell>
          <cell r="NI387">
            <v>0</v>
          </cell>
          <cell r="NJ387">
            <v>0</v>
          </cell>
          <cell r="NS387" t="str">
            <v/>
          </cell>
          <cell r="NT387">
            <v>0</v>
          </cell>
          <cell r="NU387">
            <v>0</v>
          </cell>
          <cell r="OD387" t="str">
            <v/>
          </cell>
          <cell r="OE387">
            <v>0</v>
          </cell>
          <cell r="OF387">
            <v>0</v>
          </cell>
          <cell r="OO387" t="str">
            <v/>
          </cell>
          <cell r="OP387">
            <v>0</v>
          </cell>
          <cell r="OQ387">
            <v>0</v>
          </cell>
          <cell r="OZ387" t="str">
            <v/>
          </cell>
          <cell r="PA387">
            <v>0</v>
          </cell>
          <cell r="PB387">
            <v>0</v>
          </cell>
          <cell r="PK387" t="str">
            <v/>
          </cell>
          <cell r="PL387">
            <v>0</v>
          </cell>
          <cell r="PM387">
            <v>0</v>
          </cell>
          <cell r="PV387" t="str">
            <v/>
          </cell>
          <cell r="PW387">
            <v>0</v>
          </cell>
          <cell r="PX387">
            <v>0</v>
          </cell>
        </row>
        <row r="388">
          <cell r="B388" t="str">
            <v>Day 205</v>
          </cell>
          <cell r="I388" t="str">
            <v/>
          </cell>
          <cell r="J388">
            <v>0</v>
          </cell>
          <cell r="K388">
            <v>0</v>
          </cell>
          <cell r="Q388">
            <v>44090</v>
          </cell>
          <cell r="R388">
            <v>35.18</v>
          </cell>
          <cell r="S388">
            <v>1.83561</v>
          </cell>
          <cell r="T388">
            <v>44090</v>
          </cell>
          <cell r="U388">
            <v>35.18</v>
          </cell>
          <cell r="V388">
            <v>1835.61</v>
          </cell>
          <cell r="AB388">
            <v>44090</v>
          </cell>
          <cell r="AC388">
            <v>9.16</v>
          </cell>
          <cell r="AD388">
            <v>14.445930000000001</v>
          </cell>
          <cell r="AE388">
            <v>44090</v>
          </cell>
          <cell r="AF388">
            <v>9.16</v>
          </cell>
          <cell r="AG388">
            <v>14445.93</v>
          </cell>
          <cell r="AM388">
            <v>44092</v>
          </cell>
          <cell r="AN388">
            <v>2587</v>
          </cell>
          <cell r="AO388">
            <v>0.2059</v>
          </cell>
          <cell r="AP388">
            <v>44092</v>
          </cell>
          <cell r="AQ388">
            <v>2587</v>
          </cell>
          <cell r="AR388">
            <v>205.9</v>
          </cell>
          <cell r="AX388">
            <v>44092</v>
          </cell>
          <cell r="AY388">
            <v>1912</v>
          </cell>
          <cell r="AZ388">
            <v>0.751</v>
          </cell>
          <cell r="BA388">
            <v>44092</v>
          </cell>
          <cell r="BB388">
            <v>1912</v>
          </cell>
          <cell r="BC388">
            <v>751</v>
          </cell>
          <cell r="BI388">
            <v>44092</v>
          </cell>
          <cell r="BJ388">
            <v>3035</v>
          </cell>
          <cell r="BK388">
            <v>0.38419999999999999</v>
          </cell>
          <cell r="BL388">
            <v>44092</v>
          </cell>
          <cell r="BM388">
            <v>3035</v>
          </cell>
          <cell r="BN388">
            <v>384.2</v>
          </cell>
          <cell r="BT388">
            <v>44091</v>
          </cell>
          <cell r="BU388">
            <v>64.400000000000006</v>
          </cell>
          <cell r="BV388">
            <v>1.9399</v>
          </cell>
          <cell r="BW388">
            <v>44091</v>
          </cell>
          <cell r="BX388">
            <v>64.400000000000006</v>
          </cell>
          <cell r="BY388">
            <v>1939.8999999999999</v>
          </cell>
          <cell r="CE388">
            <v>44090</v>
          </cell>
          <cell r="CF388">
            <v>7.06</v>
          </cell>
          <cell r="CG388">
            <v>3.6876600000000002</v>
          </cell>
          <cell r="CH388">
            <v>44090</v>
          </cell>
          <cell r="CI388">
            <v>7.06</v>
          </cell>
          <cell r="CJ388">
            <v>3687.6600000000003</v>
          </cell>
          <cell r="CP388">
            <v>44092</v>
          </cell>
          <cell r="CQ388">
            <v>497.9</v>
          </cell>
          <cell r="CR388">
            <v>6.1369999999999996</v>
          </cell>
          <cell r="CS388">
            <v>44092</v>
          </cell>
          <cell r="CT388">
            <v>497.9</v>
          </cell>
          <cell r="CU388">
            <v>6137</v>
          </cell>
          <cell r="DA388">
            <v>44092</v>
          </cell>
          <cell r="DB388">
            <v>26255</v>
          </cell>
          <cell r="DC388">
            <v>0.75390000000000001</v>
          </cell>
          <cell r="DD388">
            <v>44092</v>
          </cell>
          <cell r="DE388">
            <v>26255</v>
          </cell>
          <cell r="DF388">
            <v>753.9</v>
          </cell>
          <cell r="DL388">
            <v>44084</v>
          </cell>
          <cell r="DM388">
            <v>55.12</v>
          </cell>
          <cell r="DN388">
            <v>10.67052</v>
          </cell>
          <cell r="DO388">
            <v>44084</v>
          </cell>
          <cell r="DP388">
            <v>55.12</v>
          </cell>
          <cell r="DQ388">
            <v>10670.52</v>
          </cell>
          <cell r="DW388">
            <v>44092</v>
          </cell>
          <cell r="DX388">
            <v>5570</v>
          </cell>
          <cell r="DY388">
            <v>0.66320000000000001</v>
          </cell>
          <cell r="DZ388">
            <v>44092</v>
          </cell>
          <cell r="EA388">
            <v>5570</v>
          </cell>
          <cell r="EB388">
            <v>663.2</v>
          </cell>
          <cell r="EH388">
            <v>44088</v>
          </cell>
          <cell r="EI388">
            <v>78.900000000000006</v>
          </cell>
          <cell r="EJ388">
            <v>0.88917000000000002</v>
          </cell>
          <cell r="EK388">
            <v>44088</v>
          </cell>
          <cell r="EL388">
            <v>78.900000000000006</v>
          </cell>
          <cell r="EM388">
            <v>889.17000000000007</v>
          </cell>
          <cell r="ES388">
            <v>44084</v>
          </cell>
          <cell r="ET388">
            <v>173.13</v>
          </cell>
          <cell r="EU388">
            <v>2.41309</v>
          </cell>
          <cell r="EV388">
            <v>44084</v>
          </cell>
          <cell r="EW388">
            <v>173.13</v>
          </cell>
          <cell r="EX388">
            <v>2413.09</v>
          </cell>
          <cell r="FD388">
            <v>44091</v>
          </cell>
          <cell r="FE388">
            <v>34.549999999999997</v>
          </cell>
          <cell r="FF388">
            <v>4.4102100000000002</v>
          </cell>
          <cell r="FG388">
            <v>44091</v>
          </cell>
          <cell r="FH388">
            <v>34.549999999999997</v>
          </cell>
          <cell r="FI388">
            <v>4410.21</v>
          </cell>
          <cell r="FO388">
            <v>44085</v>
          </cell>
          <cell r="FP388">
            <v>35500</v>
          </cell>
          <cell r="FQ388">
            <v>0.11846</v>
          </cell>
          <cell r="FR388">
            <v>44085</v>
          </cell>
          <cell r="FS388">
            <v>35500</v>
          </cell>
          <cell r="FT388">
            <v>118.46</v>
          </cell>
          <cell r="FZ388">
            <v>44083</v>
          </cell>
          <cell r="GA388">
            <v>436.45</v>
          </cell>
          <cell r="GB388">
            <v>1.6150000000000001E-2</v>
          </cell>
          <cell r="GC388">
            <v>44083</v>
          </cell>
          <cell r="GD388">
            <v>436.45</v>
          </cell>
          <cell r="GE388">
            <v>16.150000000000002</v>
          </cell>
          <cell r="GN388" t="str">
            <v/>
          </cell>
          <cell r="GO388">
            <v>0</v>
          </cell>
          <cell r="GP388">
            <v>0</v>
          </cell>
          <cell r="GY388" t="str">
            <v/>
          </cell>
          <cell r="GZ388">
            <v>0</v>
          </cell>
          <cell r="HA388">
            <v>0</v>
          </cell>
          <cell r="HJ388" t="str">
            <v/>
          </cell>
          <cell r="HK388">
            <v>0</v>
          </cell>
          <cell r="HL388">
            <v>0</v>
          </cell>
          <cell r="HU388" t="str">
            <v/>
          </cell>
          <cell r="HV388">
            <v>0</v>
          </cell>
          <cell r="HW388">
            <v>0</v>
          </cell>
          <cell r="IF388" t="str">
            <v/>
          </cell>
          <cell r="IG388">
            <v>0</v>
          </cell>
          <cell r="IH388">
            <v>0</v>
          </cell>
          <cell r="IQ388" t="str">
            <v/>
          </cell>
          <cell r="IR388">
            <v>0</v>
          </cell>
          <cell r="IS388">
            <v>0</v>
          </cell>
          <cell r="JB388" t="str">
            <v/>
          </cell>
          <cell r="JC388">
            <v>0</v>
          </cell>
          <cell r="JD388">
            <v>0</v>
          </cell>
          <cell r="JM388" t="str">
            <v/>
          </cell>
          <cell r="JN388">
            <v>0</v>
          </cell>
          <cell r="JO388">
            <v>0</v>
          </cell>
          <cell r="JX388" t="str">
            <v/>
          </cell>
          <cell r="JY388">
            <v>0</v>
          </cell>
          <cell r="JZ388">
            <v>0</v>
          </cell>
          <cell r="KI388" t="str">
            <v/>
          </cell>
          <cell r="KJ388">
            <v>0</v>
          </cell>
          <cell r="KK388">
            <v>0</v>
          </cell>
          <cell r="KT388" t="str">
            <v/>
          </cell>
          <cell r="KU388">
            <v>0</v>
          </cell>
          <cell r="KV388">
            <v>0</v>
          </cell>
          <cell r="LE388" t="str">
            <v/>
          </cell>
          <cell r="LF388">
            <v>0</v>
          </cell>
          <cell r="LG388">
            <v>0</v>
          </cell>
          <cell r="LP388" t="str">
            <v/>
          </cell>
          <cell r="LQ388">
            <v>0</v>
          </cell>
          <cell r="LR388">
            <v>0</v>
          </cell>
          <cell r="MA388" t="str">
            <v/>
          </cell>
          <cell r="MB388">
            <v>0</v>
          </cell>
          <cell r="MC388">
            <v>0</v>
          </cell>
          <cell r="ML388" t="str">
            <v/>
          </cell>
          <cell r="MM388">
            <v>0</v>
          </cell>
          <cell r="MN388">
            <v>0</v>
          </cell>
          <cell r="MW388" t="str">
            <v/>
          </cell>
          <cell r="MX388">
            <v>0</v>
          </cell>
          <cell r="MY388">
            <v>0</v>
          </cell>
          <cell r="NH388" t="str">
            <v/>
          </cell>
          <cell r="NI388">
            <v>0</v>
          </cell>
          <cell r="NJ388">
            <v>0</v>
          </cell>
          <cell r="NS388" t="str">
            <v/>
          </cell>
          <cell r="NT388">
            <v>0</v>
          </cell>
          <cell r="NU388">
            <v>0</v>
          </cell>
          <cell r="OD388" t="str">
            <v/>
          </cell>
          <cell r="OE388">
            <v>0</v>
          </cell>
          <cell r="OF388">
            <v>0</v>
          </cell>
          <cell r="OO388" t="str">
            <v/>
          </cell>
          <cell r="OP388">
            <v>0</v>
          </cell>
          <cell r="OQ388">
            <v>0</v>
          </cell>
          <cell r="OZ388" t="str">
            <v/>
          </cell>
          <cell r="PA388">
            <v>0</v>
          </cell>
          <cell r="PB388">
            <v>0</v>
          </cell>
          <cell r="PK388" t="str">
            <v/>
          </cell>
          <cell r="PL388">
            <v>0</v>
          </cell>
          <cell r="PM388">
            <v>0</v>
          </cell>
          <cell r="PV388" t="str">
            <v/>
          </cell>
          <cell r="PW388">
            <v>0</v>
          </cell>
          <cell r="PX388">
            <v>0</v>
          </cell>
        </row>
        <row r="389">
          <cell r="B389" t="str">
            <v>Day 206</v>
          </cell>
          <cell r="I389" t="str">
            <v/>
          </cell>
          <cell r="J389">
            <v>0</v>
          </cell>
          <cell r="K389">
            <v>0</v>
          </cell>
          <cell r="Q389">
            <v>44091</v>
          </cell>
          <cell r="R389">
            <v>35.18</v>
          </cell>
          <cell r="S389">
            <v>1.6131599999999999</v>
          </cell>
          <cell r="T389">
            <v>44091</v>
          </cell>
          <cell r="U389">
            <v>35.18</v>
          </cell>
          <cell r="V389">
            <v>1613.1599999999999</v>
          </cell>
          <cell r="AB389">
            <v>44091</v>
          </cell>
          <cell r="AC389">
            <v>9.18</v>
          </cell>
          <cell r="AD389">
            <v>17.704360000000001</v>
          </cell>
          <cell r="AE389">
            <v>44091</v>
          </cell>
          <cell r="AF389">
            <v>9.18</v>
          </cell>
          <cell r="AG389">
            <v>17704.36</v>
          </cell>
          <cell r="AM389">
            <v>44097</v>
          </cell>
          <cell r="AN389">
            <v>2492</v>
          </cell>
          <cell r="AO389">
            <v>0.23039999999999999</v>
          </cell>
          <cell r="AP389">
            <v>44097</v>
          </cell>
          <cell r="AQ389">
            <v>2492</v>
          </cell>
          <cell r="AR389">
            <v>230.4</v>
          </cell>
          <cell r="AX389">
            <v>44097</v>
          </cell>
          <cell r="AY389">
            <v>1888</v>
          </cell>
          <cell r="AZ389">
            <v>0.71899999999999997</v>
          </cell>
          <cell r="BA389">
            <v>44097</v>
          </cell>
          <cell r="BB389">
            <v>1888</v>
          </cell>
          <cell r="BC389">
            <v>719</v>
          </cell>
          <cell r="BI389">
            <v>44097</v>
          </cell>
          <cell r="BJ389">
            <v>2996</v>
          </cell>
          <cell r="BK389">
            <v>0.27089999999999997</v>
          </cell>
          <cell r="BL389">
            <v>44097</v>
          </cell>
          <cell r="BM389">
            <v>2996</v>
          </cell>
          <cell r="BN389">
            <v>270.89999999999998</v>
          </cell>
          <cell r="BT389">
            <v>44092</v>
          </cell>
          <cell r="BU389">
            <v>64.099999999999994</v>
          </cell>
          <cell r="BV389">
            <v>1.8238000000000001</v>
          </cell>
          <cell r="BW389">
            <v>44092</v>
          </cell>
          <cell r="BX389">
            <v>64.099999999999994</v>
          </cell>
          <cell r="BY389">
            <v>1823.8000000000002</v>
          </cell>
          <cell r="CE389">
            <v>44091</v>
          </cell>
          <cell r="CF389">
            <v>7.05</v>
          </cell>
          <cell r="CG389">
            <v>2.8587799999999999</v>
          </cell>
          <cell r="CH389">
            <v>44091</v>
          </cell>
          <cell r="CI389">
            <v>7.05</v>
          </cell>
          <cell r="CJ389">
            <v>2858.7799999999997</v>
          </cell>
          <cell r="CP389">
            <v>44097</v>
          </cell>
          <cell r="CQ389">
            <v>494.6</v>
          </cell>
          <cell r="CR389">
            <v>10.899900000000001</v>
          </cell>
          <cell r="CS389">
            <v>44097</v>
          </cell>
          <cell r="CT389">
            <v>494.6</v>
          </cell>
          <cell r="CU389">
            <v>10899.900000000001</v>
          </cell>
          <cell r="DA389">
            <v>44097</v>
          </cell>
          <cell r="DB389">
            <v>26920</v>
          </cell>
          <cell r="DC389">
            <v>1.0522</v>
          </cell>
          <cell r="DD389">
            <v>44097</v>
          </cell>
          <cell r="DE389">
            <v>26920</v>
          </cell>
          <cell r="DF389">
            <v>1052.2</v>
          </cell>
          <cell r="DL389">
            <v>44085</v>
          </cell>
          <cell r="DM389">
            <v>55</v>
          </cell>
          <cell r="DN389">
            <v>9.2032600000000002</v>
          </cell>
          <cell r="DO389">
            <v>44085</v>
          </cell>
          <cell r="DP389">
            <v>55</v>
          </cell>
          <cell r="DQ389">
            <v>9203.26</v>
          </cell>
          <cell r="DW389">
            <v>44097</v>
          </cell>
          <cell r="DX389">
            <v>5530</v>
          </cell>
          <cell r="DY389">
            <v>0.64259999999999995</v>
          </cell>
          <cell r="DZ389">
            <v>44097</v>
          </cell>
          <cell r="EA389">
            <v>5530</v>
          </cell>
          <cell r="EB389">
            <v>642.59999999999991</v>
          </cell>
          <cell r="EH389">
            <v>44089</v>
          </cell>
          <cell r="EI389">
            <v>78.2</v>
          </cell>
          <cell r="EJ389">
            <v>1.1885699999999999</v>
          </cell>
          <cell r="EK389">
            <v>44089</v>
          </cell>
          <cell r="EL389">
            <v>78.2</v>
          </cell>
          <cell r="EM389">
            <v>1188.57</v>
          </cell>
          <cell r="ES389">
            <v>44085</v>
          </cell>
          <cell r="ET389">
            <v>171.94</v>
          </cell>
          <cell r="EU389">
            <v>1.31884</v>
          </cell>
          <cell r="EV389">
            <v>44085</v>
          </cell>
          <cell r="EW389">
            <v>171.94</v>
          </cell>
          <cell r="EX389">
            <v>1318.84</v>
          </cell>
          <cell r="FD389">
            <v>44092</v>
          </cell>
          <cell r="FE389">
            <v>35.200000000000003</v>
          </cell>
          <cell r="FF389">
            <v>7.3148999999999997</v>
          </cell>
          <cell r="FG389">
            <v>44092</v>
          </cell>
          <cell r="FH389">
            <v>35.200000000000003</v>
          </cell>
          <cell r="FI389">
            <v>7314.9</v>
          </cell>
          <cell r="FO389">
            <v>44088</v>
          </cell>
          <cell r="FP389">
            <v>37400</v>
          </cell>
          <cell r="FQ389">
            <v>0.70416000000000001</v>
          </cell>
          <cell r="FR389">
            <v>44088</v>
          </cell>
          <cell r="FS389">
            <v>37400</v>
          </cell>
          <cell r="FT389">
            <v>704.16</v>
          </cell>
          <cell r="FZ389">
            <v>44084</v>
          </cell>
          <cell r="GA389">
            <v>432.5</v>
          </cell>
          <cell r="GB389">
            <v>8.7799999999999996E-3</v>
          </cell>
          <cell r="GC389">
            <v>44084</v>
          </cell>
          <cell r="GD389">
            <v>432.5</v>
          </cell>
          <cell r="GE389">
            <v>8.7799999999999994</v>
          </cell>
          <cell r="GN389" t="str">
            <v/>
          </cell>
          <cell r="GO389">
            <v>0</v>
          </cell>
          <cell r="GP389">
            <v>0</v>
          </cell>
          <cell r="GY389" t="str">
            <v/>
          </cell>
          <cell r="GZ389">
            <v>0</v>
          </cell>
          <cell r="HA389">
            <v>0</v>
          </cell>
          <cell r="HJ389" t="str">
            <v/>
          </cell>
          <cell r="HK389">
            <v>0</v>
          </cell>
          <cell r="HL389">
            <v>0</v>
          </cell>
          <cell r="HU389" t="str">
            <v/>
          </cell>
          <cell r="HV389">
            <v>0</v>
          </cell>
          <cell r="HW389">
            <v>0</v>
          </cell>
          <cell r="IF389" t="str">
            <v/>
          </cell>
          <cell r="IG389">
            <v>0</v>
          </cell>
          <cell r="IH389">
            <v>0</v>
          </cell>
          <cell r="IQ389" t="str">
            <v/>
          </cell>
          <cell r="IR389">
            <v>0</v>
          </cell>
          <cell r="IS389">
            <v>0</v>
          </cell>
          <cell r="JB389" t="str">
            <v/>
          </cell>
          <cell r="JC389">
            <v>0</v>
          </cell>
          <cell r="JD389">
            <v>0</v>
          </cell>
          <cell r="JM389" t="str">
            <v/>
          </cell>
          <cell r="JN389">
            <v>0</v>
          </cell>
          <cell r="JO389">
            <v>0</v>
          </cell>
          <cell r="JX389" t="str">
            <v/>
          </cell>
          <cell r="JY389">
            <v>0</v>
          </cell>
          <cell r="JZ389">
            <v>0</v>
          </cell>
          <cell r="KI389" t="str">
            <v/>
          </cell>
          <cell r="KJ389">
            <v>0</v>
          </cell>
          <cell r="KK389">
            <v>0</v>
          </cell>
          <cell r="KT389" t="str">
            <v/>
          </cell>
          <cell r="KU389">
            <v>0</v>
          </cell>
          <cell r="KV389">
            <v>0</v>
          </cell>
          <cell r="LE389" t="str">
            <v/>
          </cell>
          <cell r="LF389">
            <v>0</v>
          </cell>
          <cell r="LG389">
            <v>0</v>
          </cell>
          <cell r="LP389" t="str">
            <v/>
          </cell>
          <cell r="LQ389">
            <v>0</v>
          </cell>
          <cell r="LR389">
            <v>0</v>
          </cell>
          <cell r="MA389" t="str">
            <v/>
          </cell>
          <cell r="MB389">
            <v>0</v>
          </cell>
          <cell r="MC389">
            <v>0</v>
          </cell>
          <cell r="ML389" t="str">
            <v/>
          </cell>
          <cell r="MM389">
            <v>0</v>
          </cell>
          <cell r="MN389">
            <v>0</v>
          </cell>
          <cell r="MW389" t="str">
            <v/>
          </cell>
          <cell r="MX389">
            <v>0</v>
          </cell>
          <cell r="MY389">
            <v>0</v>
          </cell>
          <cell r="NH389" t="str">
            <v/>
          </cell>
          <cell r="NI389">
            <v>0</v>
          </cell>
          <cell r="NJ389">
            <v>0</v>
          </cell>
          <cell r="NS389" t="str">
            <v/>
          </cell>
          <cell r="NT389">
            <v>0</v>
          </cell>
          <cell r="NU389">
            <v>0</v>
          </cell>
          <cell r="OD389" t="str">
            <v/>
          </cell>
          <cell r="OE389">
            <v>0</v>
          </cell>
          <cell r="OF389">
            <v>0</v>
          </cell>
          <cell r="OO389" t="str">
            <v/>
          </cell>
          <cell r="OP389">
            <v>0</v>
          </cell>
          <cell r="OQ389">
            <v>0</v>
          </cell>
          <cell r="OZ389" t="str">
            <v/>
          </cell>
          <cell r="PA389">
            <v>0</v>
          </cell>
          <cell r="PB389">
            <v>0</v>
          </cell>
          <cell r="PK389" t="str">
            <v/>
          </cell>
          <cell r="PL389">
            <v>0</v>
          </cell>
          <cell r="PM389">
            <v>0</v>
          </cell>
          <cell r="PV389" t="str">
            <v/>
          </cell>
          <cell r="PW389">
            <v>0</v>
          </cell>
          <cell r="PX389">
            <v>0</v>
          </cell>
        </row>
        <row r="390">
          <cell r="B390" t="str">
            <v>Day 207</v>
          </cell>
          <cell r="I390" t="str">
            <v/>
          </cell>
          <cell r="J390">
            <v>0</v>
          </cell>
          <cell r="K390">
            <v>0</v>
          </cell>
          <cell r="Q390">
            <v>44092</v>
          </cell>
          <cell r="R390">
            <v>35.47</v>
          </cell>
          <cell r="S390">
            <v>1.2754700000000001</v>
          </cell>
          <cell r="T390">
            <v>44092</v>
          </cell>
          <cell r="U390">
            <v>35.47</v>
          </cell>
          <cell r="V390">
            <v>1275.47</v>
          </cell>
          <cell r="AB390">
            <v>44092</v>
          </cell>
          <cell r="AC390">
            <v>9.51</v>
          </cell>
          <cell r="AD390">
            <v>29.354510000000001</v>
          </cell>
          <cell r="AE390">
            <v>44092</v>
          </cell>
          <cell r="AF390">
            <v>9.51</v>
          </cell>
          <cell r="AG390">
            <v>29354.510000000002</v>
          </cell>
          <cell r="AM390">
            <v>44098</v>
          </cell>
          <cell r="AN390">
            <v>2482</v>
          </cell>
          <cell r="AO390">
            <v>0.13869999999999999</v>
          </cell>
          <cell r="AP390">
            <v>44098</v>
          </cell>
          <cell r="AQ390">
            <v>2482</v>
          </cell>
          <cell r="AR390">
            <v>138.69999999999999</v>
          </cell>
          <cell r="AX390">
            <v>44098</v>
          </cell>
          <cell r="AY390">
            <v>1886</v>
          </cell>
          <cell r="AZ390">
            <v>0.49230000000000002</v>
          </cell>
          <cell r="BA390">
            <v>44098</v>
          </cell>
          <cell r="BB390">
            <v>1886</v>
          </cell>
          <cell r="BC390">
            <v>492.3</v>
          </cell>
          <cell r="BI390">
            <v>44098</v>
          </cell>
          <cell r="BJ390">
            <v>2943</v>
          </cell>
          <cell r="BK390">
            <v>0.27850000000000003</v>
          </cell>
          <cell r="BL390">
            <v>44098</v>
          </cell>
          <cell r="BM390">
            <v>2943</v>
          </cell>
          <cell r="BN390">
            <v>278.5</v>
          </cell>
          <cell r="BT390">
            <v>44095</v>
          </cell>
          <cell r="BU390">
            <v>60.9</v>
          </cell>
          <cell r="BV390">
            <v>6.5129200000000003</v>
          </cell>
          <cell r="BW390">
            <v>44095</v>
          </cell>
          <cell r="BX390">
            <v>60.9</v>
          </cell>
          <cell r="BY390">
            <v>6512.92</v>
          </cell>
          <cell r="CE390">
            <v>44092</v>
          </cell>
          <cell r="CF390">
            <v>7.12</v>
          </cell>
          <cell r="CG390">
            <v>3.8357399999999999</v>
          </cell>
          <cell r="CH390">
            <v>44092</v>
          </cell>
          <cell r="CI390">
            <v>7.12</v>
          </cell>
          <cell r="CJ390">
            <v>3835.74</v>
          </cell>
          <cell r="CP390">
            <v>44098</v>
          </cell>
          <cell r="CQ390">
            <v>492.1</v>
          </cell>
          <cell r="CR390">
            <v>6.3752000000000004</v>
          </cell>
          <cell r="CS390">
            <v>44098</v>
          </cell>
          <cell r="CT390">
            <v>492.1</v>
          </cell>
          <cell r="CU390">
            <v>6375.2000000000007</v>
          </cell>
          <cell r="DA390">
            <v>44098</v>
          </cell>
          <cell r="DB390">
            <v>27460</v>
          </cell>
          <cell r="DC390">
            <v>1.2756000000000001</v>
          </cell>
          <cell r="DD390">
            <v>44098</v>
          </cell>
          <cell r="DE390">
            <v>27460</v>
          </cell>
          <cell r="DF390">
            <v>1275.6000000000001</v>
          </cell>
          <cell r="DL390">
            <v>44088</v>
          </cell>
          <cell r="DM390">
            <v>56.46</v>
          </cell>
          <cell r="DN390">
            <v>8.4957200000000004</v>
          </cell>
          <cell r="DO390">
            <v>44088</v>
          </cell>
          <cell r="DP390">
            <v>56.46</v>
          </cell>
          <cell r="DQ390">
            <v>8495.7200000000012</v>
          </cell>
          <cell r="DW390">
            <v>44098</v>
          </cell>
          <cell r="DX390">
            <v>5430</v>
          </cell>
          <cell r="DY390">
            <v>0.60389999999999999</v>
          </cell>
          <cell r="DZ390">
            <v>44098</v>
          </cell>
          <cell r="EA390">
            <v>5430</v>
          </cell>
          <cell r="EB390">
            <v>603.9</v>
          </cell>
          <cell r="EH390">
            <v>44090</v>
          </cell>
          <cell r="EI390">
            <v>78.400000000000006</v>
          </cell>
          <cell r="EJ390">
            <v>1.0713200000000001</v>
          </cell>
          <cell r="EK390">
            <v>44090</v>
          </cell>
          <cell r="EL390">
            <v>78.400000000000006</v>
          </cell>
          <cell r="EM390">
            <v>1071.3200000000002</v>
          </cell>
          <cell r="ES390">
            <v>44088</v>
          </cell>
          <cell r="ET390">
            <v>178.08</v>
          </cell>
          <cell r="EU390">
            <v>1.25437</v>
          </cell>
          <cell r="EV390">
            <v>44088</v>
          </cell>
          <cell r="EW390">
            <v>178.08</v>
          </cell>
          <cell r="EX390">
            <v>1254.3699999999999</v>
          </cell>
          <cell r="FD390">
            <v>44095</v>
          </cell>
          <cell r="FE390">
            <v>34.65</v>
          </cell>
          <cell r="FF390">
            <v>17.456939999999999</v>
          </cell>
          <cell r="FG390">
            <v>44095</v>
          </cell>
          <cell r="FH390">
            <v>34.65</v>
          </cell>
          <cell r="FI390">
            <v>17456.939999999999</v>
          </cell>
          <cell r="FO390">
            <v>44089</v>
          </cell>
          <cell r="FP390">
            <v>36750</v>
          </cell>
          <cell r="FQ390">
            <v>0.36380000000000001</v>
          </cell>
          <cell r="FR390">
            <v>44089</v>
          </cell>
          <cell r="FS390">
            <v>36750</v>
          </cell>
          <cell r="FT390">
            <v>363.8</v>
          </cell>
          <cell r="FZ390">
            <v>44085</v>
          </cell>
          <cell r="GA390">
            <v>434.05</v>
          </cell>
          <cell r="GB390">
            <v>3.13E-3</v>
          </cell>
          <cell r="GC390">
            <v>44085</v>
          </cell>
          <cell r="GD390">
            <v>434.05</v>
          </cell>
          <cell r="GE390">
            <v>3.13</v>
          </cell>
          <cell r="GN390" t="str">
            <v/>
          </cell>
          <cell r="GO390">
            <v>0</v>
          </cell>
          <cell r="GP390">
            <v>0</v>
          </cell>
          <cell r="GY390" t="str">
            <v/>
          </cell>
          <cell r="GZ390">
            <v>0</v>
          </cell>
          <cell r="HA390">
            <v>0</v>
          </cell>
          <cell r="HJ390" t="str">
            <v/>
          </cell>
          <cell r="HK390">
            <v>0</v>
          </cell>
          <cell r="HL390">
            <v>0</v>
          </cell>
          <cell r="HU390" t="str">
            <v/>
          </cell>
          <cell r="HV390">
            <v>0</v>
          </cell>
          <cell r="HW390">
            <v>0</v>
          </cell>
          <cell r="IF390" t="str">
            <v/>
          </cell>
          <cell r="IG390">
            <v>0</v>
          </cell>
          <cell r="IH390">
            <v>0</v>
          </cell>
          <cell r="IQ390" t="str">
            <v/>
          </cell>
          <cell r="IR390">
            <v>0</v>
          </cell>
          <cell r="IS390">
            <v>0</v>
          </cell>
          <cell r="JB390" t="str">
            <v/>
          </cell>
          <cell r="JC390">
            <v>0</v>
          </cell>
          <cell r="JD390">
            <v>0</v>
          </cell>
          <cell r="JM390" t="str">
            <v/>
          </cell>
          <cell r="JN390">
            <v>0</v>
          </cell>
          <cell r="JO390">
            <v>0</v>
          </cell>
          <cell r="JX390" t="str">
            <v/>
          </cell>
          <cell r="JY390">
            <v>0</v>
          </cell>
          <cell r="JZ390">
            <v>0</v>
          </cell>
          <cell r="KI390" t="str">
            <v/>
          </cell>
          <cell r="KJ390">
            <v>0</v>
          </cell>
          <cell r="KK390">
            <v>0</v>
          </cell>
          <cell r="KT390" t="str">
            <v/>
          </cell>
          <cell r="KU390">
            <v>0</v>
          </cell>
          <cell r="KV390">
            <v>0</v>
          </cell>
          <cell r="LE390" t="str">
            <v/>
          </cell>
          <cell r="LF390">
            <v>0</v>
          </cell>
          <cell r="LG390">
            <v>0</v>
          </cell>
          <cell r="LP390" t="str">
            <v/>
          </cell>
          <cell r="LQ390">
            <v>0</v>
          </cell>
          <cell r="LR390">
            <v>0</v>
          </cell>
          <cell r="MA390" t="str">
            <v/>
          </cell>
          <cell r="MB390">
            <v>0</v>
          </cell>
          <cell r="MC390">
            <v>0</v>
          </cell>
          <cell r="ML390" t="str">
            <v/>
          </cell>
          <cell r="MM390">
            <v>0</v>
          </cell>
          <cell r="MN390">
            <v>0</v>
          </cell>
          <cell r="MW390" t="str">
            <v/>
          </cell>
          <cell r="MX390">
            <v>0</v>
          </cell>
          <cell r="MY390">
            <v>0</v>
          </cell>
          <cell r="NH390" t="str">
            <v/>
          </cell>
          <cell r="NI390">
            <v>0</v>
          </cell>
          <cell r="NJ390">
            <v>0</v>
          </cell>
          <cell r="NS390" t="str">
            <v/>
          </cell>
          <cell r="NT390">
            <v>0</v>
          </cell>
          <cell r="NU390">
            <v>0</v>
          </cell>
          <cell r="OD390" t="str">
            <v/>
          </cell>
          <cell r="OE390">
            <v>0</v>
          </cell>
          <cell r="OF390">
            <v>0</v>
          </cell>
          <cell r="OO390" t="str">
            <v/>
          </cell>
          <cell r="OP390">
            <v>0</v>
          </cell>
          <cell r="OQ390">
            <v>0</v>
          </cell>
          <cell r="OZ390" t="str">
            <v/>
          </cell>
          <cell r="PA390">
            <v>0</v>
          </cell>
          <cell r="PB390">
            <v>0</v>
          </cell>
          <cell r="PK390" t="str">
            <v/>
          </cell>
          <cell r="PL390">
            <v>0</v>
          </cell>
          <cell r="PM390">
            <v>0</v>
          </cell>
          <cell r="PV390" t="str">
            <v/>
          </cell>
          <cell r="PW390">
            <v>0</v>
          </cell>
          <cell r="PX390">
            <v>0</v>
          </cell>
        </row>
        <row r="391">
          <cell r="B391" t="str">
            <v>Day 208</v>
          </cell>
          <cell r="I391" t="str">
            <v/>
          </cell>
          <cell r="J391">
            <v>0</v>
          </cell>
          <cell r="K391">
            <v>0</v>
          </cell>
          <cell r="Q391">
            <v>44095</v>
          </cell>
          <cell r="R391">
            <v>35.65</v>
          </cell>
          <cell r="S391">
            <v>1.60429</v>
          </cell>
          <cell r="T391">
            <v>44095</v>
          </cell>
          <cell r="U391">
            <v>35.65</v>
          </cell>
          <cell r="V391">
            <v>1604.29</v>
          </cell>
          <cell r="AB391">
            <v>44095</v>
          </cell>
          <cell r="AC391">
            <v>8.56</v>
          </cell>
          <cell r="AD391">
            <v>77.834199999999996</v>
          </cell>
          <cell r="AE391">
            <v>44095</v>
          </cell>
          <cell r="AF391">
            <v>8.56</v>
          </cell>
          <cell r="AG391">
            <v>77834.2</v>
          </cell>
          <cell r="AM391">
            <v>44099</v>
          </cell>
          <cell r="AN391">
            <v>2515</v>
          </cell>
          <cell r="AO391">
            <v>0.1234</v>
          </cell>
          <cell r="AP391">
            <v>44099</v>
          </cell>
          <cell r="AQ391">
            <v>2515</v>
          </cell>
          <cell r="AR391">
            <v>123.39999999999999</v>
          </cell>
          <cell r="AX391">
            <v>44099</v>
          </cell>
          <cell r="AY391">
            <v>1881</v>
          </cell>
          <cell r="AZ391">
            <v>0.55869999999999997</v>
          </cell>
          <cell r="BA391">
            <v>44099</v>
          </cell>
          <cell r="BB391">
            <v>1881</v>
          </cell>
          <cell r="BC391">
            <v>558.69999999999993</v>
          </cell>
          <cell r="BI391">
            <v>44099</v>
          </cell>
          <cell r="BJ391">
            <v>3020</v>
          </cell>
          <cell r="BK391">
            <v>0.30349999999999999</v>
          </cell>
          <cell r="BL391">
            <v>44099</v>
          </cell>
          <cell r="BM391">
            <v>3020</v>
          </cell>
          <cell r="BN391">
            <v>303.5</v>
          </cell>
          <cell r="BT391">
            <v>44096</v>
          </cell>
          <cell r="BU391">
            <v>61.6</v>
          </cell>
          <cell r="BV391">
            <v>3.8520500000000002</v>
          </cell>
          <cell r="BW391">
            <v>44096</v>
          </cell>
          <cell r="BX391">
            <v>61.6</v>
          </cell>
          <cell r="BY391">
            <v>3852.05</v>
          </cell>
          <cell r="CE391">
            <v>44095</v>
          </cell>
          <cell r="CF391">
            <v>7.11</v>
          </cell>
          <cell r="CG391">
            <v>2.8990999999999998</v>
          </cell>
          <cell r="CH391">
            <v>44095</v>
          </cell>
          <cell r="CI391">
            <v>7.11</v>
          </cell>
          <cell r="CJ391">
            <v>2899.1</v>
          </cell>
          <cell r="CP391">
            <v>44099</v>
          </cell>
          <cell r="CQ391">
            <v>488.3</v>
          </cell>
          <cell r="CR391">
            <v>11.4491</v>
          </cell>
          <cell r="CS391">
            <v>44099</v>
          </cell>
          <cell r="CT391">
            <v>488.3</v>
          </cell>
          <cell r="CU391">
            <v>11449.1</v>
          </cell>
          <cell r="DA391">
            <v>44099</v>
          </cell>
          <cell r="DB391">
            <v>27505</v>
          </cell>
          <cell r="DC391">
            <v>0.88370000000000004</v>
          </cell>
          <cell r="DD391">
            <v>44099</v>
          </cell>
          <cell r="DE391">
            <v>27505</v>
          </cell>
          <cell r="DF391">
            <v>883.7</v>
          </cell>
          <cell r="DL391">
            <v>44089</v>
          </cell>
          <cell r="DM391">
            <v>57.2</v>
          </cell>
          <cell r="DN391">
            <v>7.2097899999999999</v>
          </cell>
          <cell r="DO391">
            <v>44089</v>
          </cell>
          <cell r="DP391">
            <v>57.2</v>
          </cell>
          <cell r="DQ391">
            <v>7209.79</v>
          </cell>
          <cell r="DW391">
            <v>44099</v>
          </cell>
          <cell r="DX391">
            <v>5550</v>
          </cell>
          <cell r="DY391">
            <v>0.6159</v>
          </cell>
          <cell r="DZ391">
            <v>44099</v>
          </cell>
          <cell r="EA391">
            <v>5550</v>
          </cell>
          <cell r="EB391">
            <v>615.9</v>
          </cell>
          <cell r="EH391">
            <v>44091</v>
          </cell>
          <cell r="EI391">
            <v>78.5</v>
          </cell>
          <cell r="EJ391">
            <v>0.77058000000000004</v>
          </cell>
          <cell r="EK391">
            <v>44091</v>
          </cell>
          <cell r="EL391">
            <v>78.5</v>
          </cell>
          <cell r="EM391">
            <v>770.58</v>
          </cell>
          <cell r="ES391">
            <v>44089</v>
          </cell>
          <cell r="ET391">
            <v>180.76</v>
          </cell>
          <cell r="EU391">
            <v>1.4414400000000001</v>
          </cell>
          <cell r="EV391">
            <v>44089</v>
          </cell>
          <cell r="EW391">
            <v>180.76</v>
          </cell>
          <cell r="EX391">
            <v>1441.44</v>
          </cell>
          <cell r="FD391">
            <v>44096</v>
          </cell>
          <cell r="FE391">
            <v>34.700000000000003</v>
          </cell>
          <cell r="FF391">
            <v>5.6208799999999997</v>
          </cell>
          <cell r="FG391">
            <v>44096</v>
          </cell>
          <cell r="FH391">
            <v>34.700000000000003</v>
          </cell>
          <cell r="FI391">
            <v>5620.8799999999992</v>
          </cell>
          <cell r="FO391">
            <v>44090</v>
          </cell>
          <cell r="FP391">
            <v>38800</v>
          </cell>
          <cell r="FQ391">
            <v>1.0316399999999999</v>
          </cell>
          <cell r="FR391">
            <v>44090</v>
          </cell>
          <cell r="FS391">
            <v>38800</v>
          </cell>
          <cell r="FT391">
            <v>1031.6399999999999</v>
          </cell>
          <cell r="FZ391">
            <v>44088</v>
          </cell>
          <cell r="GA391">
            <v>439.15</v>
          </cell>
          <cell r="GB391">
            <v>2.2499999999999998E-3</v>
          </cell>
          <cell r="GC391">
            <v>44088</v>
          </cell>
          <cell r="GD391">
            <v>439.15</v>
          </cell>
          <cell r="GE391">
            <v>2.25</v>
          </cell>
          <cell r="GN391" t="str">
            <v/>
          </cell>
          <cell r="GO391">
            <v>0</v>
          </cell>
          <cell r="GP391">
            <v>0</v>
          </cell>
          <cell r="GY391" t="str">
            <v/>
          </cell>
          <cell r="GZ391">
            <v>0</v>
          </cell>
          <cell r="HA391">
            <v>0</v>
          </cell>
          <cell r="HJ391" t="str">
            <v/>
          </cell>
          <cell r="HK391">
            <v>0</v>
          </cell>
          <cell r="HL391">
            <v>0</v>
          </cell>
          <cell r="HU391" t="str">
            <v/>
          </cell>
          <cell r="HV391">
            <v>0</v>
          </cell>
          <cell r="HW391">
            <v>0</v>
          </cell>
          <cell r="IF391" t="str">
            <v/>
          </cell>
          <cell r="IG391">
            <v>0</v>
          </cell>
          <cell r="IH391">
            <v>0</v>
          </cell>
          <cell r="IQ391" t="str">
            <v/>
          </cell>
          <cell r="IR391">
            <v>0</v>
          </cell>
          <cell r="IS391">
            <v>0</v>
          </cell>
          <cell r="JB391" t="str">
            <v/>
          </cell>
          <cell r="JC391">
            <v>0</v>
          </cell>
          <cell r="JD391">
            <v>0</v>
          </cell>
          <cell r="JM391" t="str">
            <v/>
          </cell>
          <cell r="JN391">
            <v>0</v>
          </cell>
          <cell r="JO391">
            <v>0</v>
          </cell>
          <cell r="JX391" t="str">
            <v/>
          </cell>
          <cell r="JY391">
            <v>0</v>
          </cell>
          <cell r="JZ391">
            <v>0</v>
          </cell>
          <cell r="KI391" t="str">
            <v/>
          </cell>
          <cell r="KJ391">
            <v>0</v>
          </cell>
          <cell r="KK391">
            <v>0</v>
          </cell>
          <cell r="KT391" t="str">
            <v/>
          </cell>
          <cell r="KU391">
            <v>0</v>
          </cell>
          <cell r="KV391">
            <v>0</v>
          </cell>
          <cell r="LE391" t="str">
            <v/>
          </cell>
          <cell r="LF391">
            <v>0</v>
          </cell>
          <cell r="LG391">
            <v>0</v>
          </cell>
          <cell r="LP391" t="str">
            <v/>
          </cell>
          <cell r="LQ391">
            <v>0</v>
          </cell>
          <cell r="LR391">
            <v>0</v>
          </cell>
          <cell r="MA391" t="str">
            <v/>
          </cell>
          <cell r="MB391">
            <v>0</v>
          </cell>
          <cell r="MC391">
            <v>0</v>
          </cell>
          <cell r="ML391" t="str">
            <v/>
          </cell>
          <cell r="MM391">
            <v>0</v>
          </cell>
          <cell r="MN391">
            <v>0</v>
          </cell>
          <cell r="MW391" t="str">
            <v/>
          </cell>
          <cell r="MX391">
            <v>0</v>
          </cell>
          <cell r="MY391">
            <v>0</v>
          </cell>
          <cell r="NH391" t="str">
            <v/>
          </cell>
          <cell r="NI391">
            <v>0</v>
          </cell>
          <cell r="NJ391">
            <v>0</v>
          </cell>
          <cell r="NS391" t="str">
            <v/>
          </cell>
          <cell r="NT391">
            <v>0</v>
          </cell>
          <cell r="NU391">
            <v>0</v>
          </cell>
          <cell r="OD391" t="str">
            <v/>
          </cell>
          <cell r="OE391">
            <v>0</v>
          </cell>
          <cell r="OF391">
            <v>0</v>
          </cell>
          <cell r="OO391" t="str">
            <v/>
          </cell>
          <cell r="OP391">
            <v>0</v>
          </cell>
          <cell r="OQ391">
            <v>0</v>
          </cell>
          <cell r="OZ391" t="str">
            <v/>
          </cell>
          <cell r="PA391">
            <v>0</v>
          </cell>
          <cell r="PB391">
            <v>0</v>
          </cell>
          <cell r="PK391" t="str">
            <v/>
          </cell>
          <cell r="PL391">
            <v>0</v>
          </cell>
          <cell r="PM391">
            <v>0</v>
          </cell>
          <cell r="PV391" t="str">
            <v/>
          </cell>
          <cell r="PW391">
            <v>0</v>
          </cell>
          <cell r="PX391">
            <v>0</v>
          </cell>
        </row>
        <row r="392">
          <cell r="B392" t="str">
            <v>Day 209</v>
          </cell>
          <cell r="I392" t="str">
            <v/>
          </cell>
          <cell r="J392">
            <v>0</v>
          </cell>
          <cell r="K392">
            <v>0</v>
          </cell>
          <cell r="Q392">
            <v>44096</v>
          </cell>
          <cell r="R392">
            <v>34.78</v>
          </cell>
          <cell r="S392">
            <v>2.0964800000000001</v>
          </cell>
          <cell r="T392">
            <v>44096</v>
          </cell>
          <cell r="U392">
            <v>34.78</v>
          </cell>
          <cell r="V392">
            <v>2096.48</v>
          </cell>
          <cell r="AB392">
            <v>44096</v>
          </cell>
          <cell r="AC392">
            <v>8.36</v>
          </cell>
          <cell r="AD392">
            <v>52.808169999999997</v>
          </cell>
          <cell r="AE392">
            <v>44096</v>
          </cell>
          <cell r="AF392">
            <v>8.36</v>
          </cell>
          <cell r="AG392">
            <v>52808.17</v>
          </cell>
          <cell r="AM392">
            <v>44102</v>
          </cell>
          <cell r="AN392">
            <v>2565</v>
          </cell>
          <cell r="AO392">
            <v>0.14649999999999999</v>
          </cell>
          <cell r="AP392">
            <v>44102</v>
          </cell>
          <cell r="AQ392">
            <v>2565</v>
          </cell>
          <cell r="AR392">
            <v>146.5</v>
          </cell>
          <cell r="AX392">
            <v>44102</v>
          </cell>
          <cell r="AY392">
            <v>1899</v>
          </cell>
          <cell r="AZ392">
            <v>0.59309999999999996</v>
          </cell>
          <cell r="BA392">
            <v>44102</v>
          </cell>
          <cell r="BB392">
            <v>1899</v>
          </cell>
          <cell r="BC392">
            <v>593.09999999999991</v>
          </cell>
          <cell r="BI392">
            <v>44102</v>
          </cell>
          <cell r="BJ392">
            <v>3065</v>
          </cell>
          <cell r="BK392">
            <v>0.2994</v>
          </cell>
          <cell r="BL392">
            <v>44102</v>
          </cell>
          <cell r="BM392">
            <v>3065</v>
          </cell>
          <cell r="BN392">
            <v>299.39999999999998</v>
          </cell>
          <cell r="BT392">
            <v>44097</v>
          </cell>
          <cell r="BU392">
            <v>60</v>
          </cell>
          <cell r="BV392">
            <v>1.6598599999999999</v>
          </cell>
          <cell r="BW392">
            <v>44097</v>
          </cell>
          <cell r="BX392">
            <v>60</v>
          </cell>
          <cell r="BY392">
            <v>1659.86</v>
          </cell>
          <cell r="CE392">
            <v>44096</v>
          </cell>
          <cell r="CF392">
            <v>6.95</v>
          </cell>
          <cell r="CG392">
            <v>3.86964</v>
          </cell>
          <cell r="CH392">
            <v>44096</v>
          </cell>
          <cell r="CI392">
            <v>6.95</v>
          </cell>
          <cell r="CJ392">
            <v>3869.64</v>
          </cell>
          <cell r="CP392">
            <v>44102</v>
          </cell>
          <cell r="CQ392">
            <v>500.2</v>
          </cell>
          <cell r="CR392">
            <v>10.473800000000001</v>
          </cell>
          <cell r="CS392">
            <v>44102</v>
          </cell>
          <cell r="CT392">
            <v>500.2</v>
          </cell>
          <cell r="CU392">
            <v>10473.800000000001</v>
          </cell>
          <cell r="DA392">
            <v>44102</v>
          </cell>
          <cell r="DB392">
            <v>27025</v>
          </cell>
          <cell r="DC392">
            <v>1.0963000000000001</v>
          </cell>
          <cell r="DD392">
            <v>44102</v>
          </cell>
          <cell r="DE392">
            <v>27025</v>
          </cell>
          <cell r="DF392">
            <v>1096.3</v>
          </cell>
          <cell r="DL392">
            <v>44090</v>
          </cell>
          <cell r="DM392">
            <v>56.47</v>
          </cell>
          <cell r="DN392">
            <v>8.3408599999999993</v>
          </cell>
          <cell r="DO392">
            <v>44090</v>
          </cell>
          <cell r="DP392">
            <v>56.47</v>
          </cell>
          <cell r="DQ392">
            <v>8340.8599999999988</v>
          </cell>
          <cell r="DW392">
            <v>44102</v>
          </cell>
          <cell r="DX392">
            <v>5610</v>
          </cell>
          <cell r="DY392">
            <v>0.68079999999999996</v>
          </cell>
          <cell r="DZ392">
            <v>44102</v>
          </cell>
          <cell r="EA392">
            <v>5610</v>
          </cell>
          <cell r="EB392">
            <v>680.8</v>
          </cell>
          <cell r="EH392">
            <v>44092</v>
          </cell>
          <cell r="EI392">
            <v>76.8</v>
          </cell>
          <cell r="EJ392">
            <v>2.75535</v>
          </cell>
          <cell r="EK392">
            <v>44092</v>
          </cell>
          <cell r="EL392">
            <v>76.8</v>
          </cell>
          <cell r="EM392">
            <v>2755.35</v>
          </cell>
          <cell r="ES392">
            <v>44090</v>
          </cell>
          <cell r="ET392">
            <v>180.81</v>
          </cell>
          <cell r="EU392">
            <v>1.6244799999999999</v>
          </cell>
          <cell r="EV392">
            <v>44090</v>
          </cell>
          <cell r="EW392">
            <v>180.81</v>
          </cell>
          <cell r="EX392">
            <v>1624.48</v>
          </cell>
          <cell r="FD392">
            <v>44097</v>
          </cell>
          <cell r="FE392">
            <v>34</v>
          </cell>
          <cell r="FF392">
            <v>6.9543100000000004</v>
          </cell>
          <cell r="FG392">
            <v>44097</v>
          </cell>
          <cell r="FH392">
            <v>34</v>
          </cell>
          <cell r="FI392">
            <v>6954.31</v>
          </cell>
          <cell r="FO392">
            <v>44091</v>
          </cell>
          <cell r="FP392">
            <v>39500</v>
          </cell>
          <cell r="FQ392">
            <v>0.91966000000000003</v>
          </cell>
          <cell r="FR392">
            <v>44091</v>
          </cell>
          <cell r="FS392">
            <v>39500</v>
          </cell>
          <cell r="FT392">
            <v>919.66000000000008</v>
          </cell>
          <cell r="FZ392">
            <v>44089</v>
          </cell>
          <cell r="GA392">
            <v>440.35</v>
          </cell>
          <cell r="GB392">
            <v>4.4799999999999996E-3</v>
          </cell>
          <cell r="GC392">
            <v>44089</v>
          </cell>
          <cell r="GD392">
            <v>440.35</v>
          </cell>
          <cell r="GE392">
            <v>4.4799999999999995</v>
          </cell>
          <cell r="GN392" t="str">
            <v/>
          </cell>
          <cell r="GO392">
            <v>0</v>
          </cell>
          <cell r="GP392">
            <v>0</v>
          </cell>
          <cell r="GY392" t="str">
            <v/>
          </cell>
          <cell r="GZ392">
            <v>0</v>
          </cell>
          <cell r="HA392">
            <v>0</v>
          </cell>
          <cell r="HJ392" t="str">
            <v/>
          </cell>
          <cell r="HK392">
            <v>0</v>
          </cell>
          <cell r="HL392">
            <v>0</v>
          </cell>
          <cell r="HU392" t="str">
            <v/>
          </cell>
          <cell r="HV392">
            <v>0</v>
          </cell>
          <cell r="HW392">
            <v>0</v>
          </cell>
          <cell r="IF392" t="str">
            <v/>
          </cell>
          <cell r="IG392">
            <v>0</v>
          </cell>
          <cell r="IH392">
            <v>0</v>
          </cell>
          <cell r="IQ392" t="str">
            <v/>
          </cell>
          <cell r="IR392">
            <v>0</v>
          </cell>
          <cell r="IS392">
            <v>0</v>
          </cell>
          <cell r="JB392" t="str">
            <v/>
          </cell>
          <cell r="JC392">
            <v>0</v>
          </cell>
          <cell r="JD392">
            <v>0</v>
          </cell>
          <cell r="JM392" t="str">
            <v/>
          </cell>
          <cell r="JN392">
            <v>0</v>
          </cell>
          <cell r="JO392">
            <v>0</v>
          </cell>
          <cell r="JX392" t="str">
            <v/>
          </cell>
          <cell r="JY392">
            <v>0</v>
          </cell>
          <cell r="JZ392">
            <v>0</v>
          </cell>
          <cell r="KI392" t="str">
            <v/>
          </cell>
          <cell r="KJ392">
            <v>0</v>
          </cell>
          <cell r="KK392">
            <v>0</v>
          </cell>
          <cell r="KT392" t="str">
            <v/>
          </cell>
          <cell r="KU392">
            <v>0</v>
          </cell>
          <cell r="KV392">
            <v>0</v>
          </cell>
          <cell r="LE392" t="str">
            <v/>
          </cell>
          <cell r="LF392">
            <v>0</v>
          </cell>
          <cell r="LG392">
            <v>0</v>
          </cell>
          <cell r="LP392" t="str">
            <v/>
          </cell>
          <cell r="LQ392">
            <v>0</v>
          </cell>
          <cell r="LR392">
            <v>0</v>
          </cell>
          <cell r="MA392" t="str">
            <v/>
          </cell>
          <cell r="MB392">
            <v>0</v>
          </cell>
          <cell r="MC392">
            <v>0</v>
          </cell>
          <cell r="ML392" t="str">
            <v/>
          </cell>
          <cell r="MM392">
            <v>0</v>
          </cell>
          <cell r="MN392">
            <v>0</v>
          </cell>
          <cell r="MW392" t="str">
            <v/>
          </cell>
          <cell r="MX392">
            <v>0</v>
          </cell>
          <cell r="MY392">
            <v>0</v>
          </cell>
          <cell r="NH392" t="str">
            <v/>
          </cell>
          <cell r="NI392">
            <v>0</v>
          </cell>
          <cell r="NJ392">
            <v>0</v>
          </cell>
          <cell r="NS392" t="str">
            <v/>
          </cell>
          <cell r="NT392">
            <v>0</v>
          </cell>
          <cell r="NU392">
            <v>0</v>
          </cell>
          <cell r="OD392" t="str">
            <v/>
          </cell>
          <cell r="OE392">
            <v>0</v>
          </cell>
          <cell r="OF392">
            <v>0</v>
          </cell>
          <cell r="OO392" t="str">
            <v/>
          </cell>
          <cell r="OP392">
            <v>0</v>
          </cell>
          <cell r="OQ392">
            <v>0</v>
          </cell>
          <cell r="OZ392" t="str">
            <v/>
          </cell>
          <cell r="PA392">
            <v>0</v>
          </cell>
          <cell r="PB392">
            <v>0</v>
          </cell>
          <cell r="PK392" t="str">
            <v/>
          </cell>
          <cell r="PL392">
            <v>0</v>
          </cell>
          <cell r="PM392">
            <v>0</v>
          </cell>
          <cell r="PV392" t="str">
            <v/>
          </cell>
          <cell r="PW392">
            <v>0</v>
          </cell>
          <cell r="PX392">
            <v>0</v>
          </cell>
        </row>
        <row r="393">
          <cell r="B393" t="str">
            <v>Day 210</v>
          </cell>
          <cell r="I393" t="str">
            <v/>
          </cell>
          <cell r="J393">
            <v>0</v>
          </cell>
          <cell r="K393">
            <v>0</v>
          </cell>
          <cell r="Q393">
            <v>44097</v>
          </cell>
          <cell r="R393">
            <v>35.64</v>
          </cell>
          <cell r="S393">
            <v>2.9182700000000001</v>
          </cell>
          <cell r="T393">
            <v>44097</v>
          </cell>
          <cell r="U393">
            <v>35.64</v>
          </cell>
          <cell r="V393">
            <v>2918.27</v>
          </cell>
          <cell r="AB393">
            <v>44097</v>
          </cell>
          <cell r="AC393">
            <v>8.3699999999999992</v>
          </cell>
          <cell r="AD393">
            <v>25.724240000000002</v>
          </cell>
          <cell r="AE393">
            <v>44097</v>
          </cell>
          <cell r="AF393">
            <v>8.3699999999999992</v>
          </cell>
          <cell r="AG393">
            <v>25724.240000000002</v>
          </cell>
          <cell r="AM393">
            <v>44103</v>
          </cell>
          <cell r="AN393">
            <v>2513</v>
          </cell>
          <cell r="AO393">
            <v>9.0499999999999997E-2</v>
          </cell>
          <cell r="AP393">
            <v>44103</v>
          </cell>
          <cell r="AQ393">
            <v>2513</v>
          </cell>
          <cell r="AR393">
            <v>90.5</v>
          </cell>
          <cell r="AX393">
            <v>44103</v>
          </cell>
          <cell r="AY393">
            <v>1855</v>
          </cell>
          <cell r="AZ393">
            <v>0.73829999999999996</v>
          </cell>
          <cell r="BA393">
            <v>44103</v>
          </cell>
          <cell r="BB393">
            <v>1855</v>
          </cell>
          <cell r="BC393">
            <v>738.3</v>
          </cell>
          <cell r="BI393">
            <v>44103</v>
          </cell>
          <cell r="BJ393">
            <v>3000</v>
          </cell>
          <cell r="BK393">
            <v>0.27860000000000001</v>
          </cell>
          <cell r="BL393">
            <v>44103</v>
          </cell>
          <cell r="BM393">
            <v>3000</v>
          </cell>
          <cell r="BN393">
            <v>278.60000000000002</v>
          </cell>
          <cell r="BT393">
            <v>44098</v>
          </cell>
          <cell r="BU393">
            <v>58.1</v>
          </cell>
          <cell r="BV393">
            <v>2.7630599999999998</v>
          </cell>
          <cell r="BW393">
            <v>44098</v>
          </cell>
          <cell r="BX393">
            <v>58.1</v>
          </cell>
          <cell r="BY393">
            <v>2763.06</v>
          </cell>
          <cell r="CE393">
            <v>44097</v>
          </cell>
          <cell r="CF393">
            <v>6.93</v>
          </cell>
          <cell r="CG393">
            <v>2.6741000000000001</v>
          </cell>
          <cell r="CH393">
            <v>44097</v>
          </cell>
          <cell r="CI393">
            <v>6.93</v>
          </cell>
          <cell r="CJ393">
            <v>2674.1000000000004</v>
          </cell>
          <cell r="CP393">
            <v>44103</v>
          </cell>
          <cell r="CQ393">
            <v>499.7</v>
          </cell>
          <cell r="CR393">
            <v>6.5890000000000004</v>
          </cell>
          <cell r="CS393">
            <v>44103</v>
          </cell>
          <cell r="CT393">
            <v>499.7</v>
          </cell>
          <cell r="CU393">
            <v>6589</v>
          </cell>
          <cell r="DA393">
            <v>44103</v>
          </cell>
          <cell r="DB393">
            <v>27800</v>
          </cell>
          <cell r="DC393">
            <v>1.1001000000000001</v>
          </cell>
          <cell r="DD393">
            <v>44103</v>
          </cell>
          <cell r="DE393">
            <v>27800</v>
          </cell>
          <cell r="DF393">
            <v>1100.1000000000001</v>
          </cell>
          <cell r="DL393">
            <v>44091</v>
          </cell>
          <cell r="DM393">
            <v>56.34</v>
          </cell>
          <cell r="DN393">
            <v>7.0986599999999997</v>
          </cell>
          <cell r="DO393">
            <v>44091</v>
          </cell>
          <cell r="DP393">
            <v>56.34</v>
          </cell>
          <cell r="DQ393">
            <v>7098.66</v>
          </cell>
          <cell r="DW393">
            <v>44103</v>
          </cell>
          <cell r="DX393">
            <v>5620</v>
          </cell>
          <cell r="DY393">
            <v>0.7641</v>
          </cell>
          <cell r="DZ393">
            <v>44103</v>
          </cell>
          <cell r="EA393">
            <v>5620</v>
          </cell>
          <cell r="EB393">
            <v>764.1</v>
          </cell>
          <cell r="EH393">
            <v>44095</v>
          </cell>
          <cell r="EI393">
            <v>80</v>
          </cell>
          <cell r="EJ393">
            <v>1.8668800000000001</v>
          </cell>
          <cell r="EK393">
            <v>44095</v>
          </cell>
          <cell r="EL393">
            <v>80</v>
          </cell>
          <cell r="EM393">
            <v>1866.88</v>
          </cell>
          <cell r="ES393">
            <v>44091</v>
          </cell>
          <cell r="ET393">
            <v>180.49</v>
          </cell>
          <cell r="EU393">
            <v>1.0901400000000001</v>
          </cell>
          <cell r="EV393">
            <v>44091</v>
          </cell>
          <cell r="EW393">
            <v>180.49</v>
          </cell>
          <cell r="EX393">
            <v>1090.1400000000001</v>
          </cell>
          <cell r="FD393">
            <v>44098</v>
          </cell>
          <cell r="FE393">
            <v>32.75</v>
          </cell>
          <cell r="FF393">
            <v>8.9144900000000007</v>
          </cell>
          <cell r="FG393">
            <v>44098</v>
          </cell>
          <cell r="FH393">
            <v>32.75</v>
          </cell>
          <cell r="FI393">
            <v>8914.4900000000016</v>
          </cell>
          <cell r="FO393">
            <v>44092</v>
          </cell>
          <cell r="FP393">
            <v>39950</v>
          </cell>
          <cell r="FQ393">
            <v>0.43855</v>
          </cell>
          <cell r="FR393">
            <v>44092</v>
          </cell>
          <cell r="FS393">
            <v>39950</v>
          </cell>
          <cell r="FT393">
            <v>438.55</v>
          </cell>
          <cell r="FZ393">
            <v>44090</v>
          </cell>
          <cell r="GA393">
            <v>460.45</v>
          </cell>
          <cell r="GB393">
            <v>5.9800000000000001E-3</v>
          </cell>
          <cell r="GC393">
            <v>44090</v>
          </cell>
          <cell r="GD393">
            <v>460.45</v>
          </cell>
          <cell r="GE393">
            <v>5.98</v>
          </cell>
          <cell r="GN393" t="str">
            <v/>
          </cell>
          <cell r="GO393">
            <v>0</v>
          </cell>
          <cell r="GP393">
            <v>0</v>
          </cell>
          <cell r="GY393" t="str">
            <v/>
          </cell>
          <cell r="GZ393">
            <v>0</v>
          </cell>
          <cell r="HA393">
            <v>0</v>
          </cell>
          <cell r="HJ393" t="str">
            <v/>
          </cell>
          <cell r="HK393">
            <v>0</v>
          </cell>
          <cell r="HL393">
            <v>0</v>
          </cell>
          <cell r="HU393" t="str">
            <v/>
          </cell>
          <cell r="HV393">
            <v>0</v>
          </cell>
          <cell r="HW393">
            <v>0</v>
          </cell>
          <cell r="IF393" t="str">
            <v/>
          </cell>
          <cell r="IG393">
            <v>0</v>
          </cell>
          <cell r="IH393">
            <v>0</v>
          </cell>
          <cell r="IQ393" t="str">
            <v/>
          </cell>
          <cell r="IR393">
            <v>0</v>
          </cell>
          <cell r="IS393">
            <v>0</v>
          </cell>
          <cell r="JB393" t="str">
            <v/>
          </cell>
          <cell r="JC393">
            <v>0</v>
          </cell>
          <cell r="JD393">
            <v>0</v>
          </cell>
          <cell r="JM393" t="str">
            <v/>
          </cell>
          <cell r="JN393">
            <v>0</v>
          </cell>
          <cell r="JO393">
            <v>0</v>
          </cell>
          <cell r="JX393" t="str">
            <v/>
          </cell>
          <cell r="JY393">
            <v>0</v>
          </cell>
          <cell r="JZ393">
            <v>0</v>
          </cell>
          <cell r="KI393" t="str">
            <v/>
          </cell>
          <cell r="KJ393">
            <v>0</v>
          </cell>
          <cell r="KK393">
            <v>0</v>
          </cell>
          <cell r="KT393" t="str">
            <v/>
          </cell>
          <cell r="KU393">
            <v>0</v>
          </cell>
          <cell r="KV393">
            <v>0</v>
          </cell>
          <cell r="LE393" t="str">
            <v/>
          </cell>
          <cell r="LF393">
            <v>0</v>
          </cell>
          <cell r="LG393">
            <v>0</v>
          </cell>
          <cell r="LP393" t="str">
            <v/>
          </cell>
          <cell r="LQ393">
            <v>0</v>
          </cell>
          <cell r="LR393">
            <v>0</v>
          </cell>
          <cell r="MA393" t="str">
            <v/>
          </cell>
          <cell r="MB393">
            <v>0</v>
          </cell>
          <cell r="MC393">
            <v>0</v>
          </cell>
          <cell r="ML393" t="str">
            <v/>
          </cell>
          <cell r="MM393">
            <v>0</v>
          </cell>
          <cell r="MN393">
            <v>0</v>
          </cell>
          <cell r="MW393" t="str">
            <v/>
          </cell>
          <cell r="MX393">
            <v>0</v>
          </cell>
          <cell r="MY393">
            <v>0</v>
          </cell>
          <cell r="NH393" t="str">
            <v/>
          </cell>
          <cell r="NI393">
            <v>0</v>
          </cell>
          <cell r="NJ393">
            <v>0</v>
          </cell>
          <cell r="NS393" t="str">
            <v/>
          </cell>
          <cell r="NT393">
            <v>0</v>
          </cell>
          <cell r="NU393">
            <v>0</v>
          </cell>
          <cell r="OD393" t="str">
            <v/>
          </cell>
          <cell r="OE393">
            <v>0</v>
          </cell>
          <cell r="OF393">
            <v>0</v>
          </cell>
          <cell r="OO393" t="str">
            <v/>
          </cell>
          <cell r="OP393">
            <v>0</v>
          </cell>
          <cell r="OQ393">
            <v>0</v>
          </cell>
          <cell r="OZ393" t="str">
            <v/>
          </cell>
          <cell r="PA393">
            <v>0</v>
          </cell>
          <cell r="PB393">
            <v>0</v>
          </cell>
          <cell r="PK393" t="str">
            <v/>
          </cell>
          <cell r="PL393">
            <v>0</v>
          </cell>
          <cell r="PM393">
            <v>0</v>
          </cell>
          <cell r="PV393" t="str">
            <v/>
          </cell>
          <cell r="PW393">
            <v>0</v>
          </cell>
          <cell r="PX393">
            <v>0</v>
          </cell>
        </row>
        <row r="394">
          <cell r="B394" t="str">
            <v>Day 211</v>
          </cell>
          <cell r="I394" t="str">
            <v/>
          </cell>
          <cell r="J394">
            <v>0</v>
          </cell>
          <cell r="K394">
            <v>0</v>
          </cell>
          <cell r="Q394">
            <v>44098</v>
          </cell>
          <cell r="R394">
            <v>34.590000000000003</v>
          </cell>
          <cell r="S394">
            <v>2.9450699999999999</v>
          </cell>
          <cell r="T394">
            <v>44098</v>
          </cell>
          <cell r="U394">
            <v>34.590000000000003</v>
          </cell>
          <cell r="V394">
            <v>2945.0699999999997</v>
          </cell>
          <cell r="AB394">
            <v>44098</v>
          </cell>
          <cell r="AC394">
            <v>8.0299999999999994</v>
          </cell>
          <cell r="AD394">
            <v>31.790019999999998</v>
          </cell>
          <cell r="AE394">
            <v>44098</v>
          </cell>
          <cell r="AF394">
            <v>8.0299999999999994</v>
          </cell>
          <cell r="AG394">
            <v>31790.019999999997</v>
          </cell>
          <cell r="AM394">
            <v>44104</v>
          </cell>
          <cell r="AN394">
            <v>2444</v>
          </cell>
          <cell r="AO394">
            <v>8.5699999999999998E-2</v>
          </cell>
          <cell r="AP394">
            <v>44104</v>
          </cell>
          <cell r="AQ394">
            <v>2444</v>
          </cell>
          <cell r="AR394">
            <v>85.7</v>
          </cell>
          <cell r="AX394">
            <v>44104</v>
          </cell>
          <cell r="AY394">
            <v>1771</v>
          </cell>
          <cell r="AZ394">
            <v>0.84750000000000003</v>
          </cell>
          <cell r="BA394">
            <v>44104</v>
          </cell>
          <cell r="BB394">
            <v>1771</v>
          </cell>
          <cell r="BC394">
            <v>847.5</v>
          </cell>
          <cell r="BI394">
            <v>44104</v>
          </cell>
          <cell r="BJ394">
            <v>2945</v>
          </cell>
          <cell r="BK394">
            <v>0.31059999999999999</v>
          </cell>
          <cell r="BL394">
            <v>44104</v>
          </cell>
          <cell r="BM394">
            <v>2945</v>
          </cell>
          <cell r="BN394">
            <v>310.59999999999997</v>
          </cell>
          <cell r="BT394">
            <v>44099</v>
          </cell>
          <cell r="BU394">
            <v>58</v>
          </cell>
          <cell r="BV394">
            <v>2.87094</v>
          </cell>
          <cell r="BW394">
            <v>44099</v>
          </cell>
          <cell r="BX394">
            <v>58</v>
          </cell>
          <cell r="BY394">
            <v>2870.94</v>
          </cell>
          <cell r="CE394">
            <v>44098</v>
          </cell>
          <cell r="CF394">
            <v>6.73</v>
          </cell>
          <cell r="CG394">
            <v>5.7078499999999996</v>
          </cell>
          <cell r="CH394">
            <v>44098</v>
          </cell>
          <cell r="CI394">
            <v>6.73</v>
          </cell>
          <cell r="CJ394">
            <v>5707.8499999999995</v>
          </cell>
          <cell r="CP394">
            <v>44104</v>
          </cell>
          <cell r="CQ394">
            <v>479.3</v>
          </cell>
          <cell r="CR394">
            <v>8.3888999999999996</v>
          </cell>
          <cell r="CS394">
            <v>44104</v>
          </cell>
          <cell r="CT394">
            <v>479.3</v>
          </cell>
          <cell r="CU394">
            <v>8388.9</v>
          </cell>
          <cell r="DA394">
            <v>44104</v>
          </cell>
          <cell r="DB394">
            <v>27330</v>
          </cell>
          <cell r="DC394">
            <v>1.2129000000000001</v>
          </cell>
          <cell r="DD394">
            <v>44104</v>
          </cell>
          <cell r="DE394">
            <v>27330</v>
          </cell>
          <cell r="DF394">
            <v>1212.9000000000001</v>
          </cell>
          <cell r="DL394">
            <v>44092</v>
          </cell>
          <cell r="DM394">
            <v>56.15</v>
          </cell>
          <cell r="DN394">
            <v>11.913</v>
          </cell>
          <cell r="DO394">
            <v>44092</v>
          </cell>
          <cell r="DP394">
            <v>56.15</v>
          </cell>
          <cell r="DQ394">
            <v>11913</v>
          </cell>
          <cell r="DW394">
            <v>44104</v>
          </cell>
          <cell r="DX394">
            <v>5570</v>
          </cell>
          <cell r="DY394">
            <v>0.63939999999999997</v>
          </cell>
          <cell r="DZ394">
            <v>44104</v>
          </cell>
          <cell r="EA394">
            <v>5570</v>
          </cell>
          <cell r="EB394">
            <v>639.4</v>
          </cell>
          <cell r="EH394">
            <v>44096</v>
          </cell>
          <cell r="EI394">
            <v>84.9</v>
          </cell>
          <cell r="EJ394">
            <v>6.8013399999999997</v>
          </cell>
          <cell r="EK394">
            <v>44096</v>
          </cell>
          <cell r="EL394">
            <v>84.9</v>
          </cell>
          <cell r="EM394">
            <v>6801.34</v>
          </cell>
          <cell r="ES394">
            <v>44092</v>
          </cell>
          <cell r="ET394">
            <v>178.96</v>
          </cell>
          <cell r="EU394">
            <v>1.7928500000000001</v>
          </cell>
          <cell r="EV394">
            <v>44092</v>
          </cell>
          <cell r="EW394">
            <v>178.96</v>
          </cell>
          <cell r="EX394">
            <v>1792.8500000000001</v>
          </cell>
          <cell r="FD394">
            <v>44099</v>
          </cell>
          <cell r="FE394">
            <v>31.95</v>
          </cell>
          <cell r="FF394">
            <v>5.6679399999999998</v>
          </cell>
          <cell r="FG394">
            <v>44099</v>
          </cell>
          <cell r="FH394">
            <v>31.95</v>
          </cell>
          <cell r="FI394">
            <v>5667.94</v>
          </cell>
          <cell r="FO394">
            <v>44095</v>
          </cell>
          <cell r="FP394">
            <v>41300</v>
          </cell>
          <cell r="FQ394">
            <v>0.67867999999999995</v>
          </cell>
          <cell r="FR394">
            <v>44095</v>
          </cell>
          <cell r="FS394">
            <v>41300</v>
          </cell>
          <cell r="FT394">
            <v>678.68</v>
          </cell>
          <cell r="FZ394">
            <v>44091</v>
          </cell>
          <cell r="GA394">
            <v>463.85</v>
          </cell>
          <cell r="GB394">
            <v>5.1000000000000004E-3</v>
          </cell>
          <cell r="GC394">
            <v>44091</v>
          </cell>
          <cell r="GD394">
            <v>463.85</v>
          </cell>
          <cell r="GE394">
            <v>5.1000000000000005</v>
          </cell>
          <cell r="GN394" t="str">
            <v/>
          </cell>
          <cell r="GO394">
            <v>0</v>
          </cell>
          <cell r="GP394">
            <v>0</v>
          </cell>
          <cell r="GY394" t="str">
            <v/>
          </cell>
          <cell r="GZ394">
            <v>0</v>
          </cell>
          <cell r="HA394">
            <v>0</v>
          </cell>
          <cell r="HJ394" t="str">
            <v/>
          </cell>
          <cell r="HK394">
            <v>0</v>
          </cell>
          <cell r="HL394">
            <v>0</v>
          </cell>
          <cell r="HU394" t="str">
            <v/>
          </cell>
          <cell r="HV394">
            <v>0</v>
          </cell>
          <cell r="HW394">
            <v>0</v>
          </cell>
          <cell r="IF394" t="str">
            <v/>
          </cell>
          <cell r="IG394">
            <v>0</v>
          </cell>
          <cell r="IH394">
            <v>0</v>
          </cell>
          <cell r="IQ394" t="str">
            <v/>
          </cell>
          <cell r="IR394">
            <v>0</v>
          </cell>
          <cell r="IS394">
            <v>0</v>
          </cell>
          <cell r="JB394" t="str">
            <v/>
          </cell>
          <cell r="JC394">
            <v>0</v>
          </cell>
          <cell r="JD394">
            <v>0</v>
          </cell>
          <cell r="JM394" t="str">
            <v/>
          </cell>
          <cell r="JN394">
            <v>0</v>
          </cell>
          <cell r="JO394">
            <v>0</v>
          </cell>
          <cell r="JX394" t="str">
            <v/>
          </cell>
          <cell r="JY394">
            <v>0</v>
          </cell>
          <cell r="JZ394">
            <v>0</v>
          </cell>
          <cell r="KI394" t="str">
            <v/>
          </cell>
          <cell r="KJ394">
            <v>0</v>
          </cell>
          <cell r="KK394">
            <v>0</v>
          </cell>
          <cell r="KT394" t="str">
            <v/>
          </cell>
          <cell r="KU394">
            <v>0</v>
          </cell>
          <cell r="KV394">
            <v>0</v>
          </cell>
          <cell r="LE394" t="str">
            <v/>
          </cell>
          <cell r="LF394">
            <v>0</v>
          </cell>
          <cell r="LG394">
            <v>0</v>
          </cell>
          <cell r="LP394" t="str">
            <v/>
          </cell>
          <cell r="LQ394">
            <v>0</v>
          </cell>
          <cell r="LR394">
            <v>0</v>
          </cell>
          <cell r="MA394" t="str">
            <v/>
          </cell>
          <cell r="MB394">
            <v>0</v>
          </cell>
          <cell r="MC394">
            <v>0</v>
          </cell>
          <cell r="ML394" t="str">
            <v/>
          </cell>
          <cell r="MM394">
            <v>0</v>
          </cell>
          <cell r="MN394">
            <v>0</v>
          </cell>
          <cell r="MW394" t="str">
            <v/>
          </cell>
          <cell r="MX394">
            <v>0</v>
          </cell>
          <cell r="MY394">
            <v>0</v>
          </cell>
          <cell r="NH394" t="str">
            <v/>
          </cell>
          <cell r="NI394">
            <v>0</v>
          </cell>
          <cell r="NJ394">
            <v>0</v>
          </cell>
          <cell r="NS394" t="str">
            <v/>
          </cell>
          <cell r="NT394">
            <v>0</v>
          </cell>
          <cell r="NU394">
            <v>0</v>
          </cell>
          <cell r="OD394" t="str">
            <v/>
          </cell>
          <cell r="OE394">
            <v>0</v>
          </cell>
          <cell r="OF394">
            <v>0</v>
          </cell>
          <cell r="OO394" t="str">
            <v/>
          </cell>
          <cell r="OP394">
            <v>0</v>
          </cell>
          <cell r="OQ394">
            <v>0</v>
          </cell>
          <cell r="OZ394" t="str">
            <v/>
          </cell>
          <cell r="PA394">
            <v>0</v>
          </cell>
          <cell r="PB394">
            <v>0</v>
          </cell>
          <cell r="PK394" t="str">
            <v/>
          </cell>
          <cell r="PL394">
            <v>0</v>
          </cell>
          <cell r="PM394">
            <v>0</v>
          </cell>
          <cell r="PV394" t="str">
            <v/>
          </cell>
          <cell r="PW394">
            <v>0</v>
          </cell>
          <cell r="PX394">
            <v>0</v>
          </cell>
        </row>
        <row r="395">
          <cell r="B395" t="str">
            <v>Day 212</v>
          </cell>
          <cell r="I395" t="str">
            <v/>
          </cell>
          <cell r="J395">
            <v>0</v>
          </cell>
          <cell r="K395">
            <v>0</v>
          </cell>
          <cell r="Q395">
            <v>44099</v>
          </cell>
          <cell r="R395">
            <v>35.869999999999997</v>
          </cell>
          <cell r="S395">
            <v>4.3750999999999998</v>
          </cell>
          <cell r="T395">
            <v>44099</v>
          </cell>
          <cell r="U395">
            <v>35.869999999999997</v>
          </cell>
          <cell r="V395">
            <v>4375.0999999999995</v>
          </cell>
          <cell r="AB395">
            <v>44099</v>
          </cell>
          <cell r="AC395">
            <v>8.02</v>
          </cell>
          <cell r="AD395">
            <v>20.826609999999999</v>
          </cell>
          <cell r="AE395">
            <v>44099</v>
          </cell>
          <cell r="AF395">
            <v>8.02</v>
          </cell>
          <cell r="AG395">
            <v>20826.609999999997</v>
          </cell>
          <cell r="AM395">
            <v>44106</v>
          </cell>
          <cell r="AN395">
            <v>2400</v>
          </cell>
          <cell r="AO395">
            <v>0.1409</v>
          </cell>
          <cell r="AP395">
            <v>44106</v>
          </cell>
          <cell r="AQ395">
            <v>2400</v>
          </cell>
          <cell r="AR395">
            <v>140.9</v>
          </cell>
          <cell r="AX395">
            <v>44106</v>
          </cell>
          <cell r="AY395">
            <v>1738</v>
          </cell>
          <cell r="AZ395">
            <v>0.73270000000000002</v>
          </cell>
          <cell r="BA395">
            <v>44106</v>
          </cell>
          <cell r="BB395">
            <v>1738</v>
          </cell>
          <cell r="BC395">
            <v>732.7</v>
          </cell>
          <cell r="BI395">
            <v>44106</v>
          </cell>
          <cell r="BJ395">
            <v>3020</v>
          </cell>
          <cell r="BK395">
            <v>0.44500000000000001</v>
          </cell>
          <cell r="BL395">
            <v>44106</v>
          </cell>
          <cell r="BM395">
            <v>3020</v>
          </cell>
          <cell r="BN395">
            <v>445</v>
          </cell>
          <cell r="BT395">
            <v>44102</v>
          </cell>
          <cell r="BU395">
            <v>59.2</v>
          </cell>
          <cell r="BV395">
            <v>1.5732200000000001</v>
          </cell>
          <cell r="BW395">
            <v>44102</v>
          </cell>
          <cell r="BX395">
            <v>59.2</v>
          </cell>
          <cell r="BY395">
            <v>1573.22</v>
          </cell>
          <cell r="CE395">
            <v>44099</v>
          </cell>
          <cell r="CF395">
            <v>6.73</v>
          </cell>
          <cell r="CG395">
            <v>2.6320999999999999</v>
          </cell>
          <cell r="CH395">
            <v>44099</v>
          </cell>
          <cell r="CI395">
            <v>6.73</v>
          </cell>
          <cell r="CJ395">
            <v>2632.1</v>
          </cell>
          <cell r="CP395">
            <v>44106</v>
          </cell>
          <cell r="CQ395">
            <v>472.2</v>
          </cell>
          <cell r="CR395">
            <v>7.2632000000000003</v>
          </cell>
          <cell r="CS395">
            <v>44106</v>
          </cell>
          <cell r="CT395">
            <v>472.2</v>
          </cell>
          <cell r="CU395">
            <v>7263.2000000000007</v>
          </cell>
          <cell r="DA395">
            <v>44106</v>
          </cell>
          <cell r="DB395">
            <v>27565</v>
          </cell>
          <cell r="DC395">
            <v>0.96179999999999999</v>
          </cell>
          <cell r="DD395">
            <v>44106</v>
          </cell>
          <cell r="DE395">
            <v>27565</v>
          </cell>
          <cell r="DF395">
            <v>961.8</v>
          </cell>
          <cell r="DL395">
            <v>44095</v>
          </cell>
          <cell r="DM395">
            <v>57.32</v>
          </cell>
          <cell r="DN395">
            <v>8.4943100000000005</v>
          </cell>
          <cell r="DO395">
            <v>44095</v>
          </cell>
          <cell r="DP395">
            <v>57.32</v>
          </cell>
          <cell r="DQ395">
            <v>8494.3100000000013</v>
          </cell>
          <cell r="DW395">
            <v>44106</v>
          </cell>
          <cell r="DX395">
            <v>5630</v>
          </cell>
          <cell r="DY395">
            <v>0.88139999999999996</v>
          </cell>
          <cell r="DZ395">
            <v>44106</v>
          </cell>
          <cell r="EA395">
            <v>5630</v>
          </cell>
          <cell r="EB395">
            <v>881.4</v>
          </cell>
          <cell r="EH395">
            <v>44097</v>
          </cell>
          <cell r="EI395">
            <v>85</v>
          </cell>
          <cell r="EJ395">
            <v>2.9758399999999998</v>
          </cell>
          <cell r="EK395">
            <v>44097</v>
          </cell>
          <cell r="EL395">
            <v>85</v>
          </cell>
          <cell r="EM395">
            <v>2975.8399999999997</v>
          </cell>
          <cell r="ES395">
            <v>44095</v>
          </cell>
          <cell r="ET395">
            <v>181.1</v>
          </cell>
          <cell r="EU395">
            <v>1.0993299999999999</v>
          </cell>
          <cell r="EV395">
            <v>44095</v>
          </cell>
          <cell r="EW395">
            <v>181.1</v>
          </cell>
          <cell r="EX395">
            <v>1099.33</v>
          </cell>
          <cell r="FD395">
            <v>44102</v>
          </cell>
          <cell r="FE395">
            <v>33.1</v>
          </cell>
          <cell r="FF395">
            <v>2.9196</v>
          </cell>
          <cell r="FG395">
            <v>44102</v>
          </cell>
          <cell r="FH395">
            <v>33.1</v>
          </cell>
          <cell r="FI395">
            <v>2919.6</v>
          </cell>
          <cell r="FO395">
            <v>44096</v>
          </cell>
          <cell r="FP395">
            <v>38550</v>
          </cell>
          <cell r="FQ395">
            <v>0.53791999999999995</v>
          </cell>
          <cell r="FR395">
            <v>44096</v>
          </cell>
          <cell r="FS395">
            <v>38550</v>
          </cell>
          <cell r="FT395">
            <v>537.91999999999996</v>
          </cell>
          <cell r="FZ395">
            <v>44092</v>
          </cell>
          <cell r="GA395">
            <v>455</v>
          </cell>
          <cell r="GB395">
            <v>3.2299999999999998E-3</v>
          </cell>
          <cell r="GC395">
            <v>44092</v>
          </cell>
          <cell r="GD395">
            <v>455</v>
          </cell>
          <cell r="GE395">
            <v>3.23</v>
          </cell>
          <cell r="GN395" t="str">
            <v/>
          </cell>
          <cell r="GO395">
            <v>0</v>
          </cell>
          <cell r="GP395">
            <v>0</v>
          </cell>
          <cell r="GY395" t="str">
            <v/>
          </cell>
          <cell r="GZ395">
            <v>0</v>
          </cell>
          <cell r="HA395">
            <v>0</v>
          </cell>
          <cell r="HJ395" t="str">
            <v/>
          </cell>
          <cell r="HK395">
            <v>0</v>
          </cell>
          <cell r="HL395">
            <v>0</v>
          </cell>
          <cell r="HU395" t="str">
            <v/>
          </cell>
          <cell r="HV395">
            <v>0</v>
          </cell>
          <cell r="HW395">
            <v>0</v>
          </cell>
          <cell r="IF395" t="str">
            <v/>
          </cell>
          <cell r="IG395">
            <v>0</v>
          </cell>
          <cell r="IH395">
            <v>0</v>
          </cell>
          <cell r="IQ395" t="str">
            <v/>
          </cell>
          <cell r="IR395">
            <v>0</v>
          </cell>
          <cell r="IS395">
            <v>0</v>
          </cell>
          <cell r="JB395" t="str">
            <v/>
          </cell>
          <cell r="JC395">
            <v>0</v>
          </cell>
          <cell r="JD395">
            <v>0</v>
          </cell>
          <cell r="JM395" t="str">
            <v/>
          </cell>
          <cell r="JN395">
            <v>0</v>
          </cell>
          <cell r="JO395">
            <v>0</v>
          </cell>
          <cell r="JX395" t="str">
            <v/>
          </cell>
          <cell r="JY395">
            <v>0</v>
          </cell>
          <cell r="JZ395">
            <v>0</v>
          </cell>
          <cell r="KI395" t="str">
            <v/>
          </cell>
          <cell r="KJ395">
            <v>0</v>
          </cell>
          <cell r="KK395">
            <v>0</v>
          </cell>
          <cell r="KT395" t="str">
            <v/>
          </cell>
          <cell r="KU395">
            <v>0</v>
          </cell>
          <cell r="KV395">
            <v>0</v>
          </cell>
          <cell r="LE395" t="str">
            <v/>
          </cell>
          <cell r="LF395">
            <v>0</v>
          </cell>
          <cell r="LG395">
            <v>0</v>
          </cell>
          <cell r="LP395" t="str">
            <v/>
          </cell>
          <cell r="LQ395">
            <v>0</v>
          </cell>
          <cell r="LR395">
            <v>0</v>
          </cell>
          <cell r="MA395" t="str">
            <v/>
          </cell>
          <cell r="MB395">
            <v>0</v>
          </cell>
          <cell r="MC395">
            <v>0</v>
          </cell>
          <cell r="ML395" t="str">
            <v/>
          </cell>
          <cell r="MM395">
            <v>0</v>
          </cell>
          <cell r="MN395">
            <v>0</v>
          </cell>
          <cell r="MW395" t="str">
            <v/>
          </cell>
          <cell r="MX395">
            <v>0</v>
          </cell>
          <cell r="MY395">
            <v>0</v>
          </cell>
          <cell r="NH395" t="str">
            <v/>
          </cell>
          <cell r="NI395">
            <v>0</v>
          </cell>
          <cell r="NJ395">
            <v>0</v>
          </cell>
          <cell r="NS395" t="str">
            <v/>
          </cell>
          <cell r="NT395">
            <v>0</v>
          </cell>
          <cell r="NU395">
            <v>0</v>
          </cell>
          <cell r="OD395" t="str">
            <v/>
          </cell>
          <cell r="OE395">
            <v>0</v>
          </cell>
          <cell r="OF395">
            <v>0</v>
          </cell>
          <cell r="OO395" t="str">
            <v/>
          </cell>
          <cell r="OP395">
            <v>0</v>
          </cell>
          <cell r="OQ395">
            <v>0</v>
          </cell>
          <cell r="OZ395" t="str">
            <v/>
          </cell>
          <cell r="PA395">
            <v>0</v>
          </cell>
          <cell r="PB395">
            <v>0</v>
          </cell>
          <cell r="PK395" t="str">
            <v/>
          </cell>
          <cell r="PL395">
            <v>0</v>
          </cell>
          <cell r="PM395">
            <v>0</v>
          </cell>
          <cell r="PV395" t="str">
            <v/>
          </cell>
          <cell r="PW395">
            <v>0</v>
          </cell>
          <cell r="PX395">
            <v>0</v>
          </cell>
        </row>
        <row r="396">
          <cell r="B396" t="str">
            <v>Day 213</v>
          </cell>
          <cell r="I396" t="str">
            <v/>
          </cell>
          <cell r="J396">
            <v>0</v>
          </cell>
          <cell r="K396">
            <v>0</v>
          </cell>
          <cell r="Q396">
            <v>44102</v>
          </cell>
          <cell r="R396">
            <v>34.799999999999997</v>
          </cell>
          <cell r="S396">
            <v>3.6699000000000002</v>
          </cell>
          <cell r="T396">
            <v>44102</v>
          </cell>
          <cell r="U396">
            <v>34.799999999999997</v>
          </cell>
          <cell r="V396">
            <v>3669.9</v>
          </cell>
          <cell r="AB396">
            <v>44102</v>
          </cell>
          <cell r="AC396">
            <v>8.11</v>
          </cell>
          <cell r="AD396">
            <v>20.98086</v>
          </cell>
          <cell r="AE396">
            <v>44102</v>
          </cell>
          <cell r="AF396">
            <v>8.11</v>
          </cell>
          <cell r="AG396">
            <v>20980.86</v>
          </cell>
          <cell r="AM396">
            <v>44109</v>
          </cell>
          <cell r="AN396">
            <v>2436</v>
          </cell>
          <cell r="AO396">
            <v>0.1004</v>
          </cell>
          <cell r="AP396">
            <v>44109</v>
          </cell>
          <cell r="AQ396">
            <v>2436</v>
          </cell>
          <cell r="AR396">
            <v>100.4</v>
          </cell>
          <cell r="AX396">
            <v>44109</v>
          </cell>
          <cell r="AY396">
            <v>1797</v>
          </cell>
          <cell r="AZ396">
            <v>0.46860000000000002</v>
          </cell>
          <cell r="BA396">
            <v>44109</v>
          </cell>
          <cell r="BB396">
            <v>1797</v>
          </cell>
          <cell r="BC396">
            <v>468.6</v>
          </cell>
          <cell r="BI396">
            <v>44109</v>
          </cell>
          <cell r="BJ396">
            <v>3125</v>
          </cell>
          <cell r="BK396">
            <v>0.28710000000000002</v>
          </cell>
          <cell r="BL396">
            <v>44109</v>
          </cell>
          <cell r="BM396">
            <v>3125</v>
          </cell>
          <cell r="BN396">
            <v>287.10000000000002</v>
          </cell>
          <cell r="BT396">
            <v>44103</v>
          </cell>
          <cell r="BU396">
            <v>56.4</v>
          </cell>
          <cell r="BV396">
            <v>2.3436400000000002</v>
          </cell>
          <cell r="BW396">
            <v>44103</v>
          </cell>
          <cell r="BX396">
            <v>56.4</v>
          </cell>
          <cell r="BY396">
            <v>2343.6400000000003</v>
          </cell>
          <cell r="CE396">
            <v>44102</v>
          </cell>
          <cell r="CF396">
            <v>6.66</v>
          </cell>
          <cell r="CG396">
            <v>2.5552800000000002</v>
          </cell>
          <cell r="CH396">
            <v>44102</v>
          </cell>
          <cell r="CI396">
            <v>6.66</v>
          </cell>
          <cell r="CJ396">
            <v>2555.2800000000002</v>
          </cell>
          <cell r="CP396">
            <v>44109</v>
          </cell>
          <cell r="CQ396">
            <v>487.5</v>
          </cell>
          <cell r="CR396">
            <v>4.9477000000000002</v>
          </cell>
          <cell r="CS396">
            <v>44109</v>
          </cell>
          <cell r="CT396">
            <v>487.5</v>
          </cell>
          <cell r="CU396">
            <v>4947.7</v>
          </cell>
          <cell r="DA396">
            <v>44109</v>
          </cell>
          <cell r="DB396">
            <v>27125</v>
          </cell>
          <cell r="DC396">
            <v>0.8427</v>
          </cell>
          <cell r="DD396">
            <v>44109</v>
          </cell>
          <cell r="DE396">
            <v>27125</v>
          </cell>
          <cell r="DF396">
            <v>842.7</v>
          </cell>
          <cell r="DL396">
            <v>44096</v>
          </cell>
          <cell r="DM396">
            <v>57.89</v>
          </cell>
          <cell r="DN396">
            <v>7.6292799999999996</v>
          </cell>
          <cell r="DO396">
            <v>44096</v>
          </cell>
          <cell r="DP396">
            <v>57.89</v>
          </cell>
          <cell r="DQ396">
            <v>7629.28</v>
          </cell>
          <cell r="DW396">
            <v>44109</v>
          </cell>
          <cell r="DX396">
            <v>5640</v>
          </cell>
          <cell r="DY396">
            <v>0.42380000000000001</v>
          </cell>
          <cell r="DZ396">
            <v>44109</v>
          </cell>
          <cell r="EA396">
            <v>5640</v>
          </cell>
          <cell r="EB396">
            <v>423.8</v>
          </cell>
          <cell r="EH396">
            <v>44098</v>
          </cell>
          <cell r="EI396">
            <v>81.400000000000006</v>
          </cell>
          <cell r="EJ396">
            <v>2.3912100000000001</v>
          </cell>
          <cell r="EK396">
            <v>44098</v>
          </cell>
          <cell r="EL396">
            <v>81.400000000000006</v>
          </cell>
          <cell r="EM396">
            <v>2391.21</v>
          </cell>
          <cell r="ES396">
            <v>44096</v>
          </cell>
          <cell r="ET396">
            <v>183.3</v>
          </cell>
          <cell r="EU396">
            <v>0.83772000000000002</v>
          </cell>
          <cell r="EV396">
            <v>44096</v>
          </cell>
          <cell r="EW396">
            <v>183.3</v>
          </cell>
          <cell r="EX396">
            <v>837.72</v>
          </cell>
          <cell r="FD396">
            <v>44103</v>
          </cell>
          <cell r="FE396">
            <v>32.6</v>
          </cell>
          <cell r="FF396">
            <v>1.6623000000000001</v>
          </cell>
          <cell r="FG396">
            <v>44103</v>
          </cell>
          <cell r="FH396">
            <v>32.6</v>
          </cell>
          <cell r="FI396">
            <v>1662.3000000000002</v>
          </cell>
          <cell r="FO396">
            <v>44097</v>
          </cell>
          <cell r="FP396">
            <v>37550</v>
          </cell>
          <cell r="FQ396">
            <v>0.43258000000000002</v>
          </cell>
          <cell r="FR396">
            <v>44097</v>
          </cell>
          <cell r="FS396">
            <v>37550</v>
          </cell>
          <cell r="FT396">
            <v>432.58000000000004</v>
          </cell>
          <cell r="FZ396">
            <v>44095</v>
          </cell>
          <cell r="GA396">
            <v>434.5</v>
          </cell>
          <cell r="GB396">
            <v>8.43E-3</v>
          </cell>
          <cell r="GC396">
            <v>44095</v>
          </cell>
          <cell r="GD396">
            <v>434.5</v>
          </cell>
          <cell r="GE396">
            <v>8.43</v>
          </cell>
          <cell r="GN396" t="str">
            <v/>
          </cell>
          <cell r="GO396">
            <v>0</v>
          </cell>
          <cell r="GP396">
            <v>0</v>
          </cell>
          <cell r="GY396" t="str">
            <v/>
          </cell>
          <cell r="GZ396">
            <v>0</v>
          </cell>
          <cell r="HA396">
            <v>0</v>
          </cell>
          <cell r="HJ396" t="str">
            <v/>
          </cell>
          <cell r="HK396">
            <v>0</v>
          </cell>
          <cell r="HL396">
            <v>0</v>
          </cell>
          <cell r="HU396" t="str">
            <v/>
          </cell>
          <cell r="HV396">
            <v>0</v>
          </cell>
          <cell r="HW396">
            <v>0</v>
          </cell>
          <cell r="IF396" t="str">
            <v/>
          </cell>
          <cell r="IG396">
            <v>0</v>
          </cell>
          <cell r="IH396">
            <v>0</v>
          </cell>
          <cell r="IQ396" t="str">
            <v/>
          </cell>
          <cell r="IR396">
            <v>0</v>
          </cell>
          <cell r="IS396">
            <v>0</v>
          </cell>
          <cell r="JB396" t="str">
            <v/>
          </cell>
          <cell r="JC396">
            <v>0</v>
          </cell>
          <cell r="JD396">
            <v>0</v>
          </cell>
          <cell r="JM396" t="str">
            <v/>
          </cell>
          <cell r="JN396">
            <v>0</v>
          </cell>
          <cell r="JO396">
            <v>0</v>
          </cell>
          <cell r="JX396" t="str">
            <v/>
          </cell>
          <cell r="JY396">
            <v>0</v>
          </cell>
          <cell r="JZ396">
            <v>0</v>
          </cell>
          <cell r="KI396" t="str">
            <v/>
          </cell>
          <cell r="KJ396">
            <v>0</v>
          </cell>
          <cell r="KK396">
            <v>0</v>
          </cell>
          <cell r="KT396" t="str">
            <v/>
          </cell>
          <cell r="KU396">
            <v>0</v>
          </cell>
          <cell r="KV396">
            <v>0</v>
          </cell>
          <cell r="LE396" t="str">
            <v/>
          </cell>
          <cell r="LF396">
            <v>0</v>
          </cell>
          <cell r="LG396">
            <v>0</v>
          </cell>
          <cell r="LP396" t="str">
            <v/>
          </cell>
          <cell r="LQ396">
            <v>0</v>
          </cell>
          <cell r="LR396">
            <v>0</v>
          </cell>
          <cell r="MA396" t="str">
            <v/>
          </cell>
          <cell r="MB396">
            <v>0</v>
          </cell>
          <cell r="MC396">
            <v>0</v>
          </cell>
          <cell r="ML396" t="str">
            <v/>
          </cell>
          <cell r="MM396">
            <v>0</v>
          </cell>
          <cell r="MN396">
            <v>0</v>
          </cell>
          <cell r="MW396" t="str">
            <v/>
          </cell>
          <cell r="MX396">
            <v>0</v>
          </cell>
          <cell r="MY396">
            <v>0</v>
          </cell>
          <cell r="NH396" t="str">
            <v/>
          </cell>
          <cell r="NI396">
            <v>0</v>
          </cell>
          <cell r="NJ396">
            <v>0</v>
          </cell>
          <cell r="NS396" t="str">
            <v/>
          </cell>
          <cell r="NT396">
            <v>0</v>
          </cell>
          <cell r="NU396">
            <v>0</v>
          </cell>
          <cell r="OD396" t="str">
            <v/>
          </cell>
          <cell r="OE396">
            <v>0</v>
          </cell>
          <cell r="OF396">
            <v>0</v>
          </cell>
          <cell r="OO396" t="str">
            <v/>
          </cell>
          <cell r="OP396">
            <v>0</v>
          </cell>
          <cell r="OQ396">
            <v>0</v>
          </cell>
          <cell r="OZ396" t="str">
            <v/>
          </cell>
          <cell r="PA396">
            <v>0</v>
          </cell>
          <cell r="PB396">
            <v>0</v>
          </cell>
          <cell r="PK396" t="str">
            <v/>
          </cell>
          <cell r="PL396">
            <v>0</v>
          </cell>
          <cell r="PM396">
            <v>0</v>
          </cell>
          <cell r="PV396" t="str">
            <v/>
          </cell>
          <cell r="PW396">
            <v>0</v>
          </cell>
          <cell r="PX396">
            <v>0</v>
          </cell>
        </row>
        <row r="397">
          <cell r="B397" t="str">
            <v>Day 214</v>
          </cell>
          <cell r="I397" t="str">
            <v/>
          </cell>
          <cell r="J397">
            <v>0</v>
          </cell>
          <cell r="K397">
            <v>0</v>
          </cell>
          <cell r="Q397">
            <v>44103</v>
          </cell>
          <cell r="R397">
            <v>34.4</v>
          </cell>
          <cell r="S397">
            <v>2.0905300000000002</v>
          </cell>
          <cell r="T397">
            <v>44103</v>
          </cell>
          <cell r="U397">
            <v>34.4</v>
          </cell>
          <cell r="V397">
            <v>2090.5300000000002</v>
          </cell>
          <cell r="AB397">
            <v>44103</v>
          </cell>
          <cell r="AC397">
            <v>8.23</v>
          </cell>
          <cell r="AD397">
            <v>18.22043</v>
          </cell>
          <cell r="AE397">
            <v>44103</v>
          </cell>
          <cell r="AF397">
            <v>8.23</v>
          </cell>
          <cell r="AG397">
            <v>18220.43</v>
          </cell>
          <cell r="AM397">
            <v>44110</v>
          </cell>
          <cell r="AN397">
            <v>2440</v>
          </cell>
          <cell r="AO397">
            <v>7.9200000000000007E-2</v>
          </cell>
          <cell r="AP397">
            <v>44110</v>
          </cell>
          <cell r="AQ397">
            <v>2440</v>
          </cell>
          <cell r="AR397">
            <v>79.2</v>
          </cell>
          <cell r="AX397">
            <v>44110</v>
          </cell>
          <cell r="AY397">
            <v>1818</v>
          </cell>
          <cell r="AZ397">
            <v>0.51539999999999997</v>
          </cell>
          <cell r="BA397">
            <v>44110</v>
          </cell>
          <cell r="BB397">
            <v>1818</v>
          </cell>
          <cell r="BC397">
            <v>515.4</v>
          </cell>
          <cell r="BI397">
            <v>44110</v>
          </cell>
          <cell r="BJ397">
            <v>3190</v>
          </cell>
          <cell r="BK397">
            <v>0.26690000000000003</v>
          </cell>
          <cell r="BL397">
            <v>44110</v>
          </cell>
          <cell r="BM397">
            <v>3190</v>
          </cell>
          <cell r="BN397">
            <v>266.90000000000003</v>
          </cell>
          <cell r="BT397">
            <v>44104</v>
          </cell>
          <cell r="BU397">
            <v>57.7</v>
          </cell>
          <cell r="BV397">
            <v>1.78112</v>
          </cell>
          <cell r="BW397">
            <v>44104</v>
          </cell>
          <cell r="BX397">
            <v>57.7</v>
          </cell>
          <cell r="BY397">
            <v>1781.1200000000001</v>
          </cell>
          <cell r="CE397">
            <v>44103</v>
          </cell>
          <cell r="CF397">
            <v>6.67</v>
          </cell>
          <cell r="CG397">
            <v>2.1766000000000001</v>
          </cell>
          <cell r="CH397">
            <v>44103</v>
          </cell>
          <cell r="CI397">
            <v>6.67</v>
          </cell>
          <cell r="CJ397">
            <v>2176.6</v>
          </cell>
          <cell r="CP397">
            <v>44110</v>
          </cell>
          <cell r="CQ397">
            <v>494.9</v>
          </cell>
          <cell r="CR397">
            <v>3.806</v>
          </cell>
          <cell r="CS397">
            <v>44110</v>
          </cell>
          <cell r="CT397">
            <v>494.9</v>
          </cell>
          <cell r="CU397">
            <v>3806</v>
          </cell>
          <cell r="DA397">
            <v>44110</v>
          </cell>
          <cell r="DB397">
            <v>27050</v>
          </cell>
          <cell r="DC397">
            <v>0.68720000000000003</v>
          </cell>
          <cell r="DD397">
            <v>44110</v>
          </cell>
          <cell r="DE397">
            <v>27050</v>
          </cell>
          <cell r="DF397">
            <v>687.2</v>
          </cell>
          <cell r="DL397">
            <v>44097</v>
          </cell>
          <cell r="DM397">
            <v>57.25</v>
          </cell>
          <cell r="DN397">
            <v>8.8317899999999998</v>
          </cell>
          <cell r="DO397">
            <v>44097</v>
          </cell>
          <cell r="DP397">
            <v>57.25</v>
          </cell>
          <cell r="DQ397">
            <v>8831.7899999999991</v>
          </cell>
          <cell r="DW397">
            <v>44110</v>
          </cell>
          <cell r="DX397">
            <v>5730</v>
          </cell>
          <cell r="DY397">
            <v>0.49299999999999999</v>
          </cell>
          <cell r="DZ397">
            <v>44110</v>
          </cell>
          <cell r="EA397">
            <v>5730</v>
          </cell>
          <cell r="EB397">
            <v>493</v>
          </cell>
          <cell r="EH397">
            <v>44099</v>
          </cell>
          <cell r="EI397">
            <v>80.45</v>
          </cell>
          <cell r="EJ397">
            <v>0.99631999999999998</v>
          </cell>
          <cell r="EK397">
            <v>44099</v>
          </cell>
          <cell r="EL397">
            <v>80.45</v>
          </cell>
          <cell r="EM397">
            <v>996.31999999999994</v>
          </cell>
          <cell r="ES397">
            <v>44097</v>
          </cell>
          <cell r="ET397">
            <v>180.79</v>
          </cell>
          <cell r="EU397">
            <v>1.1365000000000001</v>
          </cell>
          <cell r="EV397">
            <v>44097</v>
          </cell>
          <cell r="EW397">
            <v>180.79</v>
          </cell>
          <cell r="EX397">
            <v>1136.5</v>
          </cell>
          <cell r="FD397">
            <v>44104</v>
          </cell>
          <cell r="FE397">
            <v>32.75</v>
          </cell>
          <cell r="FF397">
            <v>1.20373</v>
          </cell>
          <cell r="FG397">
            <v>44104</v>
          </cell>
          <cell r="FH397">
            <v>32.75</v>
          </cell>
          <cell r="FI397">
            <v>1203.73</v>
          </cell>
          <cell r="FO397">
            <v>44098</v>
          </cell>
          <cell r="FP397">
            <v>35200</v>
          </cell>
          <cell r="FQ397">
            <v>0.33506000000000002</v>
          </cell>
          <cell r="FR397">
            <v>44098</v>
          </cell>
          <cell r="FS397">
            <v>35200</v>
          </cell>
          <cell r="FT397">
            <v>335.06</v>
          </cell>
          <cell r="FZ397">
            <v>44096</v>
          </cell>
          <cell r="GA397">
            <v>427.65</v>
          </cell>
          <cell r="GB397">
            <v>9.1500000000000001E-3</v>
          </cell>
          <cell r="GC397">
            <v>44096</v>
          </cell>
          <cell r="GD397">
            <v>427.65</v>
          </cell>
          <cell r="GE397">
            <v>9.15</v>
          </cell>
          <cell r="GN397" t="str">
            <v/>
          </cell>
          <cell r="GO397">
            <v>0</v>
          </cell>
          <cell r="GP397">
            <v>0</v>
          </cell>
          <cell r="GY397" t="str">
            <v/>
          </cell>
          <cell r="GZ397">
            <v>0</v>
          </cell>
          <cell r="HA397">
            <v>0</v>
          </cell>
          <cell r="HJ397" t="str">
            <v/>
          </cell>
          <cell r="HK397">
            <v>0</v>
          </cell>
          <cell r="HL397">
            <v>0</v>
          </cell>
          <cell r="HU397" t="str">
            <v/>
          </cell>
          <cell r="HV397">
            <v>0</v>
          </cell>
          <cell r="HW397">
            <v>0</v>
          </cell>
          <cell r="IF397" t="str">
            <v/>
          </cell>
          <cell r="IG397">
            <v>0</v>
          </cell>
          <cell r="IH397">
            <v>0</v>
          </cell>
          <cell r="IQ397" t="str">
            <v/>
          </cell>
          <cell r="IR397">
            <v>0</v>
          </cell>
          <cell r="IS397">
            <v>0</v>
          </cell>
          <cell r="JB397" t="str">
            <v/>
          </cell>
          <cell r="JC397">
            <v>0</v>
          </cell>
          <cell r="JD397">
            <v>0</v>
          </cell>
          <cell r="JM397" t="str">
            <v/>
          </cell>
          <cell r="JN397">
            <v>0</v>
          </cell>
          <cell r="JO397">
            <v>0</v>
          </cell>
          <cell r="JX397" t="str">
            <v/>
          </cell>
          <cell r="JY397">
            <v>0</v>
          </cell>
          <cell r="JZ397">
            <v>0</v>
          </cell>
          <cell r="KI397" t="str">
            <v/>
          </cell>
          <cell r="KJ397">
            <v>0</v>
          </cell>
          <cell r="KK397">
            <v>0</v>
          </cell>
          <cell r="KT397" t="str">
            <v/>
          </cell>
          <cell r="KU397">
            <v>0</v>
          </cell>
          <cell r="KV397">
            <v>0</v>
          </cell>
          <cell r="LE397" t="str">
            <v/>
          </cell>
          <cell r="LF397">
            <v>0</v>
          </cell>
          <cell r="LG397">
            <v>0</v>
          </cell>
          <cell r="LP397" t="str">
            <v/>
          </cell>
          <cell r="LQ397">
            <v>0</v>
          </cell>
          <cell r="LR397">
            <v>0</v>
          </cell>
          <cell r="MA397" t="str">
            <v/>
          </cell>
          <cell r="MB397">
            <v>0</v>
          </cell>
          <cell r="MC397">
            <v>0</v>
          </cell>
          <cell r="ML397" t="str">
            <v/>
          </cell>
          <cell r="MM397">
            <v>0</v>
          </cell>
          <cell r="MN397">
            <v>0</v>
          </cell>
          <cell r="MW397" t="str">
            <v/>
          </cell>
          <cell r="MX397">
            <v>0</v>
          </cell>
          <cell r="MY397">
            <v>0</v>
          </cell>
          <cell r="NH397" t="str">
            <v/>
          </cell>
          <cell r="NI397">
            <v>0</v>
          </cell>
          <cell r="NJ397">
            <v>0</v>
          </cell>
          <cell r="NS397" t="str">
            <v/>
          </cell>
          <cell r="NT397">
            <v>0</v>
          </cell>
          <cell r="NU397">
            <v>0</v>
          </cell>
          <cell r="OD397" t="str">
            <v/>
          </cell>
          <cell r="OE397">
            <v>0</v>
          </cell>
          <cell r="OF397">
            <v>0</v>
          </cell>
          <cell r="OO397" t="str">
            <v/>
          </cell>
          <cell r="OP397">
            <v>0</v>
          </cell>
          <cell r="OQ397">
            <v>0</v>
          </cell>
          <cell r="OZ397" t="str">
            <v/>
          </cell>
          <cell r="PA397">
            <v>0</v>
          </cell>
          <cell r="PB397">
            <v>0</v>
          </cell>
          <cell r="PK397" t="str">
            <v/>
          </cell>
          <cell r="PL397">
            <v>0</v>
          </cell>
          <cell r="PM397">
            <v>0</v>
          </cell>
          <cell r="PV397" t="str">
            <v/>
          </cell>
          <cell r="PW397">
            <v>0</v>
          </cell>
          <cell r="PX397">
            <v>0</v>
          </cell>
        </row>
        <row r="398">
          <cell r="B398" t="str">
            <v>Day 215</v>
          </cell>
          <cell r="I398" t="str">
            <v/>
          </cell>
          <cell r="J398">
            <v>0</v>
          </cell>
          <cell r="K398">
            <v>0</v>
          </cell>
          <cell r="Q398">
            <v>44104</v>
          </cell>
          <cell r="R398">
            <v>35</v>
          </cell>
          <cell r="S398">
            <v>1.4432199999999999</v>
          </cell>
          <cell r="T398">
            <v>44104</v>
          </cell>
          <cell r="U398">
            <v>35</v>
          </cell>
          <cell r="V398">
            <v>1443.22</v>
          </cell>
          <cell r="AB398">
            <v>44104</v>
          </cell>
          <cell r="AC398">
            <v>8.1300000000000008</v>
          </cell>
          <cell r="AD398">
            <v>13.87886</v>
          </cell>
          <cell r="AE398">
            <v>44104</v>
          </cell>
          <cell r="AF398">
            <v>8.1300000000000008</v>
          </cell>
          <cell r="AG398">
            <v>13878.859999999999</v>
          </cell>
          <cell r="AM398">
            <v>44111</v>
          </cell>
          <cell r="AN398">
            <v>2447</v>
          </cell>
          <cell r="AO398">
            <v>0.1195</v>
          </cell>
          <cell r="AP398">
            <v>44111</v>
          </cell>
          <cell r="AQ398">
            <v>2447</v>
          </cell>
          <cell r="AR398">
            <v>119.5</v>
          </cell>
          <cell r="AX398">
            <v>44111</v>
          </cell>
          <cell r="AY398">
            <v>1835</v>
          </cell>
          <cell r="AZ398">
            <v>0.4264</v>
          </cell>
          <cell r="BA398">
            <v>44111</v>
          </cell>
          <cell r="BB398">
            <v>1835</v>
          </cell>
          <cell r="BC398">
            <v>426.4</v>
          </cell>
          <cell r="BI398">
            <v>44111</v>
          </cell>
          <cell r="BJ398">
            <v>3200</v>
          </cell>
          <cell r="BK398">
            <v>0.2263</v>
          </cell>
          <cell r="BL398">
            <v>44111</v>
          </cell>
          <cell r="BM398">
            <v>3200</v>
          </cell>
          <cell r="BN398">
            <v>226.3</v>
          </cell>
          <cell r="BT398">
            <v>44109</v>
          </cell>
          <cell r="BU398">
            <v>58.6</v>
          </cell>
          <cell r="BV398">
            <v>1.16716</v>
          </cell>
          <cell r="BW398">
            <v>44109</v>
          </cell>
          <cell r="BX398">
            <v>58.6</v>
          </cell>
          <cell r="BY398">
            <v>1167.1600000000001</v>
          </cell>
          <cell r="CE398">
            <v>44104</v>
          </cell>
          <cell r="CF398">
            <v>6.58</v>
          </cell>
          <cell r="CG398">
            <v>3.7239</v>
          </cell>
          <cell r="CH398">
            <v>44104</v>
          </cell>
          <cell r="CI398">
            <v>6.58</v>
          </cell>
          <cell r="CJ398">
            <v>3723.9</v>
          </cell>
          <cell r="CP398">
            <v>44111</v>
          </cell>
          <cell r="CQ398">
            <v>498.8</v>
          </cell>
          <cell r="CR398">
            <v>4.8611000000000004</v>
          </cell>
          <cell r="CS398">
            <v>44111</v>
          </cell>
          <cell r="CT398">
            <v>498.8</v>
          </cell>
          <cell r="CU398">
            <v>4861.1000000000004</v>
          </cell>
          <cell r="DA398">
            <v>44111</v>
          </cell>
          <cell r="DB398">
            <v>27560</v>
          </cell>
          <cell r="DC398">
            <v>1.0176000000000001</v>
          </cell>
          <cell r="DD398">
            <v>44111</v>
          </cell>
          <cell r="DE398">
            <v>27560</v>
          </cell>
          <cell r="DF398">
            <v>1017.6</v>
          </cell>
          <cell r="DL398">
            <v>44098</v>
          </cell>
          <cell r="DM398">
            <v>57.79</v>
          </cell>
          <cell r="DN398">
            <v>6.31853</v>
          </cell>
          <cell r="DO398">
            <v>44098</v>
          </cell>
          <cell r="DP398">
            <v>57.79</v>
          </cell>
          <cell r="DQ398">
            <v>6318.53</v>
          </cell>
          <cell r="DW398">
            <v>44111</v>
          </cell>
          <cell r="DX398">
            <v>5880</v>
          </cell>
          <cell r="DY398">
            <v>0.70689999999999997</v>
          </cell>
          <cell r="DZ398">
            <v>44111</v>
          </cell>
          <cell r="EA398">
            <v>5880</v>
          </cell>
          <cell r="EB398">
            <v>706.9</v>
          </cell>
          <cell r="EH398">
            <v>44102</v>
          </cell>
          <cell r="EI398">
            <v>79.099999999999994</v>
          </cell>
          <cell r="EJ398">
            <v>0.98431000000000002</v>
          </cell>
          <cell r="EK398">
            <v>44102</v>
          </cell>
          <cell r="EL398">
            <v>79.099999999999994</v>
          </cell>
          <cell r="EM398">
            <v>984.31000000000006</v>
          </cell>
          <cell r="ES398">
            <v>44098</v>
          </cell>
          <cell r="ET398">
            <v>184.54</v>
          </cell>
          <cell r="EU398">
            <v>1.13415</v>
          </cell>
          <cell r="EV398">
            <v>44098</v>
          </cell>
          <cell r="EW398">
            <v>184.54</v>
          </cell>
          <cell r="EX398">
            <v>1134.1500000000001</v>
          </cell>
          <cell r="FD398">
            <v>44109</v>
          </cell>
          <cell r="FE398">
            <v>33.299999999999997</v>
          </cell>
          <cell r="FF398">
            <v>2.0289199999999998</v>
          </cell>
          <cell r="FG398">
            <v>44109</v>
          </cell>
          <cell r="FH398">
            <v>33.299999999999997</v>
          </cell>
          <cell r="FI398">
            <v>2028.9199999999998</v>
          </cell>
          <cell r="FO398">
            <v>44099</v>
          </cell>
          <cell r="FP398">
            <v>35500</v>
          </cell>
          <cell r="FQ398">
            <v>0.18032999999999999</v>
          </cell>
          <cell r="FR398">
            <v>44099</v>
          </cell>
          <cell r="FS398">
            <v>35500</v>
          </cell>
          <cell r="FT398">
            <v>180.32999999999998</v>
          </cell>
          <cell r="FZ398">
            <v>44097</v>
          </cell>
          <cell r="GA398">
            <v>432.15</v>
          </cell>
          <cell r="GB398">
            <v>3.5799999999999998E-3</v>
          </cell>
          <cell r="GC398">
            <v>44097</v>
          </cell>
          <cell r="GD398">
            <v>432.15</v>
          </cell>
          <cell r="GE398">
            <v>3.58</v>
          </cell>
          <cell r="GN398" t="str">
            <v/>
          </cell>
          <cell r="GO398">
            <v>0</v>
          </cell>
          <cell r="GP398">
            <v>0</v>
          </cell>
          <cell r="GY398" t="str">
            <v/>
          </cell>
          <cell r="GZ398">
            <v>0</v>
          </cell>
          <cell r="HA398">
            <v>0</v>
          </cell>
          <cell r="HJ398" t="str">
            <v/>
          </cell>
          <cell r="HK398">
            <v>0</v>
          </cell>
          <cell r="HL398">
            <v>0</v>
          </cell>
          <cell r="HU398" t="str">
            <v/>
          </cell>
          <cell r="HV398">
            <v>0</v>
          </cell>
          <cell r="HW398">
            <v>0</v>
          </cell>
          <cell r="IF398" t="str">
            <v/>
          </cell>
          <cell r="IG398">
            <v>0</v>
          </cell>
          <cell r="IH398">
            <v>0</v>
          </cell>
          <cell r="IQ398" t="str">
            <v/>
          </cell>
          <cell r="IR398">
            <v>0</v>
          </cell>
          <cell r="IS398">
            <v>0</v>
          </cell>
          <cell r="JB398" t="str">
            <v/>
          </cell>
          <cell r="JC398">
            <v>0</v>
          </cell>
          <cell r="JD398">
            <v>0</v>
          </cell>
          <cell r="JM398" t="str">
            <v/>
          </cell>
          <cell r="JN398">
            <v>0</v>
          </cell>
          <cell r="JO398">
            <v>0</v>
          </cell>
          <cell r="JX398" t="str">
            <v/>
          </cell>
          <cell r="JY398">
            <v>0</v>
          </cell>
          <cell r="JZ398">
            <v>0</v>
          </cell>
          <cell r="KI398" t="str">
            <v/>
          </cell>
          <cell r="KJ398">
            <v>0</v>
          </cell>
          <cell r="KK398">
            <v>0</v>
          </cell>
          <cell r="KT398" t="str">
            <v/>
          </cell>
          <cell r="KU398">
            <v>0</v>
          </cell>
          <cell r="KV398">
            <v>0</v>
          </cell>
          <cell r="LE398" t="str">
            <v/>
          </cell>
          <cell r="LF398">
            <v>0</v>
          </cell>
          <cell r="LG398">
            <v>0</v>
          </cell>
          <cell r="LP398" t="str">
            <v/>
          </cell>
          <cell r="LQ398">
            <v>0</v>
          </cell>
          <cell r="LR398">
            <v>0</v>
          </cell>
          <cell r="MA398" t="str">
            <v/>
          </cell>
          <cell r="MB398">
            <v>0</v>
          </cell>
          <cell r="MC398">
            <v>0</v>
          </cell>
          <cell r="ML398" t="str">
            <v/>
          </cell>
          <cell r="MM398">
            <v>0</v>
          </cell>
          <cell r="MN398">
            <v>0</v>
          </cell>
          <cell r="MW398" t="str">
            <v/>
          </cell>
          <cell r="MX398">
            <v>0</v>
          </cell>
          <cell r="MY398">
            <v>0</v>
          </cell>
          <cell r="NH398" t="str">
            <v/>
          </cell>
          <cell r="NI398">
            <v>0</v>
          </cell>
          <cell r="NJ398">
            <v>0</v>
          </cell>
          <cell r="NS398" t="str">
            <v/>
          </cell>
          <cell r="NT398">
            <v>0</v>
          </cell>
          <cell r="NU398">
            <v>0</v>
          </cell>
          <cell r="OD398" t="str">
            <v/>
          </cell>
          <cell r="OE398">
            <v>0</v>
          </cell>
          <cell r="OF398">
            <v>0</v>
          </cell>
          <cell r="OO398" t="str">
            <v/>
          </cell>
          <cell r="OP398">
            <v>0</v>
          </cell>
          <cell r="OQ398">
            <v>0</v>
          </cell>
          <cell r="OZ398" t="str">
            <v/>
          </cell>
          <cell r="PA398">
            <v>0</v>
          </cell>
          <cell r="PB398">
            <v>0</v>
          </cell>
          <cell r="PK398" t="str">
            <v/>
          </cell>
          <cell r="PL398">
            <v>0</v>
          </cell>
          <cell r="PM398">
            <v>0</v>
          </cell>
          <cell r="PV398" t="str">
            <v/>
          </cell>
          <cell r="PW398">
            <v>0</v>
          </cell>
          <cell r="PX398">
            <v>0</v>
          </cell>
        </row>
        <row r="399">
          <cell r="B399" t="str">
            <v>Day 216</v>
          </cell>
          <cell r="I399" t="str">
            <v/>
          </cell>
          <cell r="J399">
            <v>0</v>
          </cell>
          <cell r="K399">
            <v>0</v>
          </cell>
          <cell r="Q399">
            <v>44113</v>
          </cell>
          <cell r="R399">
            <v>36.99</v>
          </cell>
          <cell r="S399">
            <v>3.5710099999999998</v>
          </cell>
          <cell r="T399">
            <v>44113</v>
          </cell>
          <cell r="U399">
            <v>36.99</v>
          </cell>
          <cell r="V399">
            <v>3571.0099999999998</v>
          </cell>
          <cell r="AB399">
            <v>44113</v>
          </cell>
          <cell r="AC399">
            <v>8.4600000000000009</v>
          </cell>
          <cell r="AD399">
            <v>25.824400000000001</v>
          </cell>
          <cell r="AE399">
            <v>44113</v>
          </cell>
          <cell r="AF399">
            <v>8.4600000000000009</v>
          </cell>
          <cell r="AG399">
            <v>25824.400000000001</v>
          </cell>
          <cell r="AM399">
            <v>44112</v>
          </cell>
          <cell r="AN399">
            <v>2467</v>
          </cell>
          <cell r="AO399">
            <v>7.9600000000000004E-2</v>
          </cell>
          <cell r="AP399">
            <v>44112</v>
          </cell>
          <cell r="AQ399">
            <v>2467</v>
          </cell>
          <cell r="AR399">
            <v>79.600000000000009</v>
          </cell>
          <cell r="AX399">
            <v>44112</v>
          </cell>
          <cell r="AY399">
            <v>1847</v>
          </cell>
          <cell r="AZ399">
            <v>0.54520000000000002</v>
          </cell>
          <cell r="BA399">
            <v>44112</v>
          </cell>
          <cell r="BB399">
            <v>1847</v>
          </cell>
          <cell r="BC399">
            <v>545.20000000000005</v>
          </cell>
          <cell r="BI399">
            <v>44112</v>
          </cell>
          <cell r="BJ399">
            <v>3220</v>
          </cell>
          <cell r="BK399">
            <v>0.26100000000000001</v>
          </cell>
          <cell r="BL399">
            <v>44112</v>
          </cell>
          <cell r="BM399">
            <v>3220</v>
          </cell>
          <cell r="BN399">
            <v>261</v>
          </cell>
          <cell r="BT399">
            <v>44110</v>
          </cell>
          <cell r="BU399">
            <v>58.8</v>
          </cell>
          <cell r="BV399">
            <v>2.7970799999999998</v>
          </cell>
          <cell r="BW399">
            <v>44110</v>
          </cell>
          <cell r="BX399">
            <v>58.8</v>
          </cell>
          <cell r="BY399">
            <v>2797.08</v>
          </cell>
          <cell r="CE399">
            <v>44113</v>
          </cell>
          <cell r="CF399">
            <v>6.79</v>
          </cell>
          <cell r="CG399">
            <v>5.2505199999999999</v>
          </cell>
          <cell r="CH399">
            <v>44113</v>
          </cell>
          <cell r="CI399">
            <v>6.79</v>
          </cell>
          <cell r="CJ399">
            <v>5250.5199999999995</v>
          </cell>
          <cell r="CP399">
            <v>44112</v>
          </cell>
          <cell r="CQ399">
            <v>493.8</v>
          </cell>
          <cell r="CR399">
            <v>4.3163999999999998</v>
          </cell>
          <cell r="CS399">
            <v>44112</v>
          </cell>
          <cell r="CT399">
            <v>493.8</v>
          </cell>
          <cell r="CU399">
            <v>4316.3999999999996</v>
          </cell>
          <cell r="DA399">
            <v>44112</v>
          </cell>
          <cell r="DB399">
            <v>28580</v>
          </cell>
          <cell r="DC399">
            <v>1.3382000000000001</v>
          </cell>
          <cell r="DD399">
            <v>44112</v>
          </cell>
          <cell r="DE399">
            <v>28580</v>
          </cell>
          <cell r="DF399">
            <v>1338.2</v>
          </cell>
          <cell r="DL399">
            <v>44099</v>
          </cell>
          <cell r="DM399">
            <v>58.23</v>
          </cell>
          <cell r="DN399">
            <v>6.5426000000000002</v>
          </cell>
          <cell r="DO399">
            <v>44099</v>
          </cell>
          <cell r="DP399">
            <v>58.23</v>
          </cell>
          <cell r="DQ399">
            <v>6542.6</v>
          </cell>
          <cell r="DW399">
            <v>44112</v>
          </cell>
          <cell r="DX399">
            <v>6370</v>
          </cell>
          <cell r="DY399">
            <v>1.9296</v>
          </cell>
          <cell r="DZ399">
            <v>44112</v>
          </cell>
          <cell r="EA399">
            <v>6370</v>
          </cell>
          <cell r="EB399">
            <v>1929.6</v>
          </cell>
          <cell r="EH399">
            <v>44103</v>
          </cell>
          <cell r="EI399">
            <v>79</v>
          </cell>
          <cell r="EJ399">
            <v>1.0047900000000001</v>
          </cell>
          <cell r="EK399">
            <v>44103</v>
          </cell>
          <cell r="EL399">
            <v>79</v>
          </cell>
          <cell r="EM399">
            <v>1004.7900000000001</v>
          </cell>
          <cell r="ES399">
            <v>44099</v>
          </cell>
          <cell r="ET399">
            <v>187.91</v>
          </cell>
          <cell r="EU399">
            <v>0.90686</v>
          </cell>
          <cell r="EV399">
            <v>44099</v>
          </cell>
          <cell r="EW399">
            <v>187.91</v>
          </cell>
          <cell r="EX399">
            <v>906.86</v>
          </cell>
          <cell r="FD399">
            <v>44110</v>
          </cell>
          <cell r="FE399">
            <v>33.4</v>
          </cell>
          <cell r="FF399">
            <v>1.4571700000000001</v>
          </cell>
          <cell r="FG399">
            <v>44110</v>
          </cell>
          <cell r="FH399">
            <v>33.4</v>
          </cell>
          <cell r="FI399">
            <v>1457.17</v>
          </cell>
          <cell r="FO399">
            <v>44102</v>
          </cell>
          <cell r="FP399">
            <v>37300</v>
          </cell>
          <cell r="FQ399">
            <v>0.21184</v>
          </cell>
          <cell r="FR399">
            <v>44102</v>
          </cell>
          <cell r="FS399">
            <v>37300</v>
          </cell>
          <cell r="FT399">
            <v>211.84</v>
          </cell>
          <cell r="FZ399">
            <v>44098</v>
          </cell>
          <cell r="GA399">
            <v>424.65</v>
          </cell>
          <cell r="GB399">
            <v>6.8100000000000001E-3</v>
          </cell>
          <cell r="GC399">
            <v>44098</v>
          </cell>
          <cell r="GD399">
            <v>424.65</v>
          </cell>
          <cell r="GE399">
            <v>6.8100000000000005</v>
          </cell>
          <cell r="GN399" t="str">
            <v/>
          </cell>
          <cell r="GO399">
            <v>0</v>
          </cell>
          <cell r="GP399">
            <v>0</v>
          </cell>
          <cell r="GY399" t="str">
            <v/>
          </cell>
          <cell r="GZ399">
            <v>0</v>
          </cell>
          <cell r="HA399">
            <v>0</v>
          </cell>
          <cell r="HJ399" t="str">
            <v/>
          </cell>
          <cell r="HK399">
            <v>0</v>
          </cell>
          <cell r="HL399">
            <v>0</v>
          </cell>
          <cell r="HU399" t="str">
            <v/>
          </cell>
          <cell r="HV399">
            <v>0</v>
          </cell>
          <cell r="HW399">
            <v>0</v>
          </cell>
          <cell r="IF399" t="str">
            <v/>
          </cell>
          <cell r="IG399">
            <v>0</v>
          </cell>
          <cell r="IH399">
            <v>0</v>
          </cell>
          <cell r="IQ399" t="str">
            <v/>
          </cell>
          <cell r="IR399">
            <v>0</v>
          </cell>
          <cell r="IS399">
            <v>0</v>
          </cell>
          <cell r="JB399" t="str">
            <v/>
          </cell>
          <cell r="JC399">
            <v>0</v>
          </cell>
          <cell r="JD399">
            <v>0</v>
          </cell>
          <cell r="JM399" t="str">
            <v/>
          </cell>
          <cell r="JN399">
            <v>0</v>
          </cell>
          <cell r="JO399">
            <v>0</v>
          </cell>
          <cell r="JX399" t="str">
            <v/>
          </cell>
          <cell r="JY399">
            <v>0</v>
          </cell>
          <cell r="JZ399">
            <v>0</v>
          </cell>
          <cell r="KI399" t="str">
            <v/>
          </cell>
          <cell r="KJ399">
            <v>0</v>
          </cell>
          <cell r="KK399">
            <v>0</v>
          </cell>
          <cell r="KT399" t="str">
            <v/>
          </cell>
          <cell r="KU399">
            <v>0</v>
          </cell>
          <cell r="KV399">
            <v>0</v>
          </cell>
          <cell r="LE399" t="str">
            <v/>
          </cell>
          <cell r="LF399">
            <v>0</v>
          </cell>
          <cell r="LG399">
            <v>0</v>
          </cell>
          <cell r="LP399" t="str">
            <v/>
          </cell>
          <cell r="LQ399">
            <v>0</v>
          </cell>
          <cell r="LR399">
            <v>0</v>
          </cell>
          <cell r="MA399" t="str">
            <v/>
          </cell>
          <cell r="MB399">
            <v>0</v>
          </cell>
          <cell r="MC399">
            <v>0</v>
          </cell>
          <cell r="ML399" t="str">
            <v/>
          </cell>
          <cell r="MM399">
            <v>0</v>
          </cell>
          <cell r="MN399">
            <v>0</v>
          </cell>
          <cell r="MW399" t="str">
            <v/>
          </cell>
          <cell r="MX399">
            <v>0</v>
          </cell>
          <cell r="MY399">
            <v>0</v>
          </cell>
          <cell r="NH399" t="str">
            <v/>
          </cell>
          <cell r="NI399">
            <v>0</v>
          </cell>
          <cell r="NJ399">
            <v>0</v>
          </cell>
          <cell r="NS399" t="str">
            <v/>
          </cell>
          <cell r="NT399">
            <v>0</v>
          </cell>
          <cell r="NU399">
            <v>0</v>
          </cell>
          <cell r="OD399" t="str">
            <v/>
          </cell>
          <cell r="OE399">
            <v>0</v>
          </cell>
          <cell r="OF399">
            <v>0</v>
          </cell>
          <cell r="OO399" t="str">
            <v/>
          </cell>
          <cell r="OP399">
            <v>0</v>
          </cell>
          <cell r="OQ399">
            <v>0</v>
          </cell>
          <cell r="OZ399" t="str">
            <v/>
          </cell>
          <cell r="PA399">
            <v>0</v>
          </cell>
          <cell r="PB399">
            <v>0</v>
          </cell>
          <cell r="PK399" t="str">
            <v/>
          </cell>
          <cell r="PL399">
            <v>0</v>
          </cell>
          <cell r="PM399">
            <v>0</v>
          </cell>
          <cell r="PV399" t="str">
            <v/>
          </cell>
          <cell r="PW399">
            <v>0</v>
          </cell>
          <cell r="PX399">
            <v>0</v>
          </cell>
        </row>
        <row r="400">
          <cell r="B400" t="str">
            <v>Day 217</v>
          </cell>
          <cell r="I400" t="str">
            <v/>
          </cell>
          <cell r="J400">
            <v>0</v>
          </cell>
          <cell r="K400">
            <v>0</v>
          </cell>
          <cell r="Q400">
            <v>44116</v>
          </cell>
          <cell r="R400">
            <v>36.36</v>
          </cell>
          <cell r="S400">
            <v>6.5649899999999999</v>
          </cell>
          <cell r="T400">
            <v>44116</v>
          </cell>
          <cell r="U400">
            <v>36.36</v>
          </cell>
          <cell r="V400">
            <v>6564.99</v>
          </cell>
          <cell r="AB400">
            <v>44116</v>
          </cell>
          <cell r="AC400">
            <v>8.66</v>
          </cell>
          <cell r="AD400">
            <v>19.53547</v>
          </cell>
          <cell r="AE400">
            <v>44116</v>
          </cell>
          <cell r="AF400">
            <v>8.66</v>
          </cell>
          <cell r="AG400">
            <v>19535.47</v>
          </cell>
          <cell r="AM400">
            <v>44113</v>
          </cell>
          <cell r="AN400">
            <v>2454</v>
          </cell>
          <cell r="AO400">
            <v>6.7500000000000004E-2</v>
          </cell>
          <cell r="AP400">
            <v>44113</v>
          </cell>
          <cell r="AQ400">
            <v>2454</v>
          </cell>
          <cell r="AR400">
            <v>67.5</v>
          </cell>
          <cell r="AX400">
            <v>44113</v>
          </cell>
          <cell r="AY400">
            <v>1833</v>
          </cell>
          <cell r="AZ400">
            <v>0.74929999999999997</v>
          </cell>
          <cell r="BA400">
            <v>44113</v>
          </cell>
          <cell r="BB400">
            <v>1833</v>
          </cell>
          <cell r="BC400">
            <v>749.3</v>
          </cell>
          <cell r="BI400">
            <v>44113</v>
          </cell>
          <cell r="BJ400">
            <v>3220</v>
          </cell>
          <cell r="BK400">
            <v>0.2114</v>
          </cell>
          <cell r="BL400">
            <v>44113</v>
          </cell>
          <cell r="BM400">
            <v>3220</v>
          </cell>
          <cell r="BN400">
            <v>211.4</v>
          </cell>
          <cell r="BT400">
            <v>44111</v>
          </cell>
          <cell r="BU400">
            <v>59.5</v>
          </cell>
          <cell r="BV400">
            <v>2.00271</v>
          </cell>
          <cell r="BW400">
            <v>44111</v>
          </cell>
          <cell r="BX400">
            <v>59.5</v>
          </cell>
          <cell r="BY400">
            <v>2002.71</v>
          </cell>
          <cell r="CE400">
            <v>44116</v>
          </cell>
          <cell r="CF400">
            <v>6.91</v>
          </cell>
          <cell r="CG400">
            <v>4.6162299999999998</v>
          </cell>
          <cell r="CH400">
            <v>44116</v>
          </cell>
          <cell r="CI400">
            <v>6.91</v>
          </cell>
          <cell r="CJ400">
            <v>4616.2299999999996</v>
          </cell>
          <cell r="CP400">
            <v>44113</v>
          </cell>
          <cell r="CQ400">
            <v>493</v>
          </cell>
          <cell r="CR400">
            <v>4.4619</v>
          </cell>
          <cell r="CS400">
            <v>44113</v>
          </cell>
          <cell r="CT400">
            <v>493</v>
          </cell>
          <cell r="CU400">
            <v>4461.8999999999996</v>
          </cell>
          <cell r="DA400">
            <v>44113</v>
          </cell>
          <cell r="DB400">
            <v>28430</v>
          </cell>
          <cell r="DC400">
            <v>1.0781000000000001</v>
          </cell>
          <cell r="DD400">
            <v>44113</v>
          </cell>
          <cell r="DE400">
            <v>28430</v>
          </cell>
          <cell r="DF400">
            <v>1078.1000000000001</v>
          </cell>
          <cell r="DL400">
            <v>44102</v>
          </cell>
          <cell r="DM400">
            <v>59.36</v>
          </cell>
          <cell r="DN400">
            <v>8.6159599999999994</v>
          </cell>
          <cell r="DO400">
            <v>44102</v>
          </cell>
          <cell r="DP400">
            <v>59.36</v>
          </cell>
          <cell r="DQ400">
            <v>8615.9599999999991</v>
          </cell>
          <cell r="DW400">
            <v>44113</v>
          </cell>
          <cell r="DX400">
            <v>6260</v>
          </cell>
          <cell r="DY400">
            <v>0.83169999999999999</v>
          </cell>
          <cell r="DZ400">
            <v>44113</v>
          </cell>
          <cell r="EA400">
            <v>6260</v>
          </cell>
          <cell r="EB400">
            <v>831.7</v>
          </cell>
          <cell r="EH400">
            <v>44104</v>
          </cell>
          <cell r="EI400">
            <v>78.8</v>
          </cell>
          <cell r="EJ400">
            <v>1.3602099999999999</v>
          </cell>
          <cell r="EK400">
            <v>44104</v>
          </cell>
          <cell r="EL400">
            <v>78.8</v>
          </cell>
          <cell r="EM400">
            <v>1360.2099999999998</v>
          </cell>
          <cell r="ES400">
            <v>44102</v>
          </cell>
          <cell r="ET400">
            <v>193.25</v>
          </cell>
          <cell r="EU400">
            <v>1.3488199999999999</v>
          </cell>
          <cell r="EV400">
            <v>44102</v>
          </cell>
          <cell r="EW400">
            <v>193.25</v>
          </cell>
          <cell r="EX400">
            <v>1348.82</v>
          </cell>
          <cell r="FD400">
            <v>44111</v>
          </cell>
          <cell r="FE400">
            <v>33.35</v>
          </cell>
          <cell r="FF400">
            <v>1.3568899999999999</v>
          </cell>
          <cell r="FG400">
            <v>44111</v>
          </cell>
          <cell r="FH400">
            <v>33.35</v>
          </cell>
          <cell r="FI400">
            <v>1356.8899999999999</v>
          </cell>
          <cell r="FO400">
            <v>44103</v>
          </cell>
          <cell r="FP400">
            <v>37750</v>
          </cell>
          <cell r="FQ400">
            <v>0.19141</v>
          </cell>
          <cell r="FR400">
            <v>44103</v>
          </cell>
          <cell r="FS400">
            <v>37750</v>
          </cell>
          <cell r="FT400">
            <v>191.41</v>
          </cell>
          <cell r="FZ400">
            <v>44099</v>
          </cell>
          <cell r="GA400">
            <v>442.85</v>
          </cell>
          <cell r="GB400">
            <v>4.5700000000000003E-3</v>
          </cell>
          <cell r="GC400">
            <v>44099</v>
          </cell>
          <cell r="GD400">
            <v>442.85</v>
          </cell>
          <cell r="GE400">
            <v>4.57</v>
          </cell>
          <cell r="GN400" t="str">
            <v/>
          </cell>
          <cell r="GO400">
            <v>0</v>
          </cell>
          <cell r="GP400">
            <v>0</v>
          </cell>
          <cell r="GY400" t="str">
            <v/>
          </cell>
          <cell r="GZ400">
            <v>0</v>
          </cell>
          <cell r="HA400">
            <v>0</v>
          </cell>
          <cell r="HJ400" t="str">
            <v/>
          </cell>
          <cell r="HK400">
            <v>0</v>
          </cell>
          <cell r="HL400">
            <v>0</v>
          </cell>
          <cell r="HU400" t="str">
            <v/>
          </cell>
          <cell r="HV400">
            <v>0</v>
          </cell>
          <cell r="HW400">
            <v>0</v>
          </cell>
          <cell r="IF400" t="str">
            <v/>
          </cell>
          <cell r="IG400">
            <v>0</v>
          </cell>
          <cell r="IH400">
            <v>0</v>
          </cell>
          <cell r="IQ400" t="str">
            <v/>
          </cell>
          <cell r="IR400">
            <v>0</v>
          </cell>
          <cell r="IS400">
            <v>0</v>
          </cell>
          <cell r="JB400" t="str">
            <v/>
          </cell>
          <cell r="JC400">
            <v>0</v>
          </cell>
          <cell r="JD400">
            <v>0</v>
          </cell>
          <cell r="JM400" t="str">
            <v/>
          </cell>
          <cell r="JN400">
            <v>0</v>
          </cell>
          <cell r="JO400">
            <v>0</v>
          </cell>
          <cell r="JX400" t="str">
            <v/>
          </cell>
          <cell r="JY400">
            <v>0</v>
          </cell>
          <cell r="JZ400">
            <v>0</v>
          </cell>
          <cell r="KI400" t="str">
            <v/>
          </cell>
          <cell r="KJ400">
            <v>0</v>
          </cell>
          <cell r="KK400">
            <v>0</v>
          </cell>
          <cell r="KT400" t="str">
            <v/>
          </cell>
          <cell r="KU400">
            <v>0</v>
          </cell>
          <cell r="KV400">
            <v>0</v>
          </cell>
          <cell r="LE400" t="str">
            <v/>
          </cell>
          <cell r="LF400">
            <v>0</v>
          </cell>
          <cell r="LG400">
            <v>0</v>
          </cell>
          <cell r="LP400" t="str">
            <v/>
          </cell>
          <cell r="LQ400">
            <v>0</v>
          </cell>
          <cell r="LR400">
            <v>0</v>
          </cell>
          <cell r="MA400" t="str">
            <v/>
          </cell>
          <cell r="MB400">
            <v>0</v>
          </cell>
          <cell r="MC400">
            <v>0</v>
          </cell>
          <cell r="ML400" t="str">
            <v/>
          </cell>
          <cell r="MM400">
            <v>0</v>
          </cell>
          <cell r="MN400">
            <v>0</v>
          </cell>
          <cell r="MW400" t="str">
            <v/>
          </cell>
          <cell r="MX400">
            <v>0</v>
          </cell>
          <cell r="MY400">
            <v>0</v>
          </cell>
          <cell r="NH400" t="str">
            <v/>
          </cell>
          <cell r="NI400">
            <v>0</v>
          </cell>
          <cell r="NJ400">
            <v>0</v>
          </cell>
          <cell r="NS400" t="str">
            <v/>
          </cell>
          <cell r="NT400">
            <v>0</v>
          </cell>
          <cell r="NU400">
            <v>0</v>
          </cell>
          <cell r="OD400" t="str">
            <v/>
          </cell>
          <cell r="OE400">
            <v>0</v>
          </cell>
          <cell r="OF400">
            <v>0</v>
          </cell>
          <cell r="OO400" t="str">
            <v/>
          </cell>
          <cell r="OP400">
            <v>0</v>
          </cell>
          <cell r="OQ400">
            <v>0</v>
          </cell>
          <cell r="OZ400" t="str">
            <v/>
          </cell>
          <cell r="PA400">
            <v>0</v>
          </cell>
          <cell r="PB400">
            <v>0</v>
          </cell>
          <cell r="PK400" t="str">
            <v/>
          </cell>
          <cell r="PL400">
            <v>0</v>
          </cell>
          <cell r="PM400">
            <v>0</v>
          </cell>
          <cell r="PV400" t="str">
            <v/>
          </cell>
          <cell r="PW400">
            <v>0</v>
          </cell>
          <cell r="PX400">
            <v>0</v>
          </cell>
        </row>
        <row r="401">
          <cell r="B401" t="str">
            <v>Day 218</v>
          </cell>
          <cell r="I401" t="str">
            <v/>
          </cell>
          <cell r="J401">
            <v>0</v>
          </cell>
          <cell r="K401">
            <v>0</v>
          </cell>
          <cell r="Q401">
            <v>44117</v>
          </cell>
          <cell r="R401">
            <v>36.86</v>
          </cell>
          <cell r="S401">
            <v>3.4585699999999999</v>
          </cell>
          <cell r="T401">
            <v>44117</v>
          </cell>
          <cell r="U401">
            <v>36.86</v>
          </cell>
          <cell r="V401">
            <v>3458.5699999999997</v>
          </cell>
          <cell r="AB401">
            <v>44117</v>
          </cell>
          <cell r="AC401">
            <v>8.8000000000000007</v>
          </cell>
          <cell r="AD401">
            <v>20.22101</v>
          </cell>
          <cell r="AE401">
            <v>44117</v>
          </cell>
          <cell r="AF401">
            <v>8.8000000000000007</v>
          </cell>
          <cell r="AG401">
            <v>20221.009999999998</v>
          </cell>
          <cell r="AM401">
            <v>44116</v>
          </cell>
          <cell r="AN401">
            <v>2434</v>
          </cell>
          <cell r="AO401">
            <v>5.4399999999999997E-2</v>
          </cell>
          <cell r="AP401">
            <v>44116</v>
          </cell>
          <cell r="AQ401">
            <v>2434</v>
          </cell>
          <cell r="AR401">
            <v>54.4</v>
          </cell>
          <cell r="AX401">
            <v>44116</v>
          </cell>
          <cell r="AY401">
            <v>1845</v>
          </cell>
          <cell r="AZ401">
            <v>0.54990000000000006</v>
          </cell>
          <cell r="BA401">
            <v>44116</v>
          </cell>
          <cell r="BB401">
            <v>1845</v>
          </cell>
          <cell r="BC401">
            <v>549.90000000000009</v>
          </cell>
          <cell r="BI401">
            <v>44116</v>
          </cell>
          <cell r="BJ401">
            <v>3255</v>
          </cell>
          <cell r="BK401">
            <v>0.21709999999999999</v>
          </cell>
          <cell r="BL401">
            <v>44116</v>
          </cell>
          <cell r="BM401">
            <v>3255</v>
          </cell>
          <cell r="BN401">
            <v>217.1</v>
          </cell>
          <cell r="BT401">
            <v>44112</v>
          </cell>
          <cell r="BU401">
            <v>58.5</v>
          </cell>
          <cell r="BV401">
            <v>1.6472</v>
          </cell>
          <cell r="BW401">
            <v>44112</v>
          </cell>
          <cell r="BX401">
            <v>58.5</v>
          </cell>
          <cell r="BY401">
            <v>1647.2</v>
          </cell>
          <cell r="CE401">
            <v>44117</v>
          </cell>
          <cell r="CF401">
            <v>6.87</v>
          </cell>
          <cell r="CG401">
            <v>3.2984599999999999</v>
          </cell>
          <cell r="CH401">
            <v>44117</v>
          </cell>
          <cell r="CI401">
            <v>6.87</v>
          </cell>
          <cell r="CJ401">
            <v>3298.46</v>
          </cell>
          <cell r="CP401">
            <v>44116</v>
          </cell>
          <cell r="CQ401">
            <v>500.4</v>
          </cell>
          <cell r="CR401">
            <v>4.9953000000000003</v>
          </cell>
          <cell r="CS401">
            <v>44116</v>
          </cell>
          <cell r="CT401">
            <v>500.4</v>
          </cell>
          <cell r="CU401">
            <v>4995.3</v>
          </cell>
          <cell r="DA401">
            <v>44116</v>
          </cell>
          <cell r="DB401">
            <v>28410</v>
          </cell>
          <cell r="DC401">
            <v>0.54620000000000002</v>
          </cell>
          <cell r="DD401">
            <v>44116</v>
          </cell>
          <cell r="DE401">
            <v>28410</v>
          </cell>
          <cell r="DF401">
            <v>546.20000000000005</v>
          </cell>
          <cell r="DL401">
            <v>44103</v>
          </cell>
          <cell r="DM401">
            <v>59.65</v>
          </cell>
          <cell r="DN401">
            <v>5.4278399999999998</v>
          </cell>
          <cell r="DO401">
            <v>44103</v>
          </cell>
          <cell r="DP401">
            <v>59.65</v>
          </cell>
          <cell r="DQ401">
            <v>5427.84</v>
          </cell>
          <cell r="DW401">
            <v>44116</v>
          </cell>
          <cell r="DX401">
            <v>6340</v>
          </cell>
          <cell r="DY401">
            <v>0.82599999999999996</v>
          </cell>
          <cell r="DZ401">
            <v>44116</v>
          </cell>
          <cell r="EA401">
            <v>6340</v>
          </cell>
          <cell r="EB401">
            <v>826</v>
          </cell>
          <cell r="EH401">
            <v>44109</v>
          </cell>
          <cell r="EI401">
            <v>80</v>
          </cell>
          <cell r="EJ401">
            <v>1.4821200000000001</v>
          </cell>
          <cell r="EK401">
            <v>44109</v>
          </cell>
          <cell r="EL401">
            <v>80</v>
          </cell>
          <cell r="EM401">
            <v>1482.1200000000001</v>
          </cell>
          <cell r="ES401">
            <v>44103</v>
          </cell>
          <cell r="ET401">
            <v>193.33</v>
          </cell>
          <cell r="EU401">
            <v>0.76673999999999998</v>
          </cell>
          <cell r="EV401">
            <v>44103</v>
          </cell>
          <cell r="EW401">
            <v>193.33</v>
          </cell>
          <cell r="EX401">
            <v>766.74</v>
          </cell>
          <cell r="FD401">
            <v>44112</v>
          </cell>
          <cell r="FE401">
            <v>33.5</v>
          </cell>
          <cell r="FF401">
            <v>2.5328900000000001</v>
          </cell>
          <cell r="FG401">
            <v>44112</v>
          </cell>
          <cell r="FH401">
            <v>33.5</v>
          </cell>
          <cell r="FI401">
            <v>2532.89</v>
          </cell>
          <cell r="FO401">
            <v>44109</v>
          </cell>
          <cell r="FP401">
            <v>38550</v>
          </cell>
          <cell r="FQ401">
            <v>0.18003</v>
          </cell>
          <cell r="FR401">
            <v>44109</v>
          </cell>
          <cell r="FS401">
            <v>38550</v>
          </cell>
          <cell r="FT401">
            <v>180.03</v>
          </cell>
          <cell r="FZ401">
            <v>44102</v>
          </cell>
          <cell r="GA401">
            <v>456.95</v>
          </cell>
          <cell r="GB401">
            <v>7.3699999999999998E-3</v>
          </cell>
          <cell r="GC401">
            <v>44102</v>
          </cell>
          <cell r="GD401">
            <v>456.95</v>
          </cell>
          <cell r="GE401">
            <v>7.37</v>
          </cell>
          <cell r="GN401" t="str">
            <v/>
          </cell>
          <cell r="GO401">
            <v>0</v>
          </cell>
          <cell r="GP401">
            <v>0</v>
          </cell>
          <cell r="GY401" t="str">
            <v/>
          </cell>
          <cell r="GZ401">
            <v>0</v>
          </cell>
          <cell r="HA401">
            <v>0</v>
          </cell>
          <cell r="HJ401" t="str">
            <v/>
          </cell>
          <cell r="HK401">
            <v>0</v>
          </cell>
          <cell r="HL401">
            <v>0</v>
          </cell>
          <cell r="HU401" t="str">
            <v/>
          </cell>
          <cell r="HV401">
            <v>0</v>
          </cell>
          <cell r="HW401">
            <v>0</v>
          </cell>
          <cell r="IF401" t="str">
            <v/>
          </cell>
          <cell r="IG401">
            <v>0</v>
          </cell>
          <cell r="IH401">
            <v>0</v>
          </cell>
          <cell r="IQ401" t="str">
            <v/>
          </cell>
          <cell r="IR401">
            <v>0</v>
          </cell>
          <cell r="IS401">
            <v>0</v>
          </cell>
          <cell r="JB401" t="str">
            <v/>
          </cell>
          <cell r="JC401">
            <v>0</v>
          </cell>
          <cell r="JD401">
            <v>0</v>
          </cell>
          <cell r="JM401" t="str">
            <v/>
          </cell>
          <cell r="JN401">
            <v>0</v>
          </cell>
          <cell r="JO401">
            <v>0</v>
          </cell>
          <cell r="JX401" t="str">
            <v/>
          </cell>
          <cell r="JY401">
            <v>0</v>
          </cell>
          <cell r="JZ401">
            <v>0</v>
          </cell>
          <cell r="KI401" t="str">
            <v/>
          </cell>
          <cell r="KJ401">
            <v>0</v>
          </cell>
          <cell r="KK401">
            <v>0</v>
          </cell>
          <cell r="KT401" t="str">
            <v/>
          </cell>
          <cell r="KU401">
            <v>0</v>
          </cell>
          <cell r="KV401">
            <v>0</v>
          </cell>
          <cell r="LE401" t="str">
            <v/>
          </cell>
          <cell r="LF401">
            <v>0</v>
          </cell>
          <cell r="LG401">
            <v>0</v>
          </cell>
          <cell r="LP401" t="str">
            <v/>
          </cell>
          <cell r="LQ401">
            <v>0</v>
          </cell>
          <cell r="LR401">
            <v>0</v>
          </cell>
          <cell r="MA401" t="str">
            <v/>
          </cell>
          <cell r="MB401">
            <v>0</v>
          </cell>
          <cell r="MC401">
            <v>0</v>
          </cell>
          <cell r="ML401" t="str">
            <v/>
          </cell>
          <cell r="MM401">
            <v>0</v>
          </cell>
          <cell r="MN401">
            <v>0</v>
          </cell>
          <cell r="MW401" t="str">
            <v/>
          </cell>
          <cell r="MX401">
            <v>0</v>
          </cell>
          <cell r="MY401">
            <v>0</v>
          </cell>
          <cell r="NH401" t="str">
            <v/>
          </cell>
          <cell r="NI401">
            <v>0</v>
          </cell>
          <cell r="NJ401">
            <v>0</v>
          </cell>
          <cell r="NS401" t="str">
            <v/>
          </cell>
          <cell r="NT401">
            <v>0</v>
          </cell>
          <cell r="NU401">
            <v>0</v>
          </cell>
          <cell r="OD401" t="str">
            <v/>
          </cell>
          <cell r="OE401">
            <v>0</v>
          </cell>
          <cell r="OF401">
            <v>0</v>
          </cell>
          <cell r="OO401" t="str">
            <v/>
          </cell>
          <cell r="OP401">
            <v>0</v>
          </cell>
          <cell r="OQ401">
            <v>0</v>
          </cell>
          <cell r="OZ401" t="str">
            <v/>
          </cell>
          <cell r="PA401">
            <v>0</v>
          </cell>
          <cell r="PB401">
            <v>0</v>
          </cell>
          <cell r="PK401" t="str">
            <v/>
          </cell>
          <cell r="PL401">
            <v>0</v>
          </cell>
          <cell r="PM401">
            <v>0</v>
          </cell>
          <cell r="PV401" t="str">
            <v/>
          </cell>
          <cell r="PW401">
            <v>0</v>
          </cell>
          <cell r="PX401">
            <v>0</v>
          </cell>
        </row>
        <row r="402">
          <cell r="B402" t="str">
            <v>Day 219</v>
          </cell>
          <cell r="I402" t="str">
            <v/>
          </cell>
          <cell r="J402">
            <v>0</v>
          </cell>
          <cell r="K402">
            <v>0</v>
          </cell>
          <cell r="Q402">
            <v>44118</v>
          </cell>
          <cell r="R402">
            <v>35.33</v>
          </cell>
          <cell r="S402">
            <v>2.4473799999999999</v>
          </cell>
          <cell r="T402">
            <v>44118</v>
          </cell>
          <cell r="U402">
            <v>35.33</v>
          </cell>
          <cell r="V402">
            <v>2447.38</v>
          </cell>
          <cell r="AB402">
            <v>44118</v>
          </cell>
          <cell r="AC402">
            <v>8.66</v>
          </cell>
          <cell r="AD402">
            <v>18.32488</v>
          </cell>
          <cell r="AE402">
            <v>44118</v>
          </cell>
          <cell r="AF402">
            <v>8.66</v>
          </cell>
          <cell r="AG402">
            <v>18324.88</v>
          </cell>
          <cell r="AM402">
            <v>44117</v>
          </cell>
          <cell r="AN402">
            <v>2421</v>
          </cell>
          <cell r="AO402">
            <v>0.1095</v>
          </cell>
          <cell r="AP402">
            <v>44117</v>
          </cell>
          <cell r="AQ402">
            <v>2421</v>
          </cell>
          <cell r="AR402">
            <v>109.5</v>
          </cell>
          <cell r="AX402">
            <v>44117</v>
          </cell>
          <cell r="AY402">
            <v>1865</v>
          </cell>
          <cell r="AZ402">
            <v>0.63939999999999997</v>
          </cell>
          <cell r="BA402">
            <v>44117</v>
          </cell>
          <cell r="BB402">
            <v>1865</v>
          </cell>
          <cell r="BC402">
            <v>639.4</v>
          </cell>
          <cell r="BI402">
            <v>44117</v>
          </cell>
          <cell r="BJ402">
            <v>3195</v>
          </cell>
          <cell r="BK402">
            <v>0.2137</v>
          </cell>
          <cell r="BL402">
            <v>44117</v>
          </cell>
          <cell r="BM402">
            <v>3195</v>
          </cell>
          <cell r="BN402">
            <v>213.7</v>
          </cell>
          <cell r="BT402">
            <v>44116</v>
          </cell>
          <cell r="BU402">
            <v>55.9</v>
          </cell>
          <cell r="BV402">
            <v>2.10791</v>
          </cell>
          <cell r="BW402">
            <v>44116</v>
          </cell>
          <cell r="BX402">
            <v>55.9</v>
          </cell>
          <cell r="BY402">
            <v>2107.91</v>
          </cell>
          <cell r="CE402">
            <v>44118</v>
          </cell>
          <cell r="CF402">
            <v>7</v>
          </cell>
          <cell r="CG402">
            <v>7.5857799999999997</v>
          </cell>
          <cell r="CH402">
            <v>44118</v>
          </cell>
          <cell r="CI402">
            <v>7</v>
          </cell>
          <cell r="CJ402">
            <v>7585.78</v>
          </cell>
          <cell r="CP402">
            <v>44117</v>
          </cell>
          <cell r="CQ402">
            <v>498.8</v>
          </cell>
          <cell r="CR402">
            <v>2.3043</v>
          </cell>
          <cell r="CS402">
            <v>44117</v>
          </cell>
          <cell r="CT402">
            <v>498.8</v>
          </cell>
          <cell r="CU402">
            <v>2304.3000000000002</v>
          </cell>
          <cell r="DA402">
            <v>44117</v>
          </cell>
          <cell r="DB402">
            <v>28745</v>
          </cell>
          <cell r="DC402">
            <v>0.61140000000000005</v>
          </cell>
          <cell r="DD402">
            <v>44117</v>
          </cell>
          <cell r="DE402">
            <v>28745</v>
          </cell>
          <cell r="DF402">
            <v>611.40000000000009</v>
          </cell>
          <cell r="DL402">
            <v>44104</v>
          </cell>
          <cell r="DM402">
            <v>59.45</v>
          </cell>
          <cell r="DN402">
            <v>9.0743799999999997</v>
          </cell>
          <cell r="DO402">
            <v>44104</v>
          </cell>
          <cell r="DP402">
            <v>59.45</v>
          </cell>
          <cell r="DQ402">
            <v>9074.3799999999992</v>
          </cell>
          <cell r="DW402">
            <v>44117</v>
          </cell>
          <cell r="DX402">
            <v>6300</v>
          </cell>
          <cell r="DY402">
            <v>0.69069999999999998</v>
          </cell>
          <cell r="DZ402">
            <v>44117</v>
          </cell>
          <cell r="EA402">
            <v>6300</v>
          </cell>
          <cell r="EB402">
            <v>690.69999999999993</v>
          </cell>
          <cell r="EH402">
            <v>44110</v>
          </cell>
          <cell r="EI402">
            <v>80.7</v>
          </cell>
          <cell r="EJ402">
            <v>1.2371000000000001</v>
          </cell>
          <cell r="EK402">
            <v>44110</v>
          </cell>
          <cell r="EL402">
            <v>80.7</v>
          </cell>
          <cell r="EM402">
            <v>1237.1000000000001</v>
          </cell>
          <cell r="ES402">
            <v>44104</v>
          </cell>
          <cell r="ET402">
            <v>193.74</v>
          </cell>
          <cell r="EU402">
            <v>1.0192600000000001</v>
          </cell>
          <cell r="EV402">
            <v>44104</v>
          </cell>
          <cell r="EW402">
            <v>193.74</v>
          </cell>
          <cell r="EX402">
            <v>1019.2600000000001</v>
          </cell>
          <cell r="FD402">
            <v>44116</v>
          </cell>
          <cell r="FE402">
            <v>33.35</v>
          </cell>
          <cell r="FF402">
            <v>2.5064799999999998</v>
          </cell>
          <cell r="FG402">
            <v>44116</v>
          </cell>
          <cell r="FH402">
            <v>33.35</v>
          </cell>
          <cell r="FI402">
            <v>2506.48</v>
          </cell>
          <cell r="FO402">
            <v>44110</v>
          </cell>
          <cell r="FP402">
            <v>38800</v>
          </cell>
          <cell r="FQ402">
            <v>0.16466</v>
          </cell>
          <cell r="FR402">
            <v>44110</v>
          </cell>
          <cell r="FS402">
            <v>38800</v>
          </cell>
          <cell r="FT402">
            <v>164.66</v>
          </cell>
          <cell r="FZ402">
            <v>44103</v>
          </cell>
          <cell r="GA402">
            <v>444.75</v>
          </cell>
          <cell r="GB402">
            <v>2.82E-3</v>
          </cell>
          <cell r="GC402">
            <v>44103</v>
          </cell>
          <cell r="GD402">
            <v>444.75</v>
          </cell>
          <cell r="GE402">
            <v>2.82</v>
          </cell>
          <cell r="GN402" t="str">
            <v/>
          </cell>
          <cell r="GO402">
            <v>0</v>
          </cell>
          <cell r="GP402">
            <v>0</v>
          </cell>
          <cell r="GY402" t="str">
            <v/>
          </cell>
          <cell r="GZ402">
            <v>0</v>
          </cell>
          <cell r="HA402">
            <v>0</v>
          </cell>
          <cell r="HJ402" t="str">
            <v/>
          </cell>
          <cell r="HK402">
            <v>0</v>
          </cell>
          <cell r="HL402">
            <v>0</v>
          </cell>
          <cell r="HU402" t="str">
            <v/>
          </cell>
          <cell r="HV402">
            <v>0</v>
          </cell>
          <cell r="HW402">
            <v>0</v>
          </cell>
          <cell r="IF402" t="str">
            <v/>
          </cell>
          <cell r="IG402">
            <v>0</v>
          </cell>
          <cell r="IH402">
            <v>0</v>
          </cell>
          <cell r="IQ402" t="str">
            <v/>
          </cell>
          <cell r="IR402">
            <v>0</v>
          </cell>
          <cell r="IS402">
            <v>0</v>
          </cell>
          <cell r="JB402" t="str">
            <v/>
          </cell>
          <cell r="JC402">
            <v>0</v>
          </cell>
          <cell r="JD402">
            <v>0</v>
          </cell>
          <cell r="JM402" t="str">
            <v/>
          </cell>
          <cell r="JN402">
            <v>0</v>
          </cell>
          <cell r="JO402">
            <v>0</v>
          </cell>
          <cell r="JX402" t="str">
            <v/>
          </cell>
          <cell r="JY402">
            <v>0</v>
          </cell>
          <cell r="JZ402">
            <v>0</v>
          </cell>
          <cell r="KI402" t="str">
            <v/>
          </cell>
          <cell r="KJ402">
            <v>0</v>
          </cell>
          <cell r="KK402">
            <v>0</v>
          </cell>
          <cell r="KT402" t="str">
            <v/>
          </cell>
          <cell r="KU402">
            <v>0</v>
          </cell>
          <cell r="KV402">
            <v>0</v>
          </cell>
          <cell r="LE402" t="str">
            <v/>
          </cell>
          <cell r="LF402">
            <v>0</v>
          </cell>
          <cell r="LG402">
            <v>0</v>
          </cell>
          <cell r="LP402" t="str">
            <v/>
          </cell>
          <cell r="LQ402">
            <v>0</v>
          </cell>
          <cell r="LR402">
            <v>0</v>
          </cell>
          <cell r="MA402" t="str">
            <v/>
          </cell>
          <cell r="MB402">
            <v>0</v>
          </cell>
          <cell r="MC402">
            <v>0</v>
          </cell>
          <cell r="ML402" t="str">
            <v/>
          </cell>
          <cell r="MM402">
            <v>0</v>
          </cell>
          <cell r="MN402">
            <v>0</v>
          </cell>
          <cell r="MW402" t="str">
            <v/>
          </cell>
          <cell r="MX402">
            <v>0</v>
          </cell>
          <cell r="MY402">
            <v>0</v>
          </cell>
          <cell r="NH402" t="str">
            <v/>
          </cell>
          <cell r="NI402">
            <v>0</v>
          </cell>
          <cell r="NJ402">
            <v>0</v>
          </cell>
          <cell r="NS402" t="str">
            <v/>
          </cell>
          <cell r="NT402">
            <v>0</v>
          </cell>
          <cell r="NU402">
            <v>0</v>
          </cell>
          <cell r="OD402" t="str">
            <v/>
          </cell>
          <cell r="OE402">
            <v>0</v>
          </cell>
          <cell r="OF402">
            <v>0</v>
          </cell>
          <cell r="OO402" t="str">
            <v/>
          </cell>
          <cell r="OP402">
            <v>0</v>
          </cell>
          <cell r="OQ402">
            <v>0</v>
          </cell>
          <cell r="OZ402" t="str">
            <v/>
          </cell>
          <cell r="PA402">
            <v>0</v>
          </cell>
          <cell r="PB402">
            <v>0</v>
          </cell>
          <cell r="PK402" t="str">
            <v/>
          </cell>
          <cell r="PL402">
            <v>0</v>
          </cell>
          <cell r="PM402">
            <v>0</v>
          </cell>
          <cell r="PV402" t="str">
            <v/>
          </cell>
          <cell r="PW402">
            <v>0</v>
          </cell>
          <cell r="PX402">
            <v>0</v>
          </cell>
        </row>
        <row r="403">
          <cell r="B403" t="str">
            <v>Day 220</v>
          </cell>
          <cell r="I403" t="str">
            <v/>
          </cell>
          <cell r="J403">
            <v>0</v>
          </cell>
          <cell r="K403">
            <v>0</v>
          </cell>
          <cell r="Q403">
            <v>44119</v>
          </cell>
          <cell r="R403">
            <v>35.6</v>
          </cell>
          <cell r="S403">
            <v>2.8715299999999999</v>
          </cell>
          <cell r="T403">
            <v>44119</v>
          </cell>
          <cell r="U403">
            <v>35.6</v>
          </cell>
          <cell r="V403">
            <v>2871.5299999999997</v>
          </cell>
          <cell r="AB403">
            <v>44119</v>
          </cell>
          <cell r="AC403">
            <v>8.9499999999999993</v>
          </cell>
          <cell r="AD403">
            <v>32.638919999999999</v>
          </cell>
          <cell r="AE403">
            <v>44119</v>
          </cell>
          <cell r="AF403">
            <v>8.9499999999999993</v>
          </cell>
          <cell r="AG403">
            <v>32638.92</v>
          </cell>
          <cell r="AM403">
            <v>44118</v>
          </cell>
          <cell r="AN403">
            <v>2412</v>
          </cell>
          <cell r="AO403">
            <v>9.5100000000000004E-2</v>
          </cell>
          <cell r="AP403">
            <v>44118</v>
          </cell>
          <cell r="AQ403">
            <v>2412</v>
          </cell>
          <cell r="AR403">
            <v>95.100000000000009</v>
          </cell>
          <cell r="AX403">
            <v>44118</v>
          </cell>
          <cell r="AY403">
            <v>1847</v>
          </cell>
          <cell r="AZ403">
            <v>0.55320000000000003</v>
          </cell>
          <cell r="BA403">
            <v>44118</v>
          </cell>
          <cell r="BB403">
            <v>1847</v>
          </cell>
          <cell r="BC403">
            <v>553.20000000000005</v>
          </cell>
          <cell r="BI403">
            <v>44118</v>
          </cell>
          <cell r="BJ403">
            <v>3090</v>
          </cell>
          <cell r="BK403">
            <v>0.26250000000000001</v>
          </cell>
          <cell r="BL403">
            <v>44118</v>
          </cell>
          <cell r="BM403">
            <v>3090</v>
          </cell>
          <cell r="BN403">
            <v>262.5</v>
          </cell>
          <cell r="BT403">
            <v>44117</v>
          </cell>
          <cell r="BU403">
            <v>59.1</v>
          </cell>
          <cell r="BV403">
            <v>3.4826999999999999</v>
          </cell>
          <cell r="BW403">
            <v>44117</v>
          </cell>
          <cell r="BX403">
            <v>59.1</v>
          </cell>
          <cell r="BY403">
            <v>3482.7</v>
          </cell>
          <cell r="CE403">
            <v>44119</v>
          </cell>
          <cell r="CF403">
            <v>6.93</v>
          </cell>
          <cell r="CG403">
            <v>3.3514200000000001</v>
          </cell>
          <cell r="CH403">
            <v>44119</v>
          </cell>
          <cell r="CI403">
            <v>6.93</v>
          </cell>
          <cell r="CJ403">
            <v>3351.42</v>
          </cell>
          <cell r="CP403">
            <v>44118</v>
          </cell>
          <cell r="CQ403">
            <v>487.2</v>
          </cell>
          <cell r="CR403">
            <v>5.6128999999999998</v>
          </cell>
          <cell r="CS403">
            <v>44118</v>
          </cell>
          <cell r="CT403">
            <v>487.2</v>
          </cell>
          <cell r="CU403">
            <v>5612.9</v>
          </cell>
          <cell r="DA403">
            <v>44118</v>
          </cell>
          <cell r="DB403">
            <v>29480</v>
          </cell>
          <cell r="DC403">
            <v>1.4007000000000001</v>
          </cell>
          <cell r="DD403">
            <v>44118</v>
          </cell>
          <cell r="DE403">
            <v>29480</v>
          </cell>
          <cell r="DF403">
            <v>1400.7</v>
          </cell>
          <cell r="DL403">
            <v>44105</v>
          </cell>
          <cell r="DM403">
            <v>60.65</v>
          </cell>
          <cell r="DN403">
            <v>7.5427999999999997</v>
          </cell>
          <cell r="DO403">
            <v>44105</v>
          </cell>
          <cell r="DP403">
            <v>60.65</v>
          </cell>
          <cell r="DQ403">
            <v>7542.7999999999993</v>
          </cell>
          <cell r="DW403">
            <v>44118</v>
          </cell>
          <cell r="DX403">
            <v>6240</v>
          </cell>
          <cell r="DY403">
            <v>0.53410000000000002</v>
          </cell>
          <cell r="DZ403">
            <v>44118</v>
          </cell>
          <cell r="EA403">
            <v>6240</v>
          </cell>
          <cell r="EB403">
            <v>534.1</v>
          </cell>
          <cell r="EH403">
            <v>44111</v>
          </cell>
          <cell r="EI403">
            <v>85.75</v>
          </cell>
          <cell r="EJ403">
            <v>2.4762300000000002</v>
          </cell>
          <cell r="EK403">
            <v>44111</v>
          </cell>
          <cell r="EL403">
            <v>85.75</v>
          </cell>
          <cell r="EM403">
            <v>2476.23</v>
          </cell>
          <cell r="ES403">
            <v>44105</v>
          </cell>
          <cell r="ET403">
            <v>198.98</v>
          </cell>
          <cell r="EU403">
            <v>0.91525000000000001</v>
          </cell>
          <cell r="EV403">
            <v>44105</v>
          </cell>
          <cell r="EW403">
            <v>198.98</v>
          </cell>
          <cell r="EX403">
            <v>915.25</v>
          </cell>
          <cell r="FD403">
            <v>44117</v>
          </cell>
          <cell r="FE403">
            <v>33</v>
          </cell>
          <cell r="FF403">
            <v>2.8023400000000001</v>
          </cell>
          <cell r="FG403">
            <v>44117</v>
          </cell>
          <cell r="FH403">
            <v>33</v>
          </cell>
          <cell r="FI403">
            <v>2802.34</v>
          </cell>
          <cell r="FO403">
            <v>44111</v>
          </cell>
          <cell r="FP403">
            <v>38550</v>
          </cell>
          <cell r="FQ403">
            <v>0.10306999999999999</v>
          </cell>
          <cell r="FR403">
            <v>44111</v>
          </cell>
          <cell r="FS403">
            <v>38550</v>
          </cell>
          <cell r="FT403">
            <v>103.07</v>
          </cell>
          <cell r="FZ403">
            <v>44104</v>
          </cell>
          <cell r="GA403">
            <v>430.3</v>
          </cell>
          <cell r="GB403">
            <v>8.3700000000000007E-3</v>
          </cell>
          <cell r="GC403">
            <v>44104</v>
          </cell>
          <cell r="GD403">
            <v>430.3</v>
          </cell>
          <cell r="GE403">
            <v>8.370000000000001</v>
          </cell>
          <cell r="GN403" t="str">
            <v/>
          </cell>
          <cell r="GO403">
            <v>0</v>
          </cell>
          <cell r="GP403">
            <v>0</v>
          </cell>
          <cell r="GY403" t="str">
            <v/>
          </cell>
          <cell r="GZ403">
            <v>0</v>
          </cell>
          <cell r="HA403">
            <v>0</v>
          </cell>
          <cell r="HJ403" t="str">
            <v/>
          </cell>
          <cell r="HK403">
            <v>0</v>
          </cell>
          <cell r="HL403">
            <v>0</v>
          </cell>
          <cell r="HU403" t="str">
            <v/>
          </cell>
          <cell r="HV403">
            <v>0</v>
          </cell>
          <cell r="HW403">
            <v>0</v>
          </cell>
          <cell r="IF403" t="str">
            <v/>
          </cell>
          <cell r="IG403">
            <v>0</v>
          </cell>
          <cell r="IH403">
            <v>0</v>
          </cell>
          <cell r="IQ403" t="str">
            <v/>
          </cell>
          <cell r="IR403">
            <v>0</v>
          </cell>
          <cell r="IS403">
            <v>0</v>
          </cell>
          <cell r="JB403" t="str">
            <v/>
          </cell>
          <cell r="JC403">
            <v>0</v>
          </cell>
          <cell r="JD403">
            <v>0</v>
          </cell>
          <cell r="JM403" t="str">
            <v/>
          </cell>
          <cell r="JN403">
            <v>0</v>
          </cell>
          <cell r="JO403">
            <v>0</v>
          </cell>
          <cell r="JX403" t="str">
            <v/>
          </cell>
          <cell r="JY403">
            <v>0</v>
          </cell>
          <cell r="JZ403">
            <v>0</v>
          </cell>
          <cell r="KI403" t="str">
            <v/>
          </cell>
          <cell r="KJ403">
            <v>0</v>
          </cell>
          <cell r="KK403">
            <v>0</v>
          </cell>
          <cell r="KT403" t="str">
            <v/>
          </cell>
          <cell r="KU403">
            <v>0</v>
          </cell>
          <cell r="KV403">
            <v>0</v>
          </cell>
          <cell r="LE403" t="str">
            <v/>
          </cell>
          <cell r="LF403">
            <v>0</v>
          </cell>
          <cell r="LG403">
            <v>0</v>
          </cell>
          <cell r="LP403" t="str">
            <v/>
          </cell>
          <cell r="LQ403">
            <v>0</v>
          </cell>
          <cell r="LR403">
            <v>0</v>
          </cell>
          <cell r="MA403" t="str">
            <v/>
          </cell>
          <cell r="MB403">
            <v>0</v>
          </cell>
          <cell r="MC403">
            <v>0</v>
          </cell>
          <cell r="ML403" t="str">
            <v/>
          </cell>
          <cell r="MM403">
            <v>0</v>
          </cell>
          <cell r="MN403">
            <v>0</v>
          </cell>
          <cell r="MW403" t="str">
            <v/>
          </cell>
          <cell r="MX403">
            <v>0</v>
          </cell>
          <cell r="MY403">
            <v>0</v>
          </cell>
          <cell r="NH403" t="str">
            <v/>
          </cell>
          <cell r="NI403">
            <v>0</v>
          </cell>
          <cell r="NJ403">
            <v>0</v>
          </cell>
          <cell r="NS403" t="str">
            <v/>
          </cell>
          <cell r="NT403">
            <v>0</v>
          </cell>
          <cell r="NU403">
            <v>0</v>
          </cell>
          <cell r="OD403" t="str">
            <v/>
          </cell>
          <cell r="OE403">
            <v>0</v>
          </cell>
          <cell r="OF403">
            <v>0</v>
          </cell>
          <cell r="OO403" t="str">
            <v/>
          </cell>
          <cell r="OP403">
            <v>0</v>
          </cell>
          <cell r="OQ403">
            <v>0</v>
          </cell>
          <cell r="OZ403" t="str">
            <v/>
          </cell>
          <cell r="PA403">
            <v>0</v>
          </cell>
          <cell r="PB403">
            <v>0</v>
          </cell>
          <cell r="PK403" t="str">
            <v/>
          </cell>
          <cell r="PL403">
            <v>0</v>
          </cell>
          <cell r="PM403">
            <v>0</v>
          </cell>
          <cell r="PV403" t="str">
            <v/>
          </cell>
          <cell r="PW403">
            <v>0</v>
          </cell>
          <cell r="PX403">
            <v>0</v>
          </cell>
        </row>
        <row r="404">
          <cell r="B404" t="str">
            <v>Day 221</v>
          </cell>
          <cell r="I404" t="str">
            <v/>
          </cell>
          <cell r="J404">
            <v>0</v>
          </cell>
          <cell r="K404">
            <v>0</v>
          </cell>
          <cell r="Q404">
            <v>44120</v>
          </cell>
          <cell r="R404">
            <v>34</v>
          </cell>
          <cell r="S404">
            <v>3.04081</v>
          </cell>
          <cell r="T404">
            <v>44120</v>
          </cell>
          <cell r="U404">
            <v>34</v>
          </cell>
          <cell r="V404">
            <v>3040.81</v>
          </cell>
          <cell r="AB404">
            <v>44120</v>
          </cell>
          <cell r="AC404">
            <v>8.8000000000000007</v>
          </cell>
          <cell r="AD404">
            <v>25.026669999999999</v>
          </cell>
          <cell r="AE404">
            <v>44120</v>
          </cell>
          <cell r="AF404">
            <v>8.8000000000000007</v>
          </cell>
          <cell r="AG404">
            <v>25026.67</v>
          </cell>
          <cell r="AM404">
            <v>44119</v>
          </cell>
          <cell r="AN404">
            <v>2377</v>
          </cell>
          <cell r="AO404">
            <v>8.0100000000000005E-2</v>
          </cell>
          <cell r="AP404">
            <v>44119</v>
          </cell>
          <cell r="AQ404">
            <v>2377</v>
          </cell>
          <cell r="AR404">
            <v>80.100000000000009</v>
          </cell>
          <cell r="AX404">
            <v>44119</v>
          </cell>
          <cell r="AY404">
            <v>1846</v>
          </cell>
          <cell r="AZ404">
            <v>0.65069999999999995</v>
          </cell>
          <cell r="BA404">
            <v>44119</v>
          </cell>
          <cell r="BB404">
            <v>1846</v>
          </cell>
          <cell r="BC404">
            <v>650.69999999999993</v>
          </cell>
          <cell r="BI404">
            <v>44119</v>
          </cell>
          <cell r="BJ404">
            <v>3045</v>
          </cell>
          <cell r="BK404">
            <v>0.19259999999999999</v>
          </cell>
          <cell r="BL404">
            <v>44119</v>
          </cell>
          <cell r="BM404">
            <v>3045</v>
          </cell>
          <cell r="BN404">
            <v>192.6</v>
          </cell>
          <cell r="BT404">
            <v>44118</v>
          </cell>
          <cell r="BU404">
            <v>59.5</v>
          </cell>
          <cell r="BV404">
            <v>1.87243</v>
          </cell>
          <cell r="BW404">
            <v>44118</v>
          </cell>
          <cell r="BX404">
            <v>59.5</v>
          </cell>
          <cell r="BY404">
            <v>1872.43</v>
          </cell>
          <cell r="CE404">
            <v>44120</v>
          </cell>
          <cell r="CF404">
            <v>6.87</v>
          </cell>
          <cell r="CG404">
            <v>3.07043</v>
          </cell>
          <cell r="CH404">
            <v>44120</v>
          </cell>
          <cell r="CI404">
            <v>6.87</v>
          </cell>
          <cell r="CJ404">
            <v>3070.43</v>
          </cell>
          <cell r="CP404">
            <v>44119</v>
          </cell>
          <cell r="CQ404">
            <v>484.6</v>
          </cell>
          <cell r="CR404">
            <v>2.3723999999999998</v>
          </cell>
          <cell r="CS404">
            <v>44119</v>
          </cell>
          <cell r="CT404">
            <v>484.6</v>
          </cell>
          <cell r="CU404">
            <v>2372.3999999999996</v>
          </cell>
          <cell r="DA404">
            <v>44119</v>
          </cell>
          <cell r="DB404">
            <v>29445</v>
          </cell>
          <cell r="DC404">
            <v>0.92989999999999995</v>
          </cell>
          <cell r="DD404">
            <v>44119</v>
          </cell>
          <cell r="DE404">
            <v>29445</v>
          </cell>
          <cell r="DF404">
            <v>929.9</v>
          </cell>
          <cell r="DL404">
            <v>44106</v>
          </cell>
          <cell r="DM404">
            <v>58.21</v>
          </cell>
          <cell r="DN404">
            <v>7.1039099999999999</v>
          </cell>
          <cell r="DO404">
            <v>44106</v>
          </cell>
          <cell r="DP404">
            <v>58.21</v>
          </cell>
          <cell r="DQ404">
            <v>7103.91</v>
          </cell>
          <cell r="DW404">
            <v>44119</v>
          </cell>
          <cell r="DX404">
            <v>6150</v>
          </cell>
          <cell r="DY404">
            <v>0.63129999999999997</v>
          </cell>
          <cell r="DZ404">
            <v>44119</v>
          </cell>
          <cell r="EA404">
            <v>6150</v>
          </cell>
          <cell r="EB404">
            <v>631.29999999999995</v>
          </cell>
          <cell r="EH404">
            <v>44112</v>
          </cell>
          <cell r="EI404">
            <v>85.6</v>
          </cell>
          <cell r="EJ404">
            <v>1.2596000000000001</v>
          </cell>
          <cell r="EK404">
            <v>44112</v>
          </cell>
          <cell r="EL404">
            <v>85.6</v>
          </cell>
          <cell r="EM404">
            <v>1259.6000000000001</v>
          </cell>
          <cell r="ES404">
            <v>44106</v>
          </cell>
          <cell r="ET404">
            <v>191.96</v>
          </cell>
          <cell r="EU404">
            <v>1.0920799999999999</v>
          </cell>
          <cell r="EV404">
            <v>44106</v>
          </cell>
          <cell r="EW404">
            <v>191.96</v>
          </cell>
          <cell r="EX404">
            <v>1092.08</v>
          </cell>
          <cell r="FD404">
            <v>44118</v>
          </cell>
          <cell r="FE404">
            <v>33.200000000000003</v>
          </cell>
          <cell r="FF404">
            <v>3.6621899999999998</v>
          </cell>
          <cell r="FG404">
            <v>44118</v>
          </cell>
          <cell r="FH404">
            <v>33.200000000000003</v>
          </cell>
          <cell r="FI404">
            <v>3662.19</v>
          </cell>
          <cell r="FO404">
            <v>44112</v>
          </cell>
          <cell r="FP404">
            <v>38200</v>
          </cell>
          <cell r="FQ404">
            <v>0.14137</v>
          </cell>
          <cell r="FR404">
            <v>44112</v>
          </cell>
          <cell r="FS404">
            <v>38200</v>
          </cell>
          <cell r="FT404">
            <v>141.37</v>
          </cell>
          <cell r="FZ404">
            <v>44105</v>
          </cell>
          <cell r="GA404">
            <v>435.4</v>
          </cell>
          <cell r="GB404">
            <v>1.3600000000000001E-3</v>
          </cell>
          <cell r="GC404">
            <v>44105</v>
          </cell>
          <cell r="GD404">
            <v>435.4</v>
          </cell>
          <cell r="GE404">
            <v>1.36</v>
          </cell>
          <cell r="GN404" t="str">
            <v/>
          </cell>
          <cell r="GO404">
            <v>0</v>
          </cell>
          <cell r="GP404">
            <v>0</v>
          </cell>
          <cell r="GY404" t="str">
            <v/>
          </cell>
          <cell r="GZ404">
            <v>0</v>
          </cell>
          <cell r="HA404">
            <v>0</v>
          </cell>
          <cell r="HJ404" t="str">
            <v/>
          </cell>
          <cell r="HK404">
            <v>0</v>
          </cell>
          <cell r="HL404">
            <v>0</v>
          </cell>
          <cell r="HU404" t="str">
            <v/>
          </cell>
          <cell r="HV404">
            <v>0</v>
          </cell>
          <cell r="HW404">
            <v>0</v>
          </cell>
          <cell r="IF404" t="str">
            <v/>
          </cell>
          <cell r="IG404">
            <v>0</v>
          </cell>
          <cell r="IH404">
            <v>0</v>
          </cell>
          <cell r="IQ404" t="str">
            <v/>
          </cell>
          <cell r="IR404">
            <v>0</v>
          </cell>
          <cell r="IS404">
            <v>0</v>
          </cell>
          <cell r="JB404" t="str">
            <v/>
          </cell>
          <cell r="JC404">
            <v>0</v>
          </cell>
          <cell r="JD404">
            <v>0</v>
          </cell>
          <cell r="JM404" t="str">
            <v/>
          </cell>
          <cell r="JN404">
            <v>0</v>
          </cell>
          <cell r="JO404">
            <v>0</v>
          </cell>
          <cell r="JX404" t="str">
            <v/>
          </cell>
          <cell r="JY404">
            <v>0</v>
          </cell>
          <cell r="JZ404">
            <v>0</v>
          </cell>
          <cell r="KI404" t="str">
            <v/>
          </cell>
          <cell r="KJ404">
            <v>0</v>
          </cell>
          <cell r="KK404">
            <v>0</v>
          </cell>
          <cell r="KT404" t="str">
            <v/>
          </cell>
          <cell r="KU404">
            <v>0</v>
          </cell>
          <cell r="KV404">
            <v>0</v>
          </cell>
          <cell r="LE404" t="str">
            <v/>
          </cell>
          <cell r="LF404">
            <v>0</v>
          </cell>
          <cell r="LG404">
            <v>0</v>
          </cell>
          <cell r="LP404" t="str">
            <v/>
          </cell>
          <cell r="LQ404">
            <v>0</v>
          </cell>
          <cell r="LR404">
            <v>0</v>
          </cell>
          <cell r="MA404" t="str">
            <v/>
          </cell>
          <cell r="MB404">
            <v>0</v>
          </cell>
          <cell r="MC404">
            <v>0</v>
          </cell>
          <cell r="ML404" t="str">
            <v/>
          </cell>
          <cell r="MM404">
            <v>0</v>
          </cell>
          <cell r="MN404">
            <v>0</v>
          </cell>
          <cell r="MW404" t="str">
            <v/>
          </cell>
          <cell r="MX404">
            <v>0</v>
          </cell>
          <cell r="MY404">
            <v>0</v>
          </cell>
          <cell r="NH404" t="str">
            <v/>
          </cell>
          <cell r="NI404">
            <v>0</v>
          </cell>
          <cell r="NJ404">
            <v>0</v>
          </cell>
          <cell r="NS404" t="str">
            <v/>
          </cell>
          <cell r="NT404">
            <v>0</v>
          </cell>
          <cell r="NU404">
            <v>0</v>
          </cell>
          <cell r="OD404" t="str">
            <v/>
          </cell>
          <cell r="OE404">
            <v>0</v>
          </cell>
          <cell r="OF404">
            <v>0</v>
          </cell>
          <cell r="OO404" t="str">
            <v/>
          </cell>
          <cell r="OP404">
            <v>0</v>
          </cell>
          <cell r="OQ404">
            <v>0</v>
          </cell>
          <cell r="OZ404" t="str">
            <v/>
          </cell>
          <cell r="PA404">
            <v>0</v>
          </cell>
          <cell r="PB404">
            <v>0</v>
          </cell>
          <cell r="PK404" t="str">
            <v/>
          </cell>
          <cell r="PL404">
            <v>0</v>
          </cell>
          <cell r="PM404">
            <v>0</v>
          </cell>
          <cell r="PV404" t="str">
            <v/>
          </cell>
          <cell r="PW404">
            <v>0</v>
          </cell>
          <cell r="PX404">
            <v>0</v>
          </cell>
        </row>
        <row r="405">
          <cell r="B405" t="str">
            <v>Day 222</v>
          </cell>
          <cell r="I405" t="str">
            <v/>
          </cell>
          <cell r="J405">
            <v>0</v>
          </cell>
          <cell r="K405">
            <v>0</v>
          </cell>
          <cell r="Q405">
            <v>44123</v>
          </cell>
          <cell r="R405">
            <v>32.11</v>
          </cell>
          <cell r="S405">
            <v>3.4995099999999999</v>
          </cell>
          <cell r="T405">
            <v>44123</v>
          </cell>
          <cell r="U405">
            <v>32.11</v>
          </cell>
          <cell r="V405">
            <v>3499.5099999999998</v>
          </cell>
          <cell r="AB405">
            <v>44123</v>
          </cell>
          <cell r="AC405">
            <v>8.74</v>
          </cell>
          <cell r="AD405">
            <v>18.291370000000001</v>
          </cell>
          <cell r="AE405">
            <v>44123</v>
          </cell>
          <cell r="AF405">
            <v>8.74</v>
          </cell>
          <cell r="AG405">
            <v>18291.37</v>
          </cell>
          <cell r="AM405">
            <v>44120</v>
          </cell>
          <cell r="AN405">
            <v>2342</v>
          </cell>
          <cell r="AO405">
            <v>8.8599999999999998E-2</v>
          </cell>
          <cell r="AP405">
            <v>44120</v>
          </cell>
          <cell r="AQ405">
            <v>2342</v>
          </cell>
          <cell r="AR405">
            <v>88.6</v>
          </cell>
          <cell r="AX405">
            <v>44120</v>
          </cell>
          <cell r="AY405">
            <v>1837</v>
          </cell>
          <cell r="AZ405">
            <v>0.54469999999999996</v>
          </cell>
          <cell r="BA405">
            <v>44120</v>
          </cell>
          <cell r="BB405">
            <v>1837</v>
          </cell>
          <cell r="BC405">
            <v>544.69999999999993</v>
          </cell>
          <cell r="BI405">
            <v>44120</v>
          </cell>
          <cell r="BJ405">
            <v>3040</v>
          </cell>
          <cell r="BK405">
            <v>0.2296</v>
          </cell>
          <cell r="BL405">
            <v>44120</v>
          </cell>
          <cell r="BM405">
            <v>3040</v>
          </cell>
          <cell r="BN405">
            <v>229.6</v>
          </cell>
          <cell r="BT405">
            <v>44119</v>
          </cell>
          <cell r="BU405">
            <v>58.9</v>
          </cell>
          <cell r="BV405">
            <v>1.8220099999999999</v>
          </cell>
          <cell r="BW405">
            <v>44119</v>
          </cell>
          <cell r="BX405">
            <v>58.9</v>
          </cell>
          <cell r="BY405">
            <v>1822.01</v>
          </cell>
          <cell r="CE405">
            <v>44123</v>
          </cell>
          <cell r="CF405">
            <v>6.92</v>
          </cell>
          <cell r="CG405">
            <v>2.6775600000000002</v>
          </cell>
          <cell r="CH405">
            <v>44123</v>
          </cell>
          <cell r="CI405">
            <v>6.92</v>
          </cell>
          <cell r="CJ405">
            <v>2677.56</v>
          </cell>
          <cell r="CP405">
            <v>44120</v>
          </cell>
          <cell r="CQ405">
            <v>475.4</v>
          </cell>
          <cell r="CR405">
            <v>4.1359000000000004</v>
          </cell>
          <cell r="CS405">
            <v>44120</v>
          </cell>
          <cell r="CT405">
            <v>475.4</v>
          </cell>
          <cell r="CU405">
            <v>4135.9000000000005</v>
          </cell>
          <cell r="DA405">
            <v>44120</v>
          </cell>
          <cell r="DB405">
            <v>29015</v>
          </cell>
          <cell r="DC405">
            <v>0.69830000000000003</v>
          </cell>
          <cell r="DD405">
            <v>44120</v>
          </cell>
          <cell r="DE405">
            <v>29015</v>
          </cell>
          <cell r="DF405">
            <v>698.30000000000007</v>
          </cell>
          <cell r="DL405">
            <v>44109</v>
          </cell>
          <cell r="DM405">
            <v>60.6</v>
          </cell>
          <cell r="DN405">
            <v>6.6946500000000002</v>
          </cell>
          <cell r="DO405">
            <v>44109</v>
          </cell>
          <cell r="DP405">
            <v>60.6</v>
          </cell>
          <cell r="DQ405">
            <v>6694.6500000000005</v>
          </cell>
          <cell r="DW405">
            <v>44120</v>
          </cell>
          <cell r="DX405">
            <v>5890</v>
          </cell>
          <cell r="DY405">
            <v>1.1641999999999999</v>
          </cell>
          <cell r="DZ405">
            <v>44120</v>
          </cell>
          <cell r="EA405">
            <v>5890</v>
          </cell>
          <cell r="EB405">
            <v>1164.1999999999998</v>
          </cell>
          <cell r="EH405">
            <v>44113</v>
          </cell>
          <cell r="EI405">
            <v>84.5</v>
          </cell>
          <cell r="EJ405">
            <v>1.8255300000000001</v>
          </cell>
          <cell r="EK405">
            <v>44113</v>
          </cell>
          <cell r="EL405">
            <v>84.5</v>
          </cell>
          <cell r="EM405">
            <v>1825.5300000000002</v>
          </cell>
          <cell r="ES405">
            <v>44109</v>
          </cell>
          <cell r="ET405">
            <v>199.95</v>
          </cell>
          <cell r="EU405">
            <v>1.2423200000000001</v>
          </cell>
          <cell r="EV405">
            <v>44109</v>
          </cell>
          <cell r="EW405">
            <v>199.95</v>
          </cell>
          <cell r="EX405">
            <v>1242.3200000000002</v>
          </cell>
          <cell r="FD405">
            <v>44119</v>
          </cell>
          <cell r="FE405">
            <v>33.200000000000003</v>
          </cell>
          <cell r="FF405">
            <v>1.6796500000000001</v>
          </cell>
          <cell r="FG405">
            <v>44119</v>
          </cell>
          <cell r="FH405">
            <v>33.200000000000003</v>
          </cell>
          <cell r="FI405">
            <v>1679.65</v>
          </cell>
          <cell r="FO405">
            <v>44116</v>
          </cell>
          <cell r="FP405">
            <v>39400</v>
          </cell>
          <cell r="FQ405">
            <v>0.23571</v>
          </cell>
          <cell r="FR405">
            <v>44116</v>
          </cell>
          <cell r="FS405">
            <v>39400</v>
          </cell>
          <cell r="FT405">
            <v>235.71</v>
          </cell>
          <cell r="FZ405">
            <v>44109</v>
          </cell>
          <cell r="GA405">
            <v>432.95</v>
          </cell>
          <cell r="GB405">
            <v>3.3999999999999998E-3</v>
          </cell>
          <cell r="GC405">
            <v>44109</v>
          </cell>
          <cell r="GD405">
            <v>432.95</v>
          </cell>
          <cell r="GE405">
            <v>3.4</v>
          </cell>
          <cell r="GN405" t="str">
            <v/>
          </cell>
          <cell r="GO405">
            <v>0</v>
          </cell>
          <cell r="GP405">
            <v>0</v>
          </cell>
          <cell r="GY405" t="str">
            <v/>
          </cell>
          <cell r="GZ405">
            <v>0</v>
          </cell>
          <cell r="HA405">
            <v>0</v>
          </cell>
          <cell r="HJ405" t="str">
            <v/>
          </cell>
          <cell r="HK405">
            <v>0</v>
          </cell>
          <cell r="HL405">
            <v>0</v>
          </cell>
          <cell r="HU405" t="str">
            <v/>
          </cell>
          <cell r="HV405">
            <v>0</v>
          </cell>
          <cell r="HW405">
            <v>0</v>
          </cell>
          <cell r="IF405" t="str">
            <v/>
          </cell>
          <cell r="IG405">
            <v>0</v>
          </cell>
          <cell r="IH405">
            <v>0</v>
          </cell>
          <cell r="IQ405" t="str">
            <v/>
          </cell>
          <cell r="IR405">
            <v>0</v>
          </cell>
          <cell r="IS405">
            <v>0</v>
          </cell>
          <cell r="JB405" t="str">
            <v/>
          </cell>
          <cell r="JC405">
            <v>0</v>
          </cell>
          <cell r="JD405">
            <v>0</v>
          </cell>
          <cell r="JM405" t="str">
            <v/>
          </cell>
          <cell r="JN405">
            <v>0</v>
          </cell>
          <cell r="JO405">
            <v>0</v>
          </cell>
          <cell r="JX405" t="str">
            <v/>
          </cell>
          <cell r="JY405">
            <v>0</v>
          </cell>
          <cell r="JZ405">
            <v>0</v>
          </cell>
          <cell r="KI405" t="str">
            <v/>
          </cell>
          <cell r="KJ405">
            <v>0</v>
          </cell>
          <cell r="KK405">
            <v>0</v>
          </cell>
          <cell r="KT405" t="str">
            <v/>
          </cell>
          <cell r="KU405">
            <v>0</v>
          </cell>
          <cell r="KV405">
            <v>0</v>
          </cell>
          <cell r="LE405" t="str">
            <v/>
          </cell>
          <cell r="LF405">
            <v>0</v>
          </cell>
          <cell r="LG405">
            <v>0</v>
          </cell>
          <cell r="LP405" t="str">
            <v/>
          </cell>
          <cell r="LQ405">
            <v>0</v>
          </cell>
          <cell r="LR405">
            <v>0</v>
          </cell>
          <cell r="MA405" t="str">
            <v/>
          </cell>
          <cell r="MB405">
            <v>0</v>
          </cell>
          <cell r="MC405">
            <v>0</v>
          </cell>
          <cell r="ML405" t="str">
            <v/>
          </cell>
          <cell r="MM405">
            <v>0</v>
          </cell>
          <cell r="MN405">
            <v>0</v>
          </cell>
          <cell r="MW405" t="str">
            <v/>
          </cell>
          <cell r="MX405">
            <v>0</v>
          </cell>
          <cell r="MY405">
            <v>0</v>
          </cell>
          <cell r="NH405" t="str">
            <v/>
          </cell>
          <cell r="NI405">
            <v>0</v>
          </cell>
          <cell r="NJ405">
            <v>0</v>
          </cell>
          <cell r="NS405" t="str">
            <v/>
          </cell>
          <cell r="NT405">
            <v>0</v>
          </cell>
          <cell r="NU405">
            <v>0</v>
          </cell>
          <cell r="OD405" t="str">
            <v/>
          </cell>
          <cell r="OE405">
            <v>0</v>
          </cell>
          <cell r="OF405">
            <v>0</v>
          </cell>
          <cell r="OO405" t="str">
            <v/>
          </cell>
          <cell r="OP405">
            <v>0</v>
          </cell>
          <cell r="OQ405">
            <v>0</v>
          </cell>
          <cell r="OZ405" t="str">
            <v/>
          </cell>
          <cell r="PA405">
            <v>0</v>
          </cell>
          <cell r="PB405">
            <v>0</v>
          </cell>
          <cell r="PK405" t="str">
            <v/>
          </cell>
          <cell r="PL405">
            <v>0</v>
          </cell>
          <cell r="PM405">
            <v>0</v>
          </cell>
          <cell r="PV405" t="str">
            <v/>
          </cell>
          <cell r="PW405">
            <v>0</v>
          </cell>
          <cell r="PX405">
            <v>0</v>
          </cell>
        </row>
        <row r="406">
          <cell r="B406" t="str">
            <v>Day 223</v>
          </cell>
          <cell r="I406" t="str">
            <v/>
          </cell>
          <cell r="J406">
            <v>0</v>
          </cell>
          <cell r="K406">
            <v>0</v>
          </cell>
          <cell r="Q406">
            <v>44124</v>
          </cell>
          <cell r="R406">
            <v>33.46</v>
          </cell>
          <cell r="S406">
            <v>2.5291800000000002</v>
          </cell>
          <cell r="T406">
            <v>44124</v>
          </cell>
          <cell r="U406">
            <v>33.46</v>
          </cell>
          <cell r="V406">
            <v>2529.1800000000003</v>
          </cell>
          <cell r="AB406">
            <v>44124</v>
          </cell>
          <cell r="AC406">
            <v>8.6999999999999993</v>
          </cell>
          <cell r="AD406">
            <v>13.502509999999999</v>
          </cell>
          <cell r="AE406">
            <v>44124</v>
          </cell>
          <cell r="AF406">
            <v>8.6999999999999993</v>
          </cell>
          <cell r="AG406">
            <v>13502.509999999998</v>
          </cell>
          <cell r="AM406">
            <v>44123</v>
          </cell>
          <cell r="AN406">
            <v>2344</v>
          </cell>
          <cell r="AO406">
            <v>0.1086</v>
          </cell>
          <cell r="AP406">
            <v>44123</v>
          </cell>
          <cell r="AQ406">
            <v>2344</v>
          </cell>
          <cell r="AR406">
            <v>108.60000000000001</v>
          </cell>
          <cell r="AX406">
            <v>44123</v>
          </cell>
          <cell r="AY406">
            <v>1888</v>
          </cell>
          <cell r="AZ406">
            <v>0.79259999999999997</v>
          </cell>
          <cell r="BA406">
            <v>44123</v>
          </cell>
          <cell r="BB406">
            <v>1888</v>
          </cell>
          <cell r="BC406">
            <v>792.6</v>
          </cell>
          <cell r="BI406">
            <v>44123</v>
          </cell>
          <cell r="BJ406">
            <v>3035</v>
          </cell>
          <cell r="BK406">
            <v>0.16589999999999999</v>
          </cell>
          <cell r="BL406">
            <v>44123</v>
          </cell>
          <cell r="BM406">
            <v>3035</v>
          </cell>
          <cell r="BN406">
            <v>165.9</v>
          </cell>
          <cell r="BT406">
            <v>44120</v>
          </cell>
          <cell r="BU406">
            <v>56.4</v>
          </cell>
          <cell r="BV406">
            <v>2.3222</v>
          </cell>
          <cell r="BW406">
            <v>44120</v>
          </cell>
          <cell r="BX406">
            <v>56.4</v>
          </cell>
          <cell r="BY406">
            <v>2322.1999999999998</v>
          </cell>
          <cell r="CE406">
            <v>44124</v>
          </cell>
          <cell r="CF406">
            <v>6.91</v>
          </cell>
          <cell r="CG406">
            <v>3.6871</v>
          </cell>
          <cell r="CH406">
            <v>44124</v>
          </cell>
          <cell r="CI406">
            <v>6.91</v>
          </cell>
          <cell r="CJ406">
            <v>3687.1</v>
          </cell>
          <cell r="CP406">
            <v>44123</v>
          </cell>
          <cell r="CQ406">
            <v>493.4</v>
          </cell>
          <cell r="CR406">
            <v>8.6603999999999992</v>
          </cell>
          <cell r="CS406">
            <v>44123</v>
          </cell>
          <cell r="CT406">
            <v>493.4</v>
          </cell>
          <cell r="CU406">
            <v>8660.4</v>
          </cell>
          <cell r="DA406">
            <v>44123</v>
          </cell>
          <cell r="DB406">
            <v>29055</v>
          </cell>
          <cell r="DC406">
            <v>0.45700000000000002</v>
          </cell>
          <cell r="DD406">
            <v>44123</v>
          </cell>
          <cell r="DE406">
            <v>29055</v>
          </cell>
          <cell r="DF406">
            <v>457</v>
          </cell>
          <cell r="DL406">
            <v>44110</v>
          </cell>
          <cell r="DM406">
            <v>60.4</v>
          </cell>
          <cell r="DN406">
            <v>6.94787</v>
          </cell>
          <cell r="DO406">
            <v>44110</v>
          </cell>
          <cell r="DP406">
            <v>60.4</v>
          </cell>
          <cell r="DQ406">
            <v>6947.87</v>
          </cell>
          <cell r="DW406">
            <v>44123</v>
          </cell>
          <cell r="DX406">
            <v>5900</v>
          </cell>
          <cell r="DY406">
            <v>0.48780000000000001</v>
          </cell>
          <cell r="DZ406">
            <v>44123</v>
          </cell>
          <cell r="EA406">
            <v>5900</v>
          </cell>
          <cell r="EB406">
            <v>487.8</v>
          </cell>
          <cell r="EH406">
            <v>44116</v>
          </cell>
          <cell r="EI406">
            <v>84.5</v>
          </cell>
          <cell r="EJ406">
            <v>1.4025099999999999</v>
          </cell>
          <cell r="EK406">
            <v>44116</v>
          </cell>
          <cell r="EL406">
            <v>84.5</v>
          </cell>
          <cell r="EM406">
            <v>1402.51</v>
          </cell>
          <cell r="ES406">
            <v>44110</v>
          </cell>
          <cell r="ET406">
            <v>199.83</v>
          </cell>
          <cell r="EU406">
            <v>1.2787500000000001</v>
          </cell>
          <cell r="EV406">
            <v>44110</v>
          </cell>
          <cell r="EW406">
            <v>199.83</v>
          </cell>
          <cell r="EX406">
            <v>1278.75</v>
          </cell>
          <cell r="FD406">
            <v>44120</v>
          </cell>
          <cell r="FE406">
            <v>32.6</v>
          </cell>
          <cell r="FF406">
            <v>1.9718899999999999</v>
          </cell>
          <cell r="FG406">
            <v>44120</v>
          </cell>
          <cell r="FH406">
            <v>32.6</v>
          </cell>
          <cell r="FI406">
            <v>1971.8899999999999</v>
          </cell>
          <cell r="FO406">
            <v>44117</v>
          </cell>
          <cell r="FP406">
            <v>38700</v>
          </cell>
          <cell r="FQ406">
            <v>0.16775999999999999</v>
          </cell>
          <cell r="FR406">
            <v>44117</v>
          </cell>
          <cell r="FS406">
            <v>38700</v>
          </cell>
          <cell r="FT406">
            <v>167.76</v>
          </cell>
          <cell r="FZ406">
            <v>44110</v>
          </cell>
          <cell r="GA406">
            <v>434.75</v>
          </cell>
          <cell r="GB406">
            <v>2.7200000000000002E-3</v>
          </cell>
          <cell r="GC406">
            <v>44110</v>
          </cell>
          <cell r="GD406">
            <v>434.75</v>
          </cell>
          <cell r="GE406">
            <v>2.72</v>
          </cell>
          <cell r="GN406" t="str">
            <v/>
          </cell>
          <cell r="GO406">
            <v>0</v>
          </cell>
          <cell r="GP406">
            <v>0</v>
          </cell>
          <cell r="GY406" t="str">
            <v/>
          </cell>
          <cell r="GZ406">
            <v>0</v>
          </cell>
          <cell r="HA406">
            <v>0</v>
          </cell>
          <cell r="HJ406" t="str">
            <v/>
          </cell>
          <cell r="HK406">
            <v>0</v>
          </cell>
          <cell r="HL406">
            <v>0</v>
          </cell>
          <cell r="HU406" t="str">
            <v/>
          </cell>
          <cell r="HV406">
            <v>0</v>
          </cell>
          <cell r="HW406">
            <v>0</v>
          </cell>
          <cell r="IF406" t="str">
            <v/>
          </cell>
          <cell r="IG406">
            <v>0</v>
          </cell>
          <cell r="IH406">
            <v>0</v>
          </cell>
          <cell r="IQ406" t="str">
            <v/>
          </cell>
          <cell r="IR406">
            <v>0</v>
          </cell>
          <cell r="IS406">
            <v>0</v>
          </cell>
          <cell r="JB406" t="str">
            <v/>
          </cell>
          <cell r="JC406">
            <v>0</v>
          </cell>
          <cell r="JD406">
            <v>0</v>
          </cell>
          <cell r="JM406" t="str">
            <v/>
          </cell>
          <cell r="JN406">
            <v>0</v>
          </cell>
          <cell r="JO406">
            <v>0</v>
          </cell>
          <cell r="JX406" t="str">
            <v/>
          </cell>
          <cell r="JY406">
            <v>0</v>
          </cell>
          <cell r="JZ406">
            <v>0</v>
          </cell>
          <cell r="KI406" t="str">
            <v/>
          </cell>
          <cell r="KJ406">
            <v>0</v>
          </cell>
          <cell r="KK406">
            <v>0</v>
          </cell>
          <cell r="KT406" t="str">
            <v/>
          </cell>
          <cell r="KU406">
            <v>0</v>
          </cell>
          <cell r="KV406">
            <v>0</v>
          </cell>
          <cell r="LE406" t="str">
            <v/>
          </cell>
          <cell r="LF406">
            <v>0</v>
          </cell>
          <cell r="LG406">
            <v>0</v>
          </cell>
          <cell r="LP406" t="str">
            <v/>
          </cell>
          <cell r="LQ406">
            <v>0</v>
          </cell>
          <cell r="LR406">
            <v>0</v>
          </cell>
          <cell r="MA406" t="str">
            <v/>
          </cell>
          <cell r="MB406">
            <v>0</v>
          </cell>
          <cell r="MC406">
            <v>0</v>
          </cell>
          <cell r="ML406" t="str">
            <v/>
          </cell>
          <cell r="MM406">
            <v>0</v>
          </cell>
          <cell r="MN406">
            <v>0</v>
          </cell>
          <cell r="MW406" t="str">
            <v/>
          </cell>
          <cell r="MX406">
            <v>0</v>
          </cell>
          <cell r="MY406">
            <v>0</v>
          </cell>
          <cell r="NH406" t="str">
            <v/>
          </cell>
          <cell r="NI406">
            <v>0</v>
          </cell>
          <cell r="NJ406">
            <v>0</v>
          </cell>
          <cell r="NS406" t="str">
            <v/>
          </cell>
          <cell r="NT406">
            <v>0</v>
          </cell>
          <cell r="NU406">
            <v>0</v>
          </cell>
          <cell r="OD406" t="str">
            <v/>
          </cell>
          <cell r="OE406">
            <v>0</v>
          </cell>
          <cell r="OF406">
            <v>0</v>
          </cell>
          <cell r="OO406" t="str">
            <v/>
          </cell>
          <cell r="OP406">
            <v>0</v>
          </cell>
          <cell r="OQ406">
            <v>0</v>
          </cell>
          <cell r="OZ406" t="str">
            <v/>
          </cell>
          <cell r="PA406">
            <v>0</v>
          </cell>
          <cell r="PB406">
            <v>0</v>
          </cell>
          <cell r="PK406" t="str">
            <v/>
          </cell>
          <cell r="PL406">
            <v>0</v>
          </cell>
          <cell r="PM406">
            <v>0</v>
          </cell>
          <cell r="PV406" t="str">
            <v/>
          </cell>
          <cell r="PW406">
            <v>0</v>
          </cell>
          <cell r="PX406">
            <v>0</v>
          </cell>
        </row>
        <row r="407">
          <cell r="B407" t="str">
            <v>Day 224</v>
          </cell>
          <cell r="I407" t="str">
            <v/>
          </cell>
          <cell r="J407">
            <v>0</v>
          </cell>
          <cell r="K407">
            <v>0</v>
          </cell>
          <cell r="Q407">
            <v>44125</v>
          </cell>
          <cell r="R407">
            <v>32.42</v>
          </cell>
          <cell r="S407">
            <v>1.7032400000000001</v>
          </cell>
          <cell r="T407">
            <v>44125</v>
          </cell>
          <cell r="U407">
            <v>32.42</v>
          </cell>
          <cell r="V407">
            <v>1703.24</v>
          </cell>
          <cell r="AB407">
            <v>44125</v>
          </cell>
          <cell r="AC407">
            <v>8.52</v>
          </cell>
          <cell r="AD407">
            <v>14.772169999999999</v>
          </cell>
          <cell r="AE407">
            <v>44125</v>
          </cell>
          <cell r="AF407">
            <v>8.52</v>
          </cell>
          <cell r="AG407">
            <v>14772.169999999998</v>
          </cell>
          <cell r="AM407">
            <v>44124</v>
          </cell>
          <cell r="AN407">
            <v>2322</v>
          </cell>
          <cell r="AO407">
            <v>0.1348</v>
          </cell>
          <cell r="AP407">
            <v>44124</v>
          </cell>
          <cell r="AQ407">
            <v>2322</v>
          </cell>
          <cell r="AR407">
            <v>134.80000000000001</v>
          </cell>
          <cell r="AX407">
            <v>44124</v>
          </cell>
          <cell r="AY407">
            <v>1898</v>
          </cell>
          <cell r="AZ407">
            <v>0.66269999999999996</v>
          </cell>
          <cell r="BA407">
            <v>44124</v>
          </cell>
          <cell r="BB407">
            <v>1898</v>
          </cell>
          <cell r="BC407">
            <v>662.69999999999993</v>
          </cell>
          <cell r="BI407">
            <v>44124</v>
          </cell>
          <cell r="BJ407">
            <v>3000</v>
          </cell>
          <cell r="BK407">
            <v>0.21390000000000001</v>
          </cell>
          <cell r="BL407">
            <v>44124</v>
          </cell>
          <cell r="BM407">
            <v>3000</v>
          </cell>
          <cell r="BN407">
            <v>213.9</v>
          </cell>
          <cell r="BT407">
            <v>44123</v>
          </cell>
          <cell r="BU407">
            <v>62</v>
          </cell>
          <cell r="BV407">
            <v>4.4760099999999996</v>
          </cell>
          <cell r="BW407">
            <v>44123</v>
          </cell>
          <cell r="BX407">
            <v>62</v>
          </cell>
          <cell r="BY407">
            <v>4476.0099999999993</v>
          </cell>
          <cell r="CE407">
            <v>44125</v>
          </cell>
          <cell r="CF407">
            <v>6.85</v>
          </cell>
          <cell r="CG407">
            <v>3.3307899999999999</v>
          </cell>
          <cell r="CH407">
            <v>44125</v>
          </cell>
          <cell r="CI407">
            <v>6.85</v>
          </cell>
          <cell r="CJ407">
            <v>3330.79</v>
          </cell>
          <cell r="CP407">
            <v>44124</v>
          </cell>
          <cell r="CQ407">
            <v>491.6</v>
          </cell>
          <cell r="CR407">
            <v>6.7805999999999997</v>
          </cell>
          <cell r="CS407">
            <v>44124</v>
          </cell>
          <cell r="CT407">
            <v>491.6</v>
          </cell>
          <cell r="CU407">
            <v>6780.5999999999995</v>
          </cell>
          <cell r="DA407">
            <v>44124</v>
          </cell>
          <cell r="DB407">
            <v>29315</v>
          </cell>
          <cell r="DC407">
            <v>0.72729999999999995</v>
          </cell>
          <cell r="DD407">
            <v>44124</v>
          </cell>
          <cell r="DE407">
            <v>29315</v>
          </cell>
          <cell r="DF407">
            <v>727.3</v>
          </cell>
          <cell r="DL407">
            <v>44111</v>
          </cell>
          <cell r="DM407">
            <v>61.12</v>
          </cell>
          <cell r="DN407">
            <v>5.3353799999999998</v>
          </cell>
          <cell r="DO407">
            <v>44111</v>
          </cell>
          <cell r="DP407">
            <v>61.12</v>
          </cell>
          <cell r="DQ407">
            <v>5335.38</v>
          </cell>
          <cell r="DW407">
            <v>44124</v>
          </cell>
          <cell r="DX407">
            <v>5950</v>
          </cell>
          <cell r="DY407">
            <v>0.49480000000000002</v>
          </cell>
          <cell r="DZ407">
            <v>44124</v>
          </cell>
          <cell r="EA407">
            <v>5950</v>
          </cell>
          <cell r="EB407">
            <v>494.8</v>
          </cell>
          <cell r="EH407">
            <v>44118</v>
          </cell>
          <cell r="EI407">
            <v>82.65</v>
          </cell>
          <cell r="EJ407">
            <v>3.0063499999999999</v>
          </cell>
          <cell r="EK407">
            <v>44118</v>
          </cell>
          <cell r="EL407">
            <v>82.65</v>
          </cell>
          <cell r="EM407">
            <v>3006.35</v>
          </cell>
          <cell r="ES407">
            <v>44111</v>
          </cell>
          <cell r="ET407">
            <v>202.9</v>
          </cell>
          <cell r="EU407">
            <v>1.1649</v>
          </cell>
          <cell r="EV407">
            <v>44111</v>
          </cell>
          <cell r="EW407">
            <v>202.9</v>
          </cell>
          <cell r="EX407">
            <v>1164.9000000000001</v>
          </cell>
          <cell r="FD407">
            <v>44123</v>
          </cell>
          <cell r="FE407">
            <v>32.9</v>
          </cell>
          <cell r="FF407">
            <v>1.38134</v>
          </cell>
          <cell r="FG407">
            <v>44123</v>
          </cell>
          <cell r="FH407">
            <v>32.9</v>
          </cell>
          <cell r="FI407">
            <v>1381.34</v>
          </cell>
          <cell r="FO407">
            <v>44118</v>
          </cell>
          <cell r="FP407">
            <v>37600</v>
          </cell>
          <cell r="FQ407">
            <v>0.17376</v>
          </cell>
          <cell r="FR407">
            <v>44118</v>
          </cell>
          <cell r="FS407">
            <v>37600</v>
          </cell>
          <cell r="FT407">
            <v>173.76</v>
          </cell>
          <cell r="FZ407">
            <v>44111</v>
          </cell>
          <cell r="GA407">
            <v>441</v>
          </cell>
          <cell r="GB407">
            <v>2.2699999999999999E-3</v>
          </cell>
          <cell r="GC407">
            <v>44111</v>
          </cell>
          <cell r="GD407">
            <v>441</v>
          </cell>
          <cell r="GE407">
            <v>2.27</v>
          </cell>
          <cell r="GN407" t="str">
            <v/>
          </cell>
          <cell r="GO407">
            <v>0</v>
          </cell>
          <cell r="GP407">
            <v>0</v>
          </cell>
          <cell r="GY407" t="str">
            <v/>
          </cell>
          <cell r="GZ407">
            <v>0</v>
          </cell>
          <cell r="HA407">
            <v>0</v>
          </cell>
          <cell r="HJ407" t="str">
            <v/>
          </cell>
          <cell r="HK407">
            <v>0</v>
          </cell>
          <cell r="HL407">
            <v>0</v>
          </cell>
          <cell r="HU407" t="str">
            <v/>
          </cell>
          <cell r="HV407">
            <v>0</v>
          </cell>
          <cell r="HW407">
            <v>0</v>
          </cell>
          <cell r="IF407" t="str">
            <v/>
          </cell>
          <cell r="IG407">
            <v>0</v>
          </cell>
          <cell r="IH407">
            <v>0</v>
          </cell>
          <cell r="IQ407" t="str">
            <v/>
          </cell>
          <cell r="IR407">
            <v>0</v>
          </cell>
          <cell r="IS407">
            <v>0</v>
          </cell>
          <cell r="JB407" t="str">
            <v/>
          </cell>
          <cell r="JC407">
            <v>0</v>
          </cell>
          <cell r="JD407">
            <v>0</v>
          </cell>
          <cell r="JM407" t="str">
            <v/>
          </cell>
          <cell r="JN407">
            <v>0</v>
          </cell>
          <cell r="JO407">
            <v>0</v>
          </cell>
          <cell r="JX407" t="str">
            <v/>
          </cell>
          <cell r="JY407">
            <v>0</v>
          </cell>
          <cell r="JZ407">
            <v>0</v>
          </cell>
          <cell r="KI407" t="str">
            <v/>
          </cell>
          <cell r="KJ407">
            <v>0</v>
          </cell>
          <cell r="KK407">
            <v>0</v>
          </cell>
          <cell r="KT407" t="str">
            <v/>
          </cell>
          <cell r="KU407">
            <v>0</v>
          </cell>
          <cell r="KV407">
            <v>0</v>
          </cell>
          <cell r="LE407" t="str">
            <v/>
          </cell>
          <cell r="LF407">
            <v>0</v>
          </cell>
          <cell r="LG407">
            <v>0</v>
          </cell>
          <cell r="LP407" t="str">
            <v/>
          </cell>
          <cell r="LQ407">
            <v>0</v>
          </cell>
          <cell r="LR407">
            <v>0</v>
          </cell>
          <cell r="MA407" t="str">
            <v/>
          </cell>
          <cell r="MB407">
            <v>0</v>
          </cell>
          <cell r="MC407">
            <v>0</v>
          </cell>
          <cell r="ML407" t="str">
            <v/>
          </cell>
          <cell r="MM407">
            <v>0</v>
          </cell>
          <cell r="MN407">
            <v>0</v>
          </cell>
          <cell r="MW407" t="str">
            <v/>
          </cell>
          <cell r="MX407">
            <v>0</v>
          </cell>
          <cell r="MY407">
            <v>0</v>
          </cell>
          <cell r="NH407" t="str">
            <v/>
          </cell>
          <cell r="NI407">
            <v>0</v>
          </cell>
          <cell r="NJ407">
            <v>0</v>
          </cell>
          <cell r="NS407" t="str">
            <v/>
          </cell>
          <cell r="NT407">
            <v>0</v>
          </cell>
          <cell r="NU407">
            <v>0</v>
          </cell>
          <cell r="OD407" t="str">
            <v/>
          </cell>
          <cell r="OE407">
            <v>0</v>
          </cell>
          <cell r="OF407">
            <v>0</v>
          </cell>
          <cell r="OO407" t="str">
            <v/>
          </cell>
          <cell r="OP407">
            <v>0</v>
          </cell>
          <cell r="OQ407">
            <v>0</v>
          </cell>
          <cell r="OZ407" t="str">
            <v/>
          </cell>
          <cell r="PA407">
            <v>0</v>
          </cell>
          <cell r="PB407">
            <v>0</v>
          </cell>
          <cell r="PK407" t="str">
            <v/>
          </cell>
          <cell r="PL407">
            <v>0</v>
          </cell>
          <cell r="PM407">
            <v>0</v>
          </cell>
          <cell r="PV407" t="str">
            <v/>
          </cell>
          <cell r="PW407">
            <v>0</v>
          </cell>
          <cell r="PX407">
            <v>0</v>
          </cell>
        </row>
        <row r="408">
          <cell r="B408" t="str">
            <v>Day 225</v>
          </cell>
          <cell r="I408" t="str">
            <v/>
          </cell>
          <cell r="J408">
            <v>0</v>
          </cell>
          <cell r="K408">
            <v>0</v>
          </cell>
          <cell r="Q408">
            <v>44126</v>
          </cell>
          <cell r="R408">
            <v>32.090000000000003</v>
          </cell>
          <cell r="S408">
            <v>1.2160500000000001</v>
          </cell>
          <cell r="T408">
            <v>44126</v>
          </cell>
          <cell r="U408">
            <v>32.090000000000003</v>
          </cell>
          <cell r="V408">
            <v>1216.0500000000002</v>
          </cell>
          <cell r="AB408">
            <v>44126</v>
          </cell>
          <cell r="AC408">
            <v>8.48</v>
          </cell>
          <cell r="AD408">
            <v>12.13134</v>
          </cell>
          <cell r="AE408">
            <v>44126</v>
          </cell>
          <cell r="AF408">
            <v>8.48</v>
          </cell>
          <cell r="AG408">
            <v>12131.34</v>
          </cell>
          <cell r="AM408">
            <v>44125</v>
          </cell>
          <cell r="AN408">
            <v>2362</v>
          </cell>
          <cell r="AO408">
            <v>9.7100000000000006E-2</v>
          </cell>
          <cell r="AP408">
            <v>44125</v>
          </cell>
          <cell r="AQ408">
            <v>2362</v>
          </cell>
          <cell r="AR408">
            <v>97.100000000000009</v>
          </cell>
          <cell r="AX408">
            <v>44125</v>
          </cell>
          <cell r="AY408">
            <v>1936</v>
          </cell>
          <cell r="AZ408">
            <v>0.54259999999999997</v>
          </cell>
          <cell r="BA408">
            <v>44125</v>
          </cell>
          <cell r="BB408">
            <v>1936</v>
          </cell>
          <cell r="BC408">
            <v>542.6</v>
          </cell>
          <cell r="BI408">
            <v>44125</v>
          </cell>
          <cell r="BJ408">
            <v>3020</v>
          </cell>
          <cell r="BK408">
            <v>0.11550000000000001</v>
          </cell>
          <cell r="BL408">
            <v>44125</v>
          </cell>
          <cell r="BM408">
            <v>3020</v>
          </cell>
          <cell r="BN408">
            <v>115.5</v>
          </cell>
          <cell r="BT408">
            <v>44124</v>
          </cell>
          <cell r="BU408">
            <v>60.8</v>
          </cell>
          <cell r="BV408">
            <v>15.36947</v>
          </cell>
          <cell r="BW408">
            <v>44124</v>
          </cell>
          <cell r="BX408">
            <v>60.8</v>
          </cell>
          <cell r="BY408">
            <v>15369.47</v>
          </cell>
          <cell r="CE408">
            <v>44126</v>
          </cell>
          <cell r="CF408">
            <v>6.86</v>
          </cell>
          <cell r="CG408">
            <v>1.9859199999999999</v>
          </cell>
          <cell r="CH408">
            <v>44126</v>
          </cell>
          <cell r="CI408">
            <v>6.86</v>
          </cell>
          <cell r="CJ408">
            <v>1985.9199999999998</v>
          </cell>
          <cell r="CP408">
            <v>44125</v>
          </cell>
          <cell r="CQ408">
            <v>503.8</v>
          </cell>
          <cell r="CR408">
            <v>5.6824000000000003</v>
          </cell>
          <cell r="CS408">
            <v>44125</v>
          </cell>
          <cell r="CT408">
            <v>503.8</v>
          </cell>
          <cell r="CU408">
            <v>5682.4000000000005</v>
          </cell>
          <cell r="DA408">
            <v>44125</v>
          </cell>
          <cell r="DB408">
            <v>29100</v>
          </cell>
          <cell r="DC408">
            <v>0.52580000000000005</v>
          </cell>
          <cell r="DD408">
            <v>44125</v>
          </cell>
          <cell r="DE408">
            <v>29100</v>
          </cell>
          <cell r="DF408">
            <v>525.80000000000007</v>
          </cell>
          <cell r="DL408">
            <v>44112</v>
          </cell>
          <cell r="DM408">
            <v>62.6</v>
          </cell>
          <cell r="DN408">
            <v>5.4118700000000004</v>
          </cell>
          <cell r="DO408">
            <v>44112</v>
          </cell>
          <cell r="DP408">
            <v>62.6</v>
          </cell>
          <cell r="DQ408">
            <v>5411.8700000000008</v>
          </cell>
          <cell r="DW408">
            <v>44125</v>
          </cell>
          <cell r="DX408">
            <v>5900</v>
          </cell>
          <cell r="DY408">
            <v>0.49969999999999998</v>
          </cell>
          <cell r="DZ408">
            <v>44125</v>
          </cell>
          <cell r="EA408">
            <v>5900</v>
          </cell>
          <cell r="EB408">
            <v>499.7</v>
          </cell>
          <cell r="EH408">
            <v>44119</v>
          </cell>
          <cell r="EI408">
            <v>83</v>
          </cell>
          <cell r="EJ408">
            <v>1.7545200000000001</v>
          </cell>
          <cell r="EK408">
            <v>44119</v>
          </cell>
          <cell r="EL408">
            <v>83</v>
          </cell>
          <cell r="EM408">
            <v>1754.52</v>
          </cell>
          <cell r="ES408">
            <v>44112</v>
          </cell>
          <cell r="ET408">
            <v>206.69</v>
          </cell>
          <cell r="EU408">
            <v>0.68601000000000001</v>
          </cell>
          <cell r="EV408">
            <v>44112</v>
          </cell>
          <cell r="EW408">
            <v>206.69</v>
          </cell>
          <cell r="EX408">
            <v>686.01</v>
          </cell>
          <cell r="FD408">
            <v>44124</v>
          </cell>
          <cell r="FE408">
            <v>32.9</v>
          </cell>
          <cell r="FF408">
            <v>1.2291700000000001</v>
          </cell>
          <cell r="FG408">
            <v>44124</v>
          </cell>
          <cell r="FH408">
            <v>32.9</v>
          </cell>
          <cell r="FI408">
            <v>1229.17</v>
          </cell>
          <cell r="FO408">
            <v>44119</v>
          </cell>
          <cell r="FP408">
            <v>36700</v>
          </cell>
          <cell r="FQ408">
            <v>0.15697</v>
          </cell>
          <cell r="FR408">
            <v>44119</v>
          </cell>
          <cell r="FS408">
            <v>36700</v>
          </cell>
          <cell r="FT408">
            <v>156.97</v>
          </cell>
          <cell r="FZ408">
            <v>44112</v>
          </cell>
          <cell r="GA408">
            <v>432.85</v>
          </cell>
          <cell r="GB408">
            <v>7.5000000000000002E-4</v>
          </cell>
          <cell r="GC408">
            <v>44112</v>
          </cell>
          <cell r="GD408">
            <v>432.85</v>
          </cell>
          <cell r="GE408">
            <v>0.75</v>
          </cell>
          <cell r="GN408" t="str">
            <v/>
          </cell>
          <cell r="GO408">
            <v>0</v>
          </cell>
          <cell r="GP408">
            <v>0</v>
          </cell>
          <cell r="GY408" t="str">
            <v/>
          </cell>
          <cell r="GZ408">
            <v>0</v>
          </cell>
          <cell r="HA408">
            <v>0</v>
          </cell>
          <cell r="HJ408" t="str">
            <v/>
          </cell>
          <cell r="HK408">
            <v>0</v>
          </cell>
          <cell r="HL408">
            <v>0</v>
          </cell>
          <cell r="HU408" t="str">
            <v/>
          </cell>
          <cell r="HV408">
            <v>0</v>
          </cell>
          <cell r="HW408">
            <v>0</v>
          </cell>
          <cell r="IF408" t="str">
            <v/>
          </cell>
          <cell r="IG408">
            <v>0</v>
          </cell>
          <cell r="IH408">
            <v>0</v>
          </cell>
          <cell r="IQ408" t="str">
            <v/>
          </cell>
          <cell r="IR408">
            <v>0</v>
          </cell>
          <cell r="IS408">
            <v>0</v>
          </cell>
          <cell r="JB408" t="str">
            <v/>
          </cell>
          <cell r="JC408">
            <v>0</v>
          </cell>
          <cell r="JD408">
            <v>0</v>
          </cell>
          <cell r="JM408" t="str">
            <v/>
          </cell>
          <cell r="JN408">
            <v>0</v>
          </cell>
          <cell r="JO408">
            <v>0</v>
          </cell>
          <cell r="JX408" t="str">
            <v/>
          </cell>
          <cell r="JY408">
            <v>0</v>
          </cell>
          <cell r="JZ408">
            <v>0</v>
          </cell>
          <cell r="KI408" t="str">
            <v/>
          </cell>
          <cell r="KJ408">
            <v>0</v>
          </cell>
          <cell r="KK408">
            <v>0</v>
          </cell>
          <cell r="KT408" t="str">
            <v/>
          </cell>
          <cell r="KU408">
            <v>0</v>
          </cell>
          <cell r="KV408">
            <v>0</v>
          </cell>
          <cell r="LE408" t="str">
            <v/>
          </cell>
          <cell r="LF408">
            <v>0</v>
          </cell>
          <cell r="LG408">
            <v>0</v>
          </cell>
          <cell r="LP408" t="str">
            <v/>
          </cell>
          <cell r="LQ408">
            <v>0</v>
          </cell>
          <cell r="LR408">
            <v>0</v>
          </cell>
          <cell r="MA408" t="str">
            <v/>
          </cell>
          <cell r="MB408">
            <v>0</v>
          </cell>
          <cell r="MC408">
            <v>0</v>
          </cell>
          <cell r="ML408" t="str">
            <v/>
          </cell>
          <cell r="MM408">
            <v>0</v>
          </cell>
          <cell r="MN408">
            <v>0</v>
          </cell>
          <cell r="MW408" t="str">
            <v/>
          </cell>
          <cell r="MX408">
            <v>0</v>
          </cell>
          <cell r="MY408">
            <v>0</v>
          </cell>
          <cell r="NH408" t="str">
            <v/>
          </cell>
          <cell r="NI408">
            <v>0</v>
          </cell>
          <cell r="NJ408">
            <v>0</v>
          </cell>
          <cell r="NS408" t="str">
            <v/>
          </cell>
          <cell r="NT408">
            <v>0</v>
          </cell>
          <cell r="NU408">
            <v>0</v>
          </cell>
          <cell r="OD408" t="str">
            <v/>
          </cell>
          <cell r="OE408">
            <v>0</v>
          </cell>
          <cell r="OF408">
            <v>0</v>
          </cell>
          <cell r="OO408" t="str">
            <v/>
          </cell>
          <cell r="OP408">
            <v>0</v>
          </cell>
          <cell r="OQ408">
            <v>0</v>
          </cell>
          <cell r="OZ408" t="str">
            <v/>
          </cell>
          <cell r="PA408">
            <v>0</v>
          </cell>
          <cell r="PB408">
            <v>0</v>
          </cell>
          <cell r="PK408" t="str">
            <v/>
          </cell>
          <cell r="PL408">
            <v>0</v>
          </cell>
          <cell r="PM408">
            <v>0</v>
          </cell>
          <cell r="PV408" t="str">
            <v/>
          </cell>
          <cell r="PW408">
            <v>0</v>
          </cell>
          <cell r="PX408">
            <v>0</v>
          </cell>
        </row>
        <row r="409">
          <cell r="B409" t="str">
            <v>Day 226</v>
          </cell>
          <cell r="I409" t="str">
            <v/>
          </cell>
          <cell r="J409">
            <v>0</v>
          </cell>
          <cell r="K409">
            <v>0</v>
          </cell>
          <cell r="Q409">
            <v>44127</v>
          </cell>
          <cell r="R409">
            <v>31.62</v>
          </cell>
          <cell r="S409">
            <v>1.4964299999999999</v>
          </cell>
          <cell r="T409">
            <v>44127</v>
          </cell>
          <cell r="U409">
            <v>31.62</v>
          </cell>
          <cell r="V409">
            <v>1496.4299999999998</v>
          </cell>
          <cell r="AB409">
            <v>44127</v>
          </cell>
          <cell r="AC409">
            <v>8.51</v>
          </cell>
          <cell r="AD409">
            <v>16.504449999999999</v>
          </cell>
          <cell r="AE409">
            <v>44127</v>
          </cell>
          <cell r="AF409">
            <v>8.51</v>
          </cell>
          <cell r="AG409">
            <v>16504.449999999997</v>
          </cell>
          <cell r="AM409">
            <v>44126</v>
          </cell>
          <cell r="AN409">
            <v>2375</v>
          </cell>
          <cell r="AO409">
            <v>9.8299999999999998E-2</v>
          </cell>
          <cell r="AP409">
            <v>44126</v>
          </cell>
          <cell r="AQ409">
            <v>2375</v>
          </cell>
          <cell r="AR409">
            <v>98.3</v>
          </cell>
          <cell r="AX409">
            <v>44126</v>
          </cell>
          <cell r="AY409">
            <v>1927</v>
          </cell>
          <cell r="AZ409">
            <v>0.70640000000000003</v>
          </cell>
          <cell r="BA409">
            <v>44126</v>
          </cell>
          <cell r="BB409">
            <v>1927</v>
          </cell>
          <cell r="BC409">
            <v>706.4</v>
          </cell>
          <cell r="BI409">
            <v>44126</v>
          </cell>
          <cell r="BJ409">
            <v>3005</v>
          </cell>
          <cell r="BK409">
            <v>0.12939999999999999</v>
          </cell>
          <cell r="BL409">
            <v>44126</v>
          </cell>
          <cell r="BM409">
            <v>3005</v>
          </cell>
          <cell r="BN409">
            <v>129.39999999999998</v>
          </cell>
          <cell r="BT409">
            <v>44125</v>
          </cell>
          <cell r="BU409">
            <v>59</v>
          </cell>
          <cell r="BV409">
            <v>3.0855199999999998</v>
          </cell>
          <cell r="BW409">
            <v>44125</v>
          </cell>
          <cell r="BX409">
            <v>59</v>
          </cell>
          <cell r="BY409">
            <v>3085.52</v>
          </cell>
          <cell r="CE409">
            <v>44127</v>
          </cell>
          <cell r="CF409">
            <v>6.83</v>
          </cell>
          <cell r="CG409">
            <v>2.56467</v>
          </cell>
          <cell r="CH409">
            <v>44127</v>
          </cell>
          <cell r="CI409">
            <v>6.83</v>
          </cell>
          <cell r="CJ409">
            <v>2564.67</v>
          </cell>
          <cell r="CP409">
            <v>44126</v>
          </cell>
          <cell r="CQ409">
            <v>498.8</v>
          </cell>
          <cell r="CR409">
            <v>3.5985</v>
          </cell>
          <cell r="CS409">
            <v>44126</v>
          </cell>
          <cell r="CT409">
            <v>498.8</v>
          </cell>
          <cell r="CU409">
            <v>3598.5</v>
          </cell>
          <cell r="DA409">
            <v>44126</v>
          </cell>
          <cell r="DB409">
            <v>29250</v>
          </cell>
          <cell r="DC409">
            <v>0.52739999999999998</v>
          </cell>
          <cell r="DD409">
            <v>44126</v>
          </cell>
          <cell r="DE409">
            <v>29250</v>
          </cell>
          <cell r="DF409">
            <v>527.4</v>
          </cell>
          <cell r="DL409">
            <v>44113</v>
          </cell>
          <cell r="DM409">
            <v>63.29</v>
          </cell>
          <cell r="DN409">
            <v>6.3670999999999998</v>
          </cell>
          <cell r="DO409">
            <v>44113</v>
          </cell>
          <cell r="DP409">
            <v>63.29</v>
          </cell>
          <cell r="DQ409">
            <v>6367.0999999999995</v>
          </cell>
          <cell r="DW409">
            <v>44126</v>
          </cell>
          <cell r="DX409">
            <v>5820</v>
          </cell>
          <cell r="DY409">
            <v>0.39789999999999998</v>
          </cell>
          <cell r="DZ409">
            <v>44126</v>
          </cell>
          <cell r="EA409">
            <v>5820</v>
          </cell>
          <cell r="EB409">
            <v>397.9</v>
          </cell>
          <cell r="EH409">
            <v>44120</v>
          </cell>
          <cell r="EI409">
            <v>87.6</v>
          </cell>
          <cell r="EJ409">
            <v>3.16269</v>
          </cell>
          <cell r="EK409">
            <v>44120</v>
          </cell>
          <cell r="EL409">
            <v>87.6</v>
          </cell>
          <cell r="EM409">
            <v>3162.69</v>
          </cell>
          <cell r="ES409">
            <v>44113</v>
          </cell>
          <cell r="ET409">
            <v>211.04</v>
          </cell>
          <cell r="EU409">
            <v>1.2001500000000001</v>
          </cell>
          <cell r="EV409">
            <v>44113</v>
          </cell>
          <cell r="EW409">
            <v>211.04</v>
          </cell>
          <cell r="EX409">
            <v>1200.1500000000001</v>
          </cell>
          <cell r="FD409">
            <v>44125</v>
          </cell>
          <cell r="FE409">
            <v>32.799999999999997</v>
          </cell>
          <cell r="FF409">
            <v>1.64693</v>
          </cell>
          <cell r="FG409">
            <v>44125</v>
          </cell>
          <cell r="FH409">
            <v>32.799999999999997</v>
          </cell>
          <cell r="FI409">
            <v>1646.93</v>
          </cell>
          <cell r="FO409">
            <v>44120</v>
          </cell>
          <cell r="FP409">
            <v>38400</v>
          </cell>
          <cell r="FQ409">
            <v>0.27668999999999999</v>
          </cell>
          <cell r="FR409">
            <v>44120</v>
          </cell>
          <cell r="FS409">
            <v>38400</v>
          </cell>
          <cell r="FT409">
            <v>276.69</v>
          </cell>
          <cell r="FZ409">
            <v>44113</v>
          </cell>
          <cell r="GA409">
            <v>466.35</v>
          </cell>
          <cell r="GB409">
            <v>1.3390000000000001E-2</v>
          </cell>
          <cell r="GC409">
            <v>44113</v>
          </cell>
          <cell r="GD409">
            <v>466.35</v>
          </cell>
          <cell r="GE409">
            <v>13.39</v>
          </cell>
          <cell r="GN409" t="str">
            <v/>
          </cell>
          <cell r="GO409">
            <v>0</v>
          </cell>
          <cell r="GP409">
            <v>0</v>
          </cell>
          <cell r="GY409" t="str">
            <v/>
          </cell>
          <cell r="GZ409">
            <v>0</v>
          </cell>
          <cell r="HA409">
            <v>0</v>
          </cell>
          <cell r="HJ409" t="str">
            <v/>
          </cell>
          <cell r="HK409">
            <v>0</v>
          </cell>
          <cell r="HL409">
            <v>0</v>
          </cell>
          <cell r="HU409" t="str">
            <v/>
          </cell>
          <cell r="HV409">
            <v>0</v>
          </cell>
          <cell r="HW409">
            <v>0</v>
          </cell>
          <cell r="IF409" t="str">
            <v/>
          </cell>
          <cell r="IG409">
            <v>0</v>
          </cell>
          <cell r="IH409">
            <v>0</v>
          </cell>
          <cell r="IQ409" t="str">
            <v/>
          </cell>
          <cell r="IR409">
            <v>0</v>
          </cell>
          <cell r="IS409">
            <v>0</v>
          </cell>
          <cell r="JB409" t="str">
            <v/>
          </cell>
          <cell r="JC409">
            <v>0</v>
          </cell>
          <cell r="JD409">
            <v>0</v>
          </cell>
          <cell r="JM409" t="str">
            <v/>
          </cell>
          <cell r="JN409">
            <v>0</v>
          </cell>
          <cell r="JO409">
            <v>0</v>
          </cell>
          <cell r="JX409" t="str">
            <v/>
          </cell>
          <cell r="JY409">
            <v>0</v>
          </cell>
          <cell r="JZ409">
            <v>0</v>
          </cell>
          <cell r="KI409" t="str">
            <v/>
          </cell>
          <cell r="KJ409">
            <v>0</v>
          </cell>
          <cell r="KK409">
            <v>0</v>
          </cell>
          <cell r="KT409" t="str">
            <v/>
          </cell>
          <cell r="KU409">
            <v>0</v>
          </cell>
          <cell r="KV409">
            <v>0</v>
          </cell>
          <cell r="LE409" t="str">
            <v/>
          </cell>
          <cell r="LF409">
            <v>0</v>
          </cell>
          <cell r="LG409">
            <v>0</v>
          </cell>
          <cell r="LP409" t="str">
            <v/>
          </cell>
          <cell r="LQ409">
            <v>0</v>
          </cell>
          <cell r="LR409">
            <v>0</v>
          </cell>
          <cell r="MA409" t="str">
            <v/>
          </cell>
          <cell r="MB409">
            <v>0</v>
          </cell>
          <cell r="MC409">
            <v>0</v>
          </cell>
          <cell r="ML409" t="str">
            <v/>
          </cell>
          <cell r="MM409">
            <v>0</v>
          </cell>
          <cell r="MN409">
            <v>0</v>
          </cell>
          <cell r="MW409" t="str">
            <v/>
          </cell>
          <cell r="MX409">
            <v>0</v>
          </cell>
          <cell r="MY409">
            <v>0</v>
          </cell>
          <cell r="NH409" t="str">
            <v/>
          </cell>
          <cell r="NI409">
            <v>0</v>
          </cell>
          <cell r="NJ409">
            <v>0</v>
          </cell>
          <cell r="NS409" t="str">
            <v/>
          </cell>
          <cell r="NT409">
            <v>0</v>
          </cell>
          <cell r="NU409">
            <v>0</v>
          </cell>
          <cell r="OD409" t="str">
            <v/>
          </cell>
          <cell r="OE409">
            <v>0</v>
          </cell>
          <cell r="OF409">
            <v>0</v>
          </cell>
          <cell r="OO409" t="str">
            <v/>
          </cell>
          <cell r="OP409">
            <v>0</v>
          </cell>
          <cell r="OQ409">
            <v>0</v>
          </cell>
          <cell r="OZ409" t="str">
            <v/>
          </cell>
          <cell r="PA409">
            <v>0</v>
          </cell>
          <cell r="PB409">
            <v>0</v>
          </cell>
          <cell r="PK409" t="str">
            <v/>
          </cell>
          <cell r="PL409">
            <v>0</v>
          </cell>
          <cell r="PM409">
            <v>0</v>
          </cell>
          <cell r="PV409" t="str">
            <v/>
          </cell>
          <cell r="PW409">
            <v>0</v>
          </cell>
          <cell r="PX409">
            <v>0</v>
          </cell>
        </row>
        <row r="410">
          <cell r="B410" t="str">
            <v>Day 227</v>
          </cell>
          <cell r="I410" t="str">
            <v/>
          </cell>
          <cell r="J410">
            <v>0</v>
          </cell>
          <cell r="K410">
            <v>0</v>
          </cell>
          <cell r="Q410">
            <v>44130</v>
          </cell>
          <cell r="R410">
            <v>31.7</v>
          </cell>
          <cell r="S410">
            <v>1.59198</v>
          </cell>
          <cell r="T410">
            <v>44130</v>
          </cell>
          <cell r="U410">
            <v>31.7</v>
          </cell>
          <cell r="V410">
            <v>1591.98</v>
          </cell>
          <cell r="AB410">
            <v>44130</v>
          </cell>
          <cell r="AC410">
            <v>9.1199999999999992</v>
          </cell>
          <cell r="AD410">
            <v>35.217889999999997</v>
          </cell>
          <cell r="AE410">
            <v>44130</v>
          </cell>
          <cell r="AF410">
            <v>9.1199999999999992</v>
          </cell>
          <cell r="AG410">
            <v>35217.89</v>
          </cell>
          <cell r="AM410">
            <v>44127</v>
          </cell>
          <cell r="AN410">
            <v>2374</v>
          </cell>
          <cell r="AO410">
            <v>7.1300000000000002E-2</v>
          </cell>
          <cell r="AP410">
            <v>44127</v>
          </cell>
          <cell r="AQ410">
            <v>2374</v>
          </cell>
          <cell r="AR410">
            <v>71.3</v>
          </cell>
          <cell r="AX410">
            <v>44127</v>
          </cell>
          <cell r="AY410">
            <v>1932</v>
          </cell>
          <cell r="AZ410">
            <v>0.51429999999999998</v>
          </cell>
          <cell r="BA410">
            <v>44127</v>
          </cell>
          <cell r="BB410">
            <v>1932</v>
          </cell>
          <cell r="BC410">
            <v>514.29999999999995</v>
          </cell>
          <cell r="BI410">
            <v>44127</v>
          </cell>
          <cell r="BJ410">
            <v>3020</v>
          </cell>
          <cell r="BK410">
            <v>0.1139</v>
          </cell>
          <cell r="BL410">
            <v>44127</v>
          </cell>
          <cell r="BM410">
            <v>3020</v>
          </cell>
          <cell r="BN410">
            <v>113.9</v>
          </cell>
          <cell r="BT410">
            <v>44126</v>
          </cell>
          <cell r="BU410">
            <v>57.8</v>
          </cell>
          <cell r="BV410">
            <v>2.3797100000000002</v>
          </cell>
          <cell r="BW410">
            <v>44126</v>
          </cell>
          <cell r="BX410">
            <v>57.8</v>
          </cell>
          <cell r="BY410">
            <v>2379.71</v>
          </cell>
          <cell r="CE410">
            <v>44130</v>
          </cell>
          <cell r="CF410">
            <v>6.84</v>
          </cell>
          <cell r="CG410">
            <v>2.3099699999999999</v>
          </cell>
          <cell r="CH410">
            <v>44130</v>
          </cell>
          <cell r="CI410">
            <v>6.84</v>
          </cell>
          <cell r="CJ410">
            <v>2309.9699999999998</v>
          </cell>
          <cell r="CP410">
            <v>44127</v>
          </cell>
          <cell r="CQ410">
            <v>498.9</v>
          </cell>
          <cell r="CR410">
            <v>3.3793000000000002</v>
          </cell>
          <cell r="CS410">
            <v>44127</v>
          </cell>
          <cell r="CT410">
            <v>498.9</v>
          </cell>
          <cell r="CU410">
            <v>3379.3</v>
          </cell>
          <cell r="DA410">
            <v>44127</v>
          </cell>
          <cell r="DB410">
            <v>28450</v>
          </cell>
          <cell r="DC410">
            <v>0.74960000000000004</v>
          </cell>
          <cell r="DD410">
            <v>44127</v>
          </cell>
          <cell r="DE410">
            <v>28450</v>
          </cell>
          <cell r="DF410">
            <v>749.6</v>
          </cell>
          <cell r="DL410">
            <v>44116</v>
          </cell>
          <cell r="DM410">
            <v>64.680000000000007</v>
          </cell>
          <cell r="DN410">
            <v>7.0218699999999998</v>
          </cell>
          <cell r="DO410">
            <v>44116</v>
          </cell>
          <cell r="DP410">
            <v>64.680000000000007</v>
          </cell>
          <cell r="DQ410">
            <v>7021.87</v>
          </cell>
          <cell r="DW410">
            <v>44127</v>
          </cell>
          <cell r="DX410">
            <v>5730</v>
          </cell>
          <cell r="DY410">
            <v>0.52700000000000002</v>
          </cell>
          <cell r="DZ410">
            <v>44127</v>
          </cell>
          <cell r="EA410">
            <v>5730</v>
          </cell>
          <cell r="EB410">
            <v>527</v>
          </cell>
          <cell r="EH410">
            <v>44123</v>
          </cell>
          <cell r="EI410">
            <v>87.05</v>
          </cell>
          <cell r="EJ410">
            <v>2.7237</v>
          </cell>
          <cell r="EK410">
            <v>44123</v>
          </cell>
          <cell r="EL410">
            <v>87.05</v>
          </cell>
          <cell r="EM410">
            <v>2723.7</v>
          </cell>
          <cell r="ES410">
            <v>44116</v>
          </cell>
          <cell r="ET410">
            <v>214.55</v>
          </cell>
          <cell r="EU410">
            <v>1.2889900000000001</v>
          </cell>
          <cell r="EV410">
            <v>44116</v>
          </cell>
          <cell r="EW410">
            <v>214.55</v>
          </cell>
          <cell r="EX410">
            <v>1288.99</v>
          </cell>
          <cell r="FD410">
            <v>44126</v>
          </cell>
          <cell r="FE410">
            <v>33.15</v>
          </cell>
          <cell r="FF410">
            <v>2.0177700000000001</v>
          </cell>
          <cell r="FG410">
            <v>44126</v>
          </cell>
          <cell r="FH410">
            <v>33.15</v>
          </cell>
          <cell r="FI410">
            <v>2017.77</v>
          </cell>
          <cell r="FO410">
            <v>44123</v>
          </cell>
          <cell r="FP410">
            <v>37650</v>
          </cell>
          <cell r="FQ410">
            <v>0.12651999999999999</v>
          </cell>
          <cell r="FR410">
            <v>44123</v>
          </cell>
          <cell r="FS410">
            <v>37650</v>
          </cell>
          <cell r="FT410">
            <v>126.52</v>
          </cell>
          <cell r="FZ410">
            <v>44116</v>
          </cell>
          <cell r="GA410">
            <v>467.4</v>
          </cell>
          <cell r="GB410">
            <v>1.8169999999999999E-2</v>
          </cell>
          <cell r="GC410">
            <v>44116</v>
          </cell>
          <cell r="GD410">
            <v>467.4</v>
          </cell>
          <cell r="GE410">
            <v>18.169999999999998</v>
          </cell>
          <cell r="GN410" t="str">
            <v/>
          </cell>
          <cell r="GO410">
            <v>0</v>
          </cell>
          <cell r="GP410">
            <v>0</v>
          </cell>
          <cell r="GY410" t="str">
            <v/>
          </cell>
          <cell r="GZ410">
            <v>0</v>
          </cell>
          <cell r="HA410">
            <v>0</v>
          </cell>
          <cell r="HJ410" t="str">
            <v/>
          </cell>
          <cell r="HK410">
            <v>0</v>
          </cell>
          <cell r="HL410">
            <v>0</v>
          </cell>
          <cell r="HU410" t="str">
            <v/>
          </cell>
          <cell r="HV410">
            <v>0</v>
          </cell>
          <cell r="HW410">
            <v>0</v>
          </cell>
          <cell r="IF410" t="str">
            <v/>
          </cell>
          <cell r="IG410">
            <v>0</v>
          </cell>
          <cell r="IH410">
            <v>0</v>
          </cell>
          <cell r="IQ410" t="str">
            <v/>
          </cell>
          <cell r="IR410">
            <v>0</v>
          </cell>
          <cell r="IS410">
            <v>0</v>
          </cell>
          <cell r="JB410" t="str">
            <v/>
          </cell>
          <cell r="JC410">
            <v>0</v>
          </cell>
          <cell r="JD410">
            <v>0</v>
          </cell>
          <cell r="JM410" t="str">
            <v/>
          </cell>
          <cell r="JN410">
            <v>0</v>
          </cell>
          <cell r="JO410">
            <v>0</v>
          </cell>
          <cell r="JX410" t="str">
            <v/>
          </cell>
          <cell r="JY410">
            <v>0</v>
          </cell>
          <cell r="JZ410">
            <v>0</v>
          </cell>
          <cell r="KI410" t="str">
            <v/>
          </cell>
          <cell r="KJ410">
            <v>0</v>
          </cell>
          <cell r="KK410">
            <v>0</v>
          </cell>
          <cell r="KT410" t="str">
            <v/>
          </cell>
          <cell r="KU410">
            <v>0</v>
          </cell>
          <cell r="KV410">
            <v>0</v>
          </cell>
          <cell r="LE410" t="str">
            <v/>
          </cell>
          <cell r="LF410">
            <v>0</v>
          </cell>
          <cell r="LG410">
            <v>0</v>
          </cell>
          <cell r="LP410" t="str">
            <v/>
          </cell>
          <cell r="LQ410">
            <v>0</v>
          </cell>
          <cell r="LR410">
            <v>0</v>
          </cell>
          <cell r="MA410" t="str">
            <v/>
          </cell>
          <cell r="MB410">
            <v>0</v>
          </cell>
          <cell r="MC410">
            <v>0</v>
          </cell>
          <cell r="ML410" t="str">
            <v/>
          </cell>
          <cell r="MM410">
            <v>0</v>
          </cell>
          <cell r="MN410">
            <v>0</v>
          </cell>
          <cell r="MW410" t="str">
            <v/>
          </cell>
          <cell r="MX410">
            <v>0</v>
          </cell>
          <cell r="MY410">
            <v>0</v>
          </cell>
          <cell r="NH410" t="str">
            <v/>
          </cell>
          <cell r="NI410">
            <v>0</v>
          </cell>
          <cell r="NJ410">
            <v>0</v>
          </cell>
          <cell r="NS410" t="str">
            <v/>
          </cell>
          <cell r="NT410">
            <v>0</v>
          </cell>
          <cell r="NU410">
            <v>0</v>
          </cell>
          <cell r="OD410" t="str">
            <v/>
          </cell>
          <cell r="OE410">
            <v>0</v>
          </cell>
          <cell r="OF410">
            <v>0</v>
          </cell>
          <cell r="OO410" t="str">
            <v/>
          </cell>
          <cell r="OP410">
            <v>0</v>
          </cell>
          <cell r="OQ410">
            <v>0</v>
          </cell>
          <cell r="OZ410" t="str">
            <v/>
          </cell>
          <cell r="PA410">
            <v>0</v>
          </cell>
          <cell r="PB410">
            <v>0</v>
          </cell>
          <cell r="PK410" t="str">
            <v/>
          </cell>
          <cell r="PL410">
            <v>0</v>
          </cell>
          <cell r="PM410">
            <v>0</v>
          </cell>
          <cell r="PV410" t="str">
            <v/>
          </cell>
          <cell r="PW410">
            <v>0</v>
          </cell>
          <cell r="PX410">
            <v>0</v>
          </cell>
        </row>
        <row r="411">
          <cell r="B411" t="str">
            <v>Day 228</v>
          </cell>
          <cell r="I411" t="str">
            <v/>
          </cell>
          <cell r="J411">
            <v>0</v>
          </cell>
          <cell r="K411">
            <v>0</v>
          </cell>
          <cell r="Q411">
            <v>44131</v>
          </cell>
          <cell r="R411">
            <v>31.93</v>
          </cell>
          <cell r="S411">
            <v>1.1480600000000001</v>
          </cell>
          <cell r="T411">
            <v>44131</v>
          </cell>
          <cell r="U411">
            <v>31.93</v>
          </cell>
          <cell r="V411">
            <v>1148.0600000000002</v>
          </cell>
          <cell r="AB411">
            <v>44131</v>
          </cell>
          <cell r="AC411">
            <v>9.5500000000000007</v>
          </cell>
          <cell r="AD411">
            <v>48.07338</v>
          </cell>
          <cell r="AE411">
            <v>44131</v>
          </cell>
          <cell r="AF411">
            <v>9.5500000000000007</v>
          </cell>
          <cell r="AG411">
            <v>48073.38</v>
          </cell>
          <cell r="AM411">
            <v>44130</v>
          </cell>
          <cell r="AN411">
            <v>2364</v>
          </cell>
          <cell r="AO411">
            <v>5.9200000000000003E-2</v>
          </cell>
          <cell r="AP411">
            <v>44130</v>
          </cell>
          <cell r="AQ411">
            <v>2364</v>
          </cell>
          <cell r="AR411">
            <v>59.2</v>
          </cell>
          <cell r="AX411">
            <v>44130</v>
          </cell>
          <cell r="AY411">
            <v>1871</v>
          </cell>
          <cell r="AZ411">
            <v>0.67449999999999999</v>
          </cell>
          <cell r="BA411">
            <v>44130</v>
          </cell>
          <cell r="BB411">
            <v>1871</v>
          </cell>
          <cell r="BC411">
            <v>674.5</v>
          </cell>
          <cell r="BI411">
            <v>44130</v>
          </cell>
          <cell r="BJ411">
            <v>3035</v>
          </cell>
          <cell r="BK411">
            <v>7.5600000000000001E-2</v>
          </cell>
          <cell r="BL411">
            <v>44130</v>
          </cell>
          <cell r="BM411">
            <v>3035</v>
          </cell>
          <cell r="BN411">
            <v>75.599999999999994</v>
          </cell>
          <cell r="BT411">
            <v>44127</v>
          </cell>
          <cell r="BU411">
            <v>58.3</v>
          </cell>
          <cell r="BV411">
            <v>1.4061999999999999</v>
          </cell>
          <cell r="BW411">
            <v>44127</v>
          </cell>
          <cell r="BX411">
            <v>58.3</v>
          </cell>
          <cell r="BY411">
            <v>1406.1999999999998</v>
          </cell>
          <cell r="CE411">
            <v>44131</v>
          </cell>
          <cell r="CF411">
            <v>6.9</v>
          </cell>
          <cell r="CG411">
            <v>2.2930999999999999</v>
          </cell>
          <cell r="CH411">
            <v>44131</v>
          </cell>
          <cell r="CI411">
            <v>6.9</v>
          </cell>
          <cell r="CJ411">
            <v>2293.1</v>
          </cell>
          <cell r="CP411">
            <v>44130</v>
          </cell>
          <cell r="CQ411">
            <v>503.3</v>
          </cell>
          <cell r="CR411">
            <v>3.1385000000000001</v>
          </cell>
          <cell r="CS411">
            <v>44130</v>
          </cell>
          <cell r="CT411">
            <v>503.3</v>
          </cell>
          <cell r="CU411">
            <v>3138.5</v>
          </cell>
          <cell r="DA411">
            <v>44130</v>
          </cell>
          <cell r="DB411">
            <v>28415</v>
          </cell>
          <cell r="DC411">
            <v>0.39340000000000003</v>
          </cell>
          <cell r="DD411">
            <v>44130</v>
          </cell>
          <cell r="DE411">
            <v>28415</v>
          </cell>
          <cell r="DF411">
            <v>393.40000000000003</v>
          </cell>
          <cell r="DL411">
            <v>44117</v>
          </cell>
          <cell r="DM411">
            <v>64.69</v>
          </cell>
          <cell r="DN411">
            <v>7.1898900000000001</v>
          </cell>
          <cell r="DO411">
            <v>44117</v>
          </cell>
          <cell r="DP411">
            <v>64.69</v>
          </cell>
          <cell r="DQ411">
            <v>7189.89</v>
          </cell>
          <cell r="DW411">
            <v>44130</v>
          </cell>
          <cell r="DX411">
            <v>5710</v>
          </cell>
          <cell r="DY411">
            <v>0.33760000000000001</v>
          </cell>
          <cell r="DZ411">
            <v>44130</v>
          </cell>
          <cell r="EA411">
            <v>5710</v>
          </cell>
          <cell r="EB411">
            <v>337.6</v>
          </cell>
          <cell r="EH411">
            <v>44124</v>
          </cell>
          <cell r="EI411">
            <v>86.4</v>
          </cell>
          <cell r="EJ411">
            <v>2.7043699999999999</v>
          </cell>
          <cell r="EK411">
            <v>44124</v>
          </cell>
          <cell r="EL411">
            <v>86.4</v>
          </cell>
          <cell r="EM411">
            <v>2704.37</v>
          </cell>
          <cell r="ES411">
            <v>44117</v>
          </cell>
          <cell r="ET411">
            <v>219.94</v>
          </cell>
          <cell r="EU411">
            <v>0.94425999999999999</v>
          </cell>
          <cell r="EV411">
            <v>44117</v>
          </cell>
          <cell r="EW411">
            <v>219.94</v>
          </cell>
          <cell r="EX411">
            <v>944.26</v>
          </cell>
          <cell r="FD411">
            <v>44127</v>
          </cell>
          <cell r="FE411">
            <v>33.450000000000003</v>
          </cell>
          <cell r="FF411">
            <v>1.76797</v>
          </cell>
          <cell r="FG411">
            <v>44127</v>
          </cell>
          <cell r="FH411">
            <v>33.450000000000003</v>
          </cell>
          <cell r="FI411">
            <v>1767.97</v>
          </cell>
          <cell r="FO411">
            <v>44124</v>
          </cell>
          <cell r="FP411">
            <v>37200</v>
          </cell>
          <cell r="FQ411">
            <v>0.14069000000000001</v>
          </cell>
          <cell r="FR411">
            <v>44124</v>
          </cell>
          <cell r="FS411">
            <v>37200</v>
          </cell>
          <cell r="FT411">
            <v>140.69</v>
          </cell>
          <cell r="FZ411">
            <v>44117</v>
          </cell>
          <cell r="GA411">
            <v>471.85</v>
          </cell>
          <cell r="GB411">
            <v>7.9299999999999995E-3</v>
          </cell>
          <cell r="GC411">
            <v>44117</v>
          </cell>
          <cell r="GD411">
            <v>471.85</v>
          </cell>
          <cell r="GE411">
            <v>7.93</v>
          </cell>
          <cell r="GN411" t="str">
            <v/>
          </cell>
          <cell r="GO411">
            <v>0</v>
          </cell>
          <cell r="GP411">
            <v>0</v>
          </cell>
          <cell r="GY411" t="str">
            <v/>
          </cell>
          <cell r="GZ411">
            <v>0</v>
          </cell>
          <cell r="HA411">
            <v>0</v>
          </cell>
          <cell r="HJ411" t="str">
            <v/>
          </cell>
          <cell r="HK411">
            <v>0</v>
          </cell>
          <cell r="HL411">
            <v>0</v>
          </cell>
          <cell r="HU411" t="str">
            <v/>
          </cell>
          <cell r="HV411">
            <v>0</v>
          </cell>
          <cell r="HW411">
            <v>0</v>
          </cell>
          <cell r="IF411" t="str">
            <v/>
          </cell>
          <cell r="IG411">
            <v>0</v>
          </cell>
          <cell r="IH411">
            <v>0</v>
          </cell>
          <cell r="IQ411" t="str">
            <v/>
          </cell>
          <cell r="IR411">
            <v>0</v>
          </cell>
          <cell r="IS411">
            <v>0</v>
          </cell>
          <cell r="JB411" t="str">
            <v/>
          </cell>
          <cell r="JC411">
            <v>0</v>
          </cell>
          <cell r="JD411">
            <v>0</v>
          </cell>
          <cell r="JM411" t="str">
            <v/>
          </cell>
          <cell r="JN411">
            <v>0</v>
          </cell>
          <cell r="JO411">
            <v>0</v>
          </cell>
          <cell r="JX411" t="str">
            <v/>
          </cell>
          <cell r="JY411">
            <v>0</v>
          </cell>
          <cell r="JZ411">
            <v>0</v>
          </cell>
          <cell r="KI411" t="str">
            <v/>
          </cell>
          <cell r="KJ411">
            <v>0</v>
          </cell>
          <cell r="KK411">
            <v>0</v>
          </cell>
          <cell r="KT411" t="str">
            <v/>
          </cell>
          <cell r="KU411">
            <v>0</v>
          </cell>
          <cell r="KV411">
            <v>0</v>
          </cell>
          <cell r="LE411" t="str">
            <v/>
          </cell>
          <cell r="LF411">
            <v>0</v>
          </cell>
          <cell r="LG411">
            <v>0</v>
          </cell>
          <cell r="LP411" t="str">
            <v/>
          </cell>
          <cell r="LQ411">
            <v>0</v>
          </cell>
          <cell r="LR411">
            <v>0</v>
          </cell>
          <cell r="MA411" t="str">
            <v/>
          </cell>
          <cell r="MB411">
            <v>0</v>
          </cell>
          <cell r="MC411">
            <v>0</v>
          </cell>
          <cell r="ML411" t="str">
            <v/>
          </cell>
          <cell r="MM411">
            <v>0</v>
          </cell>
          <cell r="MN411">
            <v>0</v>
          </cell>
          <cell r="MW411" t="str">
            <v/>
          </cell>
          <cell r="MX411">
            <v>0</v>
          </cell>
          <cell r="MY411">
            <v>0</v>
          </cell>
          <cell r="NH411" t="str">
            <v/>
          </cell>
          <cell r="NI411">
            <v>0</v>
          </cell>
          <cell r="NJ411">
            <v>0</v>
          </cell>
          <cell r="NS411" t="str">
            <v/>
          </cell>
          <cell r="NT411">
            <v>0</v>
          </cell>
          <cell r="NU411">
            <v>0</v>
          </cell>
          <cell r="OD411" t="str">
            <v/>
          </cell>
          <cell r="OE411">
            <v>0</v>
          </cell>
          <cell r="OF411">
            <v>0</v>
          </cell>
          <cell r="OO411" t="str">
            <v/>
          </cell>
          <cell r="OP411">
            <v>0</v>
          </cell>
          <cell r="OQ411">
            <v>0</v>
          </cell>
          <cell r="OZ411" t="str">
            <v/>
          </cell>
          <cell r="PA411">
            <v>0</v>
          </cell>
          <cell r="PB411">
            <v>0</v>
          </cell>
          <cell r="PK411" t="str">
            <v/>
          </cell>
          <cell r="PL411">
            <v>0</v>
          </cell>
          <cell r="PM411">
            <v>0</v>
          </cell>
          <cell r="PV411" t="str">
            <v/>
          </cell>
          <cell r="PW411">
            <v>0</v>
          </cell>
          <cell r="PX411">
            <v>0</v>
          </cell>
        </row>
        <row r="412">
          <cell r="B412" t="str">
            <v>Day 229</v>
          </cell>
          <cell r="I412" t="str">
            <v/>
          </cell>
          <cell r="J412">
            <v>0</v>
          </cell>
          <cell r="K412">
            <v>0</v>
          </cell>
          <cell r="Q412">
            <v>44132</v>
          </cell>
          <cell r="R412">
            <v>32.619999999999997</v>
          </cell>
          <cell r="S412">
            <v>1.33138</v>
          </cell>
          <cell r="T412">
            <v>44132</v>
          </cell>
          <cell r="U412">
            <v>32.619999999999997</v>
          </cell>
          <cell r="V412">
            <v>1331.38</v>
          </cell>
          <cell r="AB412">
            <v>44132</v>
          </cell>
          <cell r="AC412">
            <v>9.51</v>
          </cell>
          <cell r="AD412">
            <v>51.666800000000002</v>
          </cell>
          <cell r="AE412">
            <v>44132</v>
          </cell>
          <cell r="AF412">
            <v>9.51</v>
          </cell>
          <cell r="AG412">
            <v>51666.8</v>
          </cell>
          <cell r="AM412">
            <v>44131</v>
          </cell>
          <cell r="AN412">
            <v>2330</v>
          </cell>
          <cell r="AO412">
            <v>0.12089999999999999</v>
          </cell>
          <cell r="AP412">
            <v>44131</v>
          </cell>
          <cell r="AQ412">
            <v>2330</v>
          </cell>
          <cell r="AR412">
            <v>120.89999999999999</v>
          </cell>
          <cell r="AX412">
            <v>44131</v>
          </cell>
          <cell r="AY412">
            <v>1838</v>
          </cell>
          <cell r="AZ412">
            <v>0.61760000000000004</v>
          </cell>
          <cell r="BA412">
            <v>44131</v>
          </cell>
          <cell r="BB412">
            <v>1838</v>
          </cell>
          <cell r="BC412">
            <v>617.6</v>
          </cell>
          <cell r="BI412">
            <v>44131</v>
          </cell>
          <cell r="BJ412">
            <v>3020</v>
          </cell>
          <cell r="BK412">
            <v>0.16300000000000001</v>
          </cell>
          <cell r="BL412">
            <v>44131</v>
          </cell>
          <cell r="BM412">
            <v>3020</v>
          </cell>
          <cell r="BN412">
            <v>163</v>
          </cell>
          <cell r="BT412">
            <v>44130</v>
          </cell>
          <cell r="BU412">
            <v>56.5</v>
          </cell>
          <cell r="BV412">
            <v>1.6583399999999999</v>
          </cell>
          <cell r="BW412">
            <v>44130</v>
          </cell>
          <cell r="BX412">
            <v>56.5</v>
          </cell>
          <cell r="BY412">
            <v>1658.34</v>
          </cell>
          <cell r="CE412">
            <v>44132</v>
          </cell>
          <cell r="CF412">
            <v>6.88</v>
          </cell>
          <cell r="CG412">
            <v>2.1564000000000001</v>
          </cell>
          <cell r="CH412">
            <v>44132</v>
          </cell>
          <cell r="CI412">
            <v>6.88</v>
          </cell>
          <cell r="CJ412">
            <v>2156.4</v>
          </cell>
          <cell r="CP412">
            <v>44131</v>
          </cell>
          <cell r="CQ412">
            <v>497.9</v>
          </cell>
          <cell r="CR412">
            <v>3.8456999999999999</v>
          </cell>
          <cell r="CS412">
            <v>44131</v>
          </cell>
          <cell r="CT412">
            <v>497.9</v>
          </cell>
          <cell r="CU412">
            <v>3845.7</v>
          </cell>
          <cell r="DA412">
            <v>44131</v>
          </cell>
          <cell r="DB412">
            <v>28490</v>
          </cell>
          <cell r="DC412">
            <v>0.5978</v>
          </cell>
          <cell r="DD412">
            <v>44131</v>
          </cell>
          <cell r="DE412">
            <v>28490</v>
          </cell>
          <cell r="DF412">
            <v>597.79999999999995</v>
          </cell>
          <cell r="DL412">
            <v>44118</v>
          </cell>
          <cell r="DM412">
            <v>63.98</v>
          </cell>
          <cell r="DN412">
            <v>5.8240299999999996</v>
          </cell>
          <cell r="DO412">
            <v>44118</v>
          </cell>
          <cell r="DP412">
            <v>63.98</v>
          </cell>
          <cell r="DQ412">
            <v>5824.03</v>
          </cell>
          <cell r="DW412">
            <v>44131</v>
          </cell>
          <cell r="DX412">
            <v>5750</v>
          </cell>
          <cell r="DY412">
            <v>0.42409999999999998</v>
          </cell>
          <cell r="DZ412">
            <v>44131</v>
          </cell>
          <cell r="EA412">
            <v>5750</v>
          </cell>
          <cell r="EB412">
            <v>424.09999999999997</v>
          </cell>
          <cell r="EH412">
            <v>44125</v>
          </cell>
          <cell r="EI412">
            <v>85.2</v>
          </cell>
          <cell r="EJ412">
            <v>2.3717600000000001</v>
          </cell>
          <cell r="EK412">
            <v>44125</v>
          </cell>
          <cell r="EL412">
            <v>85.2</v>
          </cell>
          <cell r="EM412">
            <v>2371.7600000000002</v>
          </cell>
          <cell r="ES412">
            <v>44118</v>
          </cell>
          <cell r="ET412">
            <v>216</v>
          </cell>
          <cell r="EU412">
            <v>1.3990100000000001</v>
          </cell>
          <cell r="EV412">
            <v>44118</v>
          </cell>
          <cell r="EW412">
            <v>216</v>
          </cell>
          <cell r="EX412">
            <v>1399.01</v>
          </cell>
          <cell r="FD412">
            <v>44130</v>
          </cell>
          <cell r="FE412">
            <v>33.450000000000003</v>
          </cell>
          <cell r="FF412">
            <v>2.42178</v>
          </cell>
          <cell r="FG412">
            <v>44130</v>
          </cell>
          <cell r="FH412">
            <v>33.450000000000003</v>
          </cell>
          <cell r="FI412">
            <v>2421.7800000000002</v>
          </cell>
          <cell r="FO412">
            <v>44125</v>
          </cell>
          <cell r="FP412">
            <v>37850</v>
          </cell>
          <cell r="FQ412">
            <v>9.1170000000000001E-2</v>
          </cell>
          <cell r="FR412">
            <v>44125</v>
          </cell>
          <cell r="FS412">
            <v>37850</v>
          </cell>
          <cell r="FT412">
            <v>91.17</v>
          </cell>
          <cell r="FZ412">
            <v>44118</v>
          </cell>
          <cell r="GA412">
            <v>472.65</v>
          </cell>
          <cell r="GB412">
            <v>1.6299999999999999E-3</v>
          </cell>
          <cell r="GC412">
            <v>44118</v>
          </cell>
          <cell r="GD412">
            <v>472.65</v>
          </cell>
          <cell r="GE412">
            <v>1.63</v>
          </cell>
          <cell r="GN412" t="str">
            <v/>
          </cell>
          <cell r="GO412">
            <v>0</v>
          </cell>
          <cell r="GP412">
            <v>0</v>
          </cell>
          <cell r="GY412" t="str">
            <v/>
          </cell>
          <cell r="GZ412">
            <v>0</v>
          </cell>
          <cell r="HA412">
            <v>0</v>
          </cell>
          <cell r="HJ412" t="str">
            <v/>
          </cell>
          <cell r="HK412">
            <v>0</v>
          </cell>
          <cell r="HL412">
            <v>0</v>
          </cell>
          <cell r="HU412" t="str">
            <v/>
          </cell>
          <cell r="HV412">
            <v>0</v>
          </cell>
          <cell r="HW412">
            <v>0</v>
          </cell>
          <cell r="IF412" t="str">
            <v/>
          </cell>
          <cell r="IG412">
            <v>0</v>
          </cell>
          <cell r="IH412">
            <v>0</v>
          </cell>
          <cell r="IQ412" t="str">
            <v/>
          </cell>
          <cell r="IR412">
            <v>0</v>
          </cell>
          <cell r="IS412">
            <v>0</v>
          </cell>
          <cell r="JB412" t="str">
            <v/>
          </cell>
          <cell r="JC412">
            <v>0</v>
          </cell>
          <cell r="JD412">
            <v>0</v>
          </cell>
          <cell r="JM412" t="str">
            <v/>
          </cell>
          <cell r="JN412">
            <v>0</v>
          </cell>
          <cell r="JO412">
            <v>0</v>
          </cell>
          <cell r="JX412" t="str">
            <v/>
          </cell>
          <cell r="JY412">
            <v>0</v>
          </cell>
          <cell r="JZ412">
            <v>0</v>
          </cell>
          <cell r="KI412" t="str">
            <v/>
          </cell>
          <cell r="KJ412">
            <v>0</v>
          </cell>
          <cell r="KK412">
            <v>0</v>
          </cell>
          <cell r="KT412" t="str">
            <v/>
          </cell>
          <cell r="KU412">
            <v>0</v>
          </cell>
          <cell r="KV412">
            <v>0</v>
          </cell>
          <cell r="LE412" t="str">
            <v/>
          </cell>
          <cell r="LF412">
            <v>0</v>
          </cell>
          <cell r="LG412">
            <v>0</v>
          </cell>
          <cell r="LP412" t="str">
            <v/>
          </cell>
          <cell r="LQ412">
            <v>0</v>
          </cell>
          <cell r="LR412">
            <v>0</v>
          </cell>
          <cell r="MA412" t="str">
            <v/>
          </cell>
          <cell r="MB412">
            <v>0</v>
          </cell>
          <cell r="MC412">
            <v>0</v>
          </cell>
          <cell r="ML412" t="str">
            <v/>
          </cell>
          <cell r="MM412">
            <v>0</v>
          </cell>
          <cell r="MN412">
            <v>0</v>
          </cell>
          <cell r="MW412" t="str">
            <v/>
          </cell>
          <cell r="MX412">
            <v>0</v>
          </cell>
          <cell r="MY412">
            <v>0</v>
          </cell>
          <cell r="NH412" t="str">
            <v/>
          </cell>
          <cell r="NI412">
            <v>0</v>
          </cell>
          <cell r="NJ412">
            <v>0</v>
          </cell>
          <cell r="NS412" t="str">
            <v/>
          </cell>
          <cell r="NT412">
            <v>0</v>
          </cell>
          <cell r="NU412">
            <v>0</v>
          </cell>
          <cell r="OD412" t="str">
            <v/>
          </cell>
          <cell r="OE412">
            <v>0</v>
          </cell>
          <cell r="OF412">
            <v>0</v>
          </cell>
          <cell r="OO412" t="str">
            <v/>
          </cell>
          <cell r="OP412">
            <v>0</v>
          </cell>
          <cell r="OQ412">
            <v>0</v>
          </cell>
          <cell r="OZ412" t="str">
            <v/>
          </cell>
          <cell r="PA412">
            <v>0</v>
          </cell>
          <cell r="PB412">
            <v>0</v>
          </cell>
          <cell r="PK412" t="str">
            <v/>
          </cell>
          <cell r="PL412">
            <v>0</v>
          </cell>
          <cell r="PM412">
            <v>0</v>
          </cell>
          <cell r="PV412" t="str">
            <v/>
          </cell>
          <cell r="PW412">
            <v>0</v>
          </cell>
          <cell r="PX412">
            <v>0</v>
          </cell>
        </row>
        <row r="413">
          <cell r="B413" t="str">
            <v>Day 230</v>
          </cell>
          <cell r="I413" t="str">
            <v/>
          </cell>
          <cell r="J413">
            <v>0</v>
          </cell>
          <cell r="K413">
            <v>0</v>
          </cell>
          <cell r="Q413">
            <v>44133</v>
          </cell>
          <cell r="R413">
            <v>33.590000000000003</v>
          </cell>
          <cell r="S413">
            <v>2.8700600000000001</v>
          </cell>
          <cell r="T413">
            <v>44133</v>
          </cell>
          <cell r="U413">
            <v>33.590000000000003</v>
          </cell>
          <cell r="V413">
            <v>2870.06</v>
          </cell>
          <cell r="AB413">
            <v>44133</v>
          </cell>
          <cell r="AC413">
            <v>9.35</v>
          </cell>
          <cell r="AD413">
            <v>32.512949999999996</v>
          </cell>
          <cell r="AE413">
            <v>44133</v>
          </cell>
          <cell r="AF413">
            <v>9.35</v>
          </cell>
          <cell r="AG413">
            <v>32512.949999999997</v>
          </cell>
          <cell r="AM413">
            <v>44132</v>
          </cell>
          <cell r="AN413">
            <v>2344</v>
          </cell>
          <cell r="AO413">
            <v>7.3200000000000001E-2</v>
          </cell>
          <cell r="AP413">
            <v>44132</v>
          </cell>
          <cell r="AQ413">
            <v>2344</v>
          </cell>
          <cell r="AR413">
            <v>73.2</v>
          </cell>
          <cell r="AX413">
            <v>44132</v>
          </cell>
          <cell r="AY413">
            <v>1794</v>
          </cell>
          <cell r="AZ413">
            <v>0.5494</v>
          </cell>
          <cell r="BA413">
            <v>44132</v>
          </cell>
          <cell r="BB413">
            <v>1794</v>
          </cell>
          <cell r="BC413">
            <v>549.4</v>
          </cell>
          <cell r="BI413">
            <v>44132</v>
          </cell>
          <cell r="BJ413">
            <v>2995</v>
          </cell>
          <cell r="BK413">
            <v>0.151</v>
          </cell>
          <cell r="BL413">
            <v>44132</v>
          </cell>
          <cell r="BM413">
            <v>2995</v>
          </cell>
          <cell r="BN413">
            <v>151</v>
          </cell>
          <cell r="BT413">
            <v>44131</v>
          </cell>
          <cell r="BU413">
            <v>56.6</v>
          </cell>
          <cell r="BV413">
            <v>1.6358999999999999</v>
          </cell>
          <cell r="BW413">
            <v>44131</v>
          </cell>
          <cell r="BX413">
            <v>56.6</v>
          </cell>
          <cell r="BY413">
            <v>1635.8999999999999</v>
          </cell>
          <cell r="CE413">
            <v>44133</v>
          </cell>
          <cell r="CF413">
            <v>6.79</v>
          </cell>
          <cell r="CG413">
            <v>2.6578900000000001</v>
          </cell>
          <cell r="CH413">
            <v>44133</v>
          </cell>
          <cell r="CI413">
            <v>6.79</v>
          </cell>
          <cell r="CJ413">
            <v>2657.89</v>
          </cell>
          <cell r="CP413">
            <v>44132</v>
          </cell>
          <cell r="CQ413">
            <v>480.8</v>
          </cell>
          <cell r="CR413">
            <v>7.4031000000000002</v>
          </cell>
          <cell r="CS413">
            <v>44132</v>
          </cell>
          <cell r="CT413">
            <v>480.8</v>
          </cell>
          <cell r="CU413">
            <v>7403.1</v>
          </cell>
          <cell r="DA413">
            <v>44132</v>
          </cell>
          <cell r="DB413">
            <v>28780</v>
          </cell>
          <cell r="DC413">
            <v>0.72030000000000005</v>
          </cell>
          <cell r="DD413">
            <v>44132</v>
          </cell>
          <cell r="DE413">
            <v>28780</v>
          </cell>
          <cell r="DF413">
            <v>720.30000000000007</v>
          </cell>
          <cell r="DL413">
            <v>44119</v>
          </cell>
          <cell r="DM413">
            <v>63.51</v>
          </cell>
          <cell r="DN413">
            <v>6.3974000000000002</v>
          </cell>
          <cell r="DO413">
            <v>44119</v>
          </cell>
          <cell r="DP413">
            <v>63.51</v>
          </cell>
          <cell r="DQ413">
            <v>6397.4000000000005</v>
          </cell>
          <cell r="DW413">
            <v>44132</v>
          </cell>
          <cell r="DX413">
            <v>5950</v>
          </cell>
          <cell r="DY413">
            <v>1.0737000000000001</v>
          </cell>
          <cell r="DZ413">
            <v>44132</v>
          </cell>
          <cell r="EA413">
            <v>5950</v>
          </cell>
          <cell r="EB413">
            <v>1073.7</v>
          </cell>
          <cell r="EH413">
            <v>44126</v>
          </cell>
          <cell r="EI413">
            <v>87.55</v>
          </cell>
          <cell r="EJ413">
            <v>2.4182399999999999</v>
          </cell>
          <cell r="EK413">
            <v>44126</v>
          </cell>
          <cell r="EL413">
            <v>87.55</v>
          </cell>
          <cell r="EM413">
            <v>2418.2399999999998</v>
          </cell>
          <cell r="ES413">
            <v>44119</v>
          </cell>
          <cell r="ET413">
            <v>213.09</v>
          </cell>
          <cell r="EU413">
            <v>1.1685300000000001</v>
          </cell>
          <cell r="EV413">
            <v>44119</v>
          </cell>
          <cell r="EW413">
            <v>213.09</v>
          </cell>
          <cell r="EX413">
            <v>1168.53</v>
          </cell>
          <cell r="FD413">
            <v>44131</v>
          </cell>
          <cell r="FE413">
            <v>33.65</v>
          </cell>
          <cell r="FF413">
            <v>1.8130299999999999</v>
          </cell>
          <cell r="FG413">
            <v>44131</v>
          </cell>
          <cell r="FH413">
            <v>33.65</v>
          </cell>
          <cell r="FI413">
            <v>1813.03</v>
          </cell>
          <cell r="FO413">
            <v>44126</v>
          </cell>
          <cell r="FP413">
            <v>37500</v>
          </cell>
          <cell r="FQ413">
            <v>0.1009</v>
          </cell>
          <cell r="FR413">
            <v>44126</v>
          </cell>
          <cell r="FS413">
            <v>37500</v>
          </cell>
          <cell r="FT413">
            <v>100.9</v>
          </cell>
          <cell r="FZ413">
            <v>44119</v>
          </cell>
          <cell r="GA413">
            <v>449.95</v>
          </cell>
          <cell r="GB413">
            <v>6.5100000000000002E-3</v>
          </cell>
          <cell r="GC413">
            <v>44119</v>
          </cell>
          <cell r="GD413">
            <v>449.95</v>
          </cell>
          <cell r="GE413">
            <v>6.51</v>
          </cell>
          <cell r="GN413" t="str">
            <v/>
          </cell>
          <cell r="GO413">
            <v>0</v>
          </cell>
          <cell r="GP413">
            <v>0</v>
          </cell>
          <cell r="GY413" t="str">
            <v/>
          </cell>
          <cell r="GZ413">
            <v>0</v>
          </cell>
          <cell r="HA413">
            <v>0</v>
          </cell>
          <cell r="HJ413" t="str">
            <v/>
          </cell>
          <cell r="HK413">
            <v>0</v>
          </cell>
          <cell r="HL413">
            <v>0</v>
          </cell>
          <cell r="HU413" t="str">
            <v/>
          </cell>
          <cell r="HV413">
            <v>0</v>
          </cell>
          <cell r="HW413">
            <v>0</v>
          </cell>
          <cell r="IF413" t="str">
            <v/>
          </cell>
          <cell r="IG413">
            <v>0</v>
          </cell>
          <cell r="IH413">
            <v>0</v>
          </cell>
          <cell r="IQ413" t="str">
            <v/>
          </cell>
          <cell r="IR413">
            <v>0</v>
          </cell>
          <cell r="IS413">
            <v>0</v>
          </cell>
          <cell r="JB413" t="str">
            <v/>
          </cell>
          <cell r="JC413">
            <v>0</v>
          </cell>
          <cell r="JD413">
            <v>0</v>
          </cell>
          <cell r="JM413" t="str">
            <v/>
          </cell>
          <cell r="JN413">
            <v>0</v>
          </cell>
          <cell r="JO413">
            <v>0</v>
          </cell>
          <cell r="JX413" t="str">
            <v/>
          </cell>
          <cell r="JY413">
            <v>0</v>
          </cell>
          <cell r="JZ413">
            <v>0</v>
          </cell>
          <cell r="KI413" t="str">
            <v/>
          </cell>
          <cell r="KJ413">
            <v>0</v>
          </cell>
          <cell r="KK413">
            <v>0</v>
          </cell>
          <cell r="KT413" t="str">
            <v/>
          </cell>
          <cell r="KU413">
            <v>0</v>
          </cell>
          <cell r="KV413">
            <v>0</v>
          </cell>
          <cell r="LE413" t="str">
            <v/>
          </cell>
          <cell r="LF413">
            <v>0</v>
          </cell>
          <cell r="LG413">
            <v>0</v>
          </cell>
          <cell r="LP413" t="str">
            <v/>
          </cell>
          <cell r="LQ413">
            <v>0</v>
          </cell>
          <cell r="LR413">
            <v>0</v>
          </cell>
          <cell r="MA413" t="str">
            <v/>
          </cell>
          <cell r="MB413">
            <v>0</v>
          </cell>
          <cell r="MC413">
            <v>0</v>
          </cell>
          <cell r="ML413" t="str">
            <v/>
          </cell>
          <cell r="MM413">
            <v>0</v>
          </cell>
          <cell r="MN413">
            <v>0</v>
          </cell>
          <cell r="MW413" t="str">
            <v/>
          </cell>
          <cell r="MX413">
            <v>0</v>
          </cell>
          <cell r="MY413">
            <v>0</v>
          </cell>
          <cell r="NH413" t="str">
            <v/>
          </cell>
          <cell r="NI413">
            <v>0</v>
          </cell>
          <cell r="NJ413">
            <v>0</v>
          </cell>
          <cell r="NS413" t="str">
            <v/>
          </cell>
          <cell r="NT413">
            <v>0</v>
          </cell>
          <cell r="NU413">
            <v>0</v>
          </cell>
          <cell r="OD413" t="str">
            <v/>
          </cell>
          <cell r="OE413">
            <v>0</v>
          </cell>
          <cell r="OF413">
            <v>0</v>
          </cell>
          <cell r="OO413" t="str">
            <v/>
          </cell>
          <cell r="OP413">
            <v>0</v>
          </cell>
          <cell r="OQ413">
            <v>0</v>
          </cell>
          <cell r="OZ413" t="str">
            <v/>
          </cell>
          <cell r="PA413">
            <v>0</v>
          </cell>
          <cell r="PB413">
            <v>0</v>
          </cell>
          <cell r="PK413" t="str">
            <v/>
          </cell>
          <cell r="PL413">
            <v>0</v>
          </cell>
          <cell r="PM413">
            <v>0</v>
          </cell>
          <cell r="PV413" t="str">
            <v/>
          </cell>
          <cell r="PW413">
            <v>0</v>
          </cell>
          <cell r="PX413">
            <v>0</v>
          </cell>
        </row>
        <row r="414">
          <cell r="B414" t="str">
            <v>Day 231</v>
          </cell>
          <cell r="I414" t="str">
            <v/>
          </cell>
          <cell r="J414">
            <v>0</v>
          </cell>
          <cell r="K414">
            <v>0</v>
          </cell>
          <cell r="Q414">
            <v>44134</v>
          </cell>
          <cell r="R414">
            <v>33.5</v>
          </cell>
          <cell r="S414">
            <v>2.3434699999999999</v>
          </cell>
          <cell r="T414">
            <v>44134</v>
          </cell>
          <cell r="U414">
            <v>33.5</v>
          </cell>
          <cell r="V414">
            <v>2343.4699999999998</v>
          </cell>
          <cell r="AB414">
            <v>44134</v>
          </cell>
          <cell r="AC414">
            <v>9.2899999999999991</v>
          </cell>
          <cell r="AD414">
            <v>33.098730000000003</v>
          </cell>
          <cell r="AE414">
            <v>44134</v>
          </cell>
          <cell r="AF414">
            <v>9.2899999999999991</v>
          </cell>
          <cell r="AG414">
            <v>33098.730000000003</v>
          </cell>
          <cell r="AM414">
            <v>44133</v>
          </cell>
          <cell r="AN414">
            <v>2317</v>
          </cell>
          <cell r="AO414">
            <v>8.3599999999999994E-2</v>
          </cell>
          <cell r="AP414">
            <v>44133</v>
          </cell>
          <cell r="AQ414">
            <v>2317</v>
          </cell>
          <cell r="AR414">
            <v>83.6</v>
          </cell>
          <cell r="AX414">
            <v>44133</v>
          </cell>
          <cell r="AY414">
            <v>1817</v>
          </cell>
          <cell r="AZ414">
            <v>0.47299999999999998</v>
          </cell>
          <cell r="BA414">
            <v>44133</v>
          </cell>
          <cell r="BB414">
            <v>1817</v>
          </cell>
          <cell r="BC414">
            <v>473</v>
          </cell>
          <cell r="BI414">
            <v>44133</v>
          </cell>
          <cell r="BJ414">
            <v>3025</v>
          </cell>
          <cell r="BK414">
            <v>0.17349999999999999</v>
          </cell>
          <cell r="BL414">
            <v>44133</v>
          </cell>
          <cell r="BM414">
            <v>3025</v>
          </cell>
          <cell r="BN414">
            <v>173.5</v>
          </cell>
          <cell r="BT414">
            <v>44132</v>
          </cell>
          <cell r="BU414">
            <v>54.6</v>
          </cell>
          <cell r="BV414">
            <v>2.1147800000000001</v>
          </cell>
          <cell r="BW414">
            <v>44132</v>
          </cell>
          <cell r="BX414">
            <v>54.6</v>
          </cell>
          <cell r="BY414">
            <v>2114.7800000000002</v>
          </cell>
          <cell r="CE414">
            <v>44134</v>
          </cell>
          <cell r="CF414">
            <v>6.65</v>
          </cell>
          <cell r="CG414">
            <v>2.9474999999999998</v>
          </cell>
          <cell r="CH414">
            <v>44134</v>
          </cell>
          <cell r="CI414">
            <v>6.65</v>
          </cell>
          <cell r="CJ414">
            <v>2947.5</v>
          </cell>
          <cell r="CP414">
            <v>44133</v>
          </cell>
          <cell r="CQ414">
            <v>485.8</v>
          </cell>
          <cell r="CR414">
            <v>4.4055999999999997</v>
          </cell>
          <cell r="CS414">
            <v>44133</v>
          </cell>
          <cell r="CT414">
            <v>485.8</v>
          </cell>
          <cell r="CU414">
            <v>4405.5999999999995</v>
          </cell>
          <cell r="DA414">
            <v>44133</v>
          </cell>
          <cell r="DB414">
            <v>28995</v>
          </cell>
          <cell r="DC414">
            <v>0.6744</v>
          </cell>
          <cell r="DD414">
            <v>44133</v>
          </cell>
          <cell r="DE414">
            <v>28995</v>
          </cell>
          <cell r="DF414">
            <v>674.4</v>
          </cell>
          <cell r="DL414">
            <v>44120</v>
          </cell>
          <cell r="DM414">
            <v>63</v>
          </cell>
          <cell r="DN414">
            <v>6.8410700000000002</v>
          </cell>
          <cell r="DO414">
            <v>44120</v>
          </cell>
          <cell r="DP414">
            <v>63</v>
          </cell>
          <cell r="DQ414">
            <v>6841.0700000000006</v>
          </cell>
          <cell r="DW414">
            <v>44133</v>
          </cell>
          <cell r="DX414">
            <v>5990</v>
          </cell>
          <cell r="DY414">
            <v>0.94899999999999995</v>
          </cell>
          <cell r="DZ414">
            <v>44133</v>
          </cell>
          <cell r="EA414">
            <v>5990</v>
          </cell>
          <cell r="EB414">
            <v>949</v>
          </cell>
          <cell r="EH414">
            <v>44127</v>
          </cell>
          <cell r="EI414">
            <v>85.85</v>
          </cell>
          <cell r="EJ414">
            <v>1.4138900000000001</v>
          </cell>
          <cell r="EK414">
            <v>44127</v>
          </cell>
          <cell r="EL414">
            <v>85.85</v>
          </cell>
          <cell r="EM414">
            <v>1413.89</v>
          </cell>
          <cell r="ES414">
            <v>44120</v>
          </cell>
          <cell r="ET414">
            <v>208.4</v>
          </cell>
          <cell r="EU414">
            <v>1.2259599999999999</v>
          </cell>
          <cell r="EV414">
            <v>44120</v>
          </cell>
          <cell r="EW414">
            <v>208.4</v>
          </cell>
          <cell r="EX414">
            <v>1225.96</v>
          </cell>
          <cell r="FD414">
            <v>44132</v>
          </cell>
          <cell r="FE414">
            <v>33</v>
          </cell>
          <cell r="FF414">
            <v>4.5346500000000001</v>
          </cell>
          <cell r="FG414">
            <v>44132</v>
          </cell>
          <cell r="FH414">
            <v>33</v>
          </cell>
          <cell r="FI414">
            <v>4534.6499999999996</v>
          </cell>
          <cell r="FO414">
            <v>44127</v>
          </cell>
          <cell r="FP414">
            <v>37150</v>
          </cell>
          <cell r="FQ414">
            <v>8.1640000000000004E-2</v>
          </cell>
          <cell r="FR414">
            <v>44127</v>
          </cell>
          <cell r="FS414">
            <v>37150</v>
          </cell>
          <cell r="FT414">
            <v>81.64</v>
          </cell>
          <cell r="FZ414">
            <v>44120</v>
          </cell>
          <cell r="GA414">
            <v>453.9</v>
          </cell>
          <cell r="GB414">
            <v>2.2699999999999999E-3</v>
          </cell>
          <cell r="GC414">
            <v>44120</v>
          </cell>
          <cell r="GD414">
            <v>453.9</v>
          </cell>
          <cell r="GE414">
            <v>2.27</v>
          </cell>
          <cell r="GN414" t="str">
            <v/>
          </cell>
          <cell r="GO414">
            <v>0</v>
          </cell>
          <cell r="GP414">
            <v>0</v>
          </cell>
          <cell r="GY414" t="str">
            <v/>
          </cell>
          <cell r="GZ414">
            <v>0</v>
          </cell>
          <cell r="HA414">
            <v>0</v>
          </cell>
          <cell r="HJ414" t="str">
            <v/>
          </cell>
          <cell r="HK414">
            <v>0</v>
          </cell>
          <cell r="HL414">
            <v>0</v>
          </cell>
          <cell r="HU414" t="str">
            <v/>
          </cell>
          <cell r="HV414">
            <v>0</v>
          </cell>
          <cell r="HW414">
            <v>0</v>
          </cell>
          <cell r="IF414" t="str">
            <v/>
          </cell>
          <cell r="IG414">
            <v>0</v>
          </cell>
          <cell r="IH414">
            <v>0</v>
          </cell>
          <cell r="IQ414" t="str">
            <v/>
          </cell>
          <cell r="IR414">
            <v>0</v>
          </cell>
          <cell r="IS414">
            <v>0</v>
          </cell>
          <cell r="JB414" t="str">
            <v/>
          </cell>
          <cell r="JC414">
            <v>0</v>
          </cell>
          <cell r="JD414">
            <v>0</v>
          </cell>
          <cell r="JM414" t="str">
            <v/>
          </cell>
          <cell r="JN414">
            <v>0</v>
          </cell>
          <cell r="JO414">
            <v>0</v>
          </cell>
          <cell r="JX414" t="str">
            <v/>
          </cell>
          <cell r="JY414">
            <v>0</v>
          </cell>
          <cell r="JZ414">
            <v>0</v>
          </cell>
          <cell r="KI414" t="str">
            <v/>
          </cell>
          <cell r="KJ414">
            <v>0</v>
          </cell>
          <cell r="KK414">
            <v>0</v>
          </cell>
          <cell r="KT414" t="str">
            <v/>
          </cell>
          <cell r="KU414">
            <v>0</v>
          </cell>
          <cell r="KV414">
            <v>0</v>
          </cell>
          <cell r="LE414" t="str">
            <v/>
          </cell>
          <cell r="LF414">
            <v>0</v>
          </cell>
          <cell r="LG414">
            <v>0</v>
          </cell>
          <cell r="LP414" t="str">
            <v/>
          </cell>
          <cell r="LQ414">
            <v>0</v>
          </cell>
          <cell r="LR414">
            <v>0</v>
          </cell>
          <cell r="MA414" t="str">
            <v/>
          </cell>
          <cell r="MB414">
            <v>0</v>
          </cell>
          <cell r="MC414">
            <v>0</v>
          </cell>
          <cell r="ML414" t="str">
            <v/>
          </cell>
          <cell r="MM414">
            <v>0</v>
          </cell>
          <cell r="MN414">
            <v>0</v>
          </cell>
          <cell r="MW414" t="str">
            <v/>
          </cell>
          <cell r="MX414">
            <v>0</v>
          </cell>
          <cell r="MY414">
            <v>0</v>
          </cell>
          <cell r="NH414" t="str">
            <v/>
          </cell>
          <cell r="NI414">
            <v>0</v>
          </cell>
          <cell r="NJ414">
            <v>0</v>
          </cell>
          <cell r="NS414" t="str">
            <v/>
          </cell>
          <cell r="NT414">
            <v>0</v>
          </cell>
          <cell r="NU414">
            <v>0</v>
          </cell>
          <cell r="OD414" t="str">
            <v/>
          </cell>
          <cell r="OE414">
            <v>0</v>
          </cell>
          <cell r="OF414">
            <v>0</v>
          </cell>
          <cell r="OO414" t="str">
            <v/>
          </cell>
          <cell r="OP414">
            <v>0</v>
          </cell>
          <cell r="OQ414">
            <v>0</v>
          </cell>
          <cell r="OZ414" t="str">
            <v/>
          </cell>
          <cell r="PA414">
            <v>0</v>
          </cell>
          <cell r="PB414">
            <v>0</v>
          </cell>
          <cell r="PK414" t="str">
            <v/>
          </cell>
          <cell r="PL414">
            <v>0</v>
          </cell>
          <cell r="PM414">
            <v>0</v>
          </cell>
          <cell r="PV414" t="str">
            <v/>
          </cell>
          <cell r="PW414">
            <v>0</v>
          </cell>
          <cell r="PX414">
            <v>0</v>
          </cell>
        </row>
        <row r="415">
          <cell r="B415" t="str">
            <v>Day 232</v>
          </cell>
          <cell r="I415" t="str">
            <v/>
          </cell>
          <cell r="J415">
            <v>0</v>
          </cell>
          <cell r="K415">
            <v>0</v>
          </cell>
          <cell r="Q415">
            <v>44137</v>
          </cell>
          <cell r="R415">
            <v>33.5</v>
          </cell>
          <cell r="S415">
            <v>1.53467</v>
          </cell>
          <cell r="T415">
            <v>44137</v>
          </cell>
          <cell r="U415">
            <v>33.5</v>
          </cell>
          <cell r="V415">
            <v>1534.67</v>
          </cell>
          <cell r="AB415">
            <v>44137</v>
          </cell>
          <cell r="AC415">
            <v>9.31</v>
          </cell>
          <cell r="AD415">
            <v>21.299679999999999</v>
          </cell>
          <cell r="AE415">
            <v>44137</v>
          </cell>
          <cell r="AF415">
            <v>9.31</v>
          </cell>
          <cell r="AG415">
            <v>21299.68</v>
          </cell>
          <cell r="AM415">
            <v>44134</v>
          </cell>
          <cell r="AN415">
            <v>2310</v>
          </cell>
          <cell r="AO415">
            <v>0.1053</v>
          </cell>
          <cell r="AP415">
            <v>44134</v>
          </cell>
          <cell r="AQ415">
            <v>2310</v>
          </cell>
          <cell r="AR415">
            <v>105.30000000000001</v>
          </cell>
          <cell r="AX415">
            <v>44134</v>
          </cell>
          <cell r="AY415">
            <v>1787</v>
          </cell>
          <cell r="AZ415">
            <v>0.64439999999999997</v>
          </cell>
          <cell r="BA415">
            <v>44134</v>
          </cell>
          <cell r="BB415">
            <v>1787</v>
          </cell>
          <cell r="BC415">
            <v>644.4</v>
          </cell>
          <cell r="BI415">
            <v>44134</v>
          </cell>
          <cell r="BJ415">
            <v>2908</v>
          </cell>
          <cell r="BK415">
            <v>0.20530000000000001</v>
          </cell>
          <cell r="BL415">
            <v>44134</v>
          </cell>
          <cell r="BM415">
            <v>2908</v>
          </cell>
          <cell r="BN415">
            <v>205.3</v>
          </cell>
          <cell r="BT415">
            <v>44133</v>
          </cell>
          <cell r="BU415">
            <v>55.5</v>
          </cell>
          <cell r="BV415">
            <v>1.0634600000000001</v>
          </cell>
          <cell r="BW415">
            <v>44133</v>
          </cell>
          <cell r="BX415">
            <v>55.5</v>
          </cell>
          <cell r="BY415">
            <v>1063.46</v>
          </cell>
          <cell r="CE415">
            <v>44137</v>
          </cell>
          <cell r="CF415">
            <v>7.2</v>
          </cell>
          <cell r="CG415">
            <v>21.734030000000001</v>
          </cell>
          <cell r="CH415">
            <v>44137</v>
          </cell>
          <cell r="CI415">
            <v>7.2</v>
          </cell>
          <cell r="CJ415">
            <v>21734.03</v>
          </cell>
          <cell r="CP415">
            <v>44134</v>
          </cell>
          <cell r="CQ415">
            <v>470.4</v>
          </cell>
          <cell r="CR415">
            <v>6.3018999999999998</v>
          </cell>
          <cell r="CS415">
            <v>44134</v>
          </cell>
          <cell r="CT415">
            <v>470.4</v>
          </cell>
          <cell r="CU415">
            <v>6301.9</v>
          </cell>
          <cell r="DA415">
            <v>44134</v>
          </cell>
          <cell r="DB415">
            <v>27900</v>
          </cell>
          <cell r="DC415">
            <v>1.2081</v>
          </cell>
          <cell r="DD415">
            <v>44134</v>
          </cell>
          <cell r="DE415">
            <v>27900</v>
          </cell>
          <cell r="DF415">
            <v>1208.0999999999999</v>
          </cell>
          <cell r="DL415">
            <v>44123</v>
          </cell>
          <cell r="DM415">
            <v>62.05</v>
          </cell>
          <cell r="DN415">
            <v>5.7575399999999997</v>
          </cell>
          <cell r="DO415">
            <v>44123</v>
          </cell>
          <cell r="DP415">
            <v>62.05</v>
          </cell>
          <cell r="DQ415">
            <v>5757.54</v>
          </cell>
          <cell r="DW415">
            <v>44134</v>
          </cell>
          <cell r="DX415">
            <v>5690</v>
          </cell>
          <cell r="DY415">
            <v>1.2781</v>
          </cell>
          <cell r="DZ415">
            <v>44134</v>
          </cell>
          <cell r="EA415">
            <v>5690</v>
          </cell>
          <cell r="EB415">
            <v>1278.0999999999999</v>
          </cell>
          <cell r="EH415">
            <v>44131</v>
          </cell>
          <cell r="EI415">
            <v>86</v>
          </cell>
          <cell r="EJ415">
            <v>2.06711</v>
          </cell>
          <cell r="EK415">
            <v>44131</v>
          </cell>
          <cell r="EL415">
            <v>86</v>
          </cell>
          <cell r="EM415">
            <v>2067.11</v>
          </cell>
          <cell r="ES415">
            <v>44123</v>
          </cell>
          <cell r="ET415">
            <v>206.81</v>
          </cell>
          <cell r="EU415">
            <v>0.99456</v>
          </cell>
          <cell r="EV415">
            <v>44123</v>
          </cell>
          <cell r="EW415">
            <v>206.81</v>
          </cell>
          <cell r="EX415">
            <v>994.56</v>
          </cell>
          <cell r="FD415">
            <v>44133</v>
          </cell>
          <cell r="FE415">
            <v>33.5</v>
          </cell>
          <cell r="FF415">
            <v>3.4639000000000002</v>
          </cell>
          <cell r="FG415">
            <v>44133</v>
          </cell>
          <cell r="FH415">
            <v>33.5</v>
          </cell>
          <cell r="FI415">
            <v>3463.9</v>
          </cell>
          <cell r="FO415">
            <v>44130</v>
          </cell>
          <cell r="FP415">
            <v>36800</v>
          </cell>
          <cell r="FQ415">
            <v>0.15001999999999999</v>
          </cell>
          <cell r="FR415">
            <v>44130</v>
          </cell>
          <cell r="FS415">
            <v>36800</v>
          </cell>
          <cell r="FT415">
            <v>150.01999999999998</v>
          </cell>
          <cell r="FZ415">
            <v>44123</v>
          </cell>
          <cell r="GA415">
            <v>466.5</v>
          </cell>
          <cell r="GB415">
            <v>2.4199999999999998E-3</v>
          </cell>
          <cell r="GC415">
            <v>44123</v>
          </cell>
          <cell r="GD415">
            <v>466.5</v>
          </cell>
          <cell r="GE415">
            <v>2.42</v>
          </cell>
          <cell r="GN415" t="str">
            <v/>
          </cell>
          <cell r="GO415">
            <v>0</v>
          </cell>
          <cell r="GP415">
            <v>0</v>
          </cell>
          <cell r="GY415" t="str">
            <v/>
          </cell>
          <cell r="GZ415">
            <v>0</v>
          </cell>
          <cell r="HA415">
            <v>0</v>
          </cell>
          <cell r="HJ415" t="str">
            <v/>
          </cell>
          <cell r="HK415">
            <v>0</v>
          </cell>
          <cell r="HL415">
            <v>0</v>
          </cell>
          <cell r="HU415" t="str">
            <v/>
          </cell>
          <cell r="HV415">
            <v>0</v>
          </cell>
          <cell r="HW415">
            <v>0</v>
          </cell>
          <cell r="IF415" t="str">
            <v/>
          </cell>
          <cell r="IG415">
            <v>0</v>
          </cell>
          <cell r="IH415">
            <v>0</v>
          </cell>
          <cell r="IQ415" t="str">
            <v/>
          </cell>
          <cell r="IR415">
            <v>0</v>
          </cell>
          <cell r="IS415">
            <v>0</v>
          </cell>
          <cell r="JB415" t="str">
            <v/>
          </cell>
          <cell r="JC415">
            <v>0</v>
          </cell>
          <cell r="JD415">
            <v>0</v>
          </cell>
          <cell r="JM415" t="str">
            <v/>
          </cell>
          <cell r="JN415">
            <v>0</v>
          </cell>
          <cell r="JO415">
            <v>0</v>
          </cell>
          <cell r="JX415" t="str">
            <v/>
          </cell>
          <cell r="JY415">
            <v>0</v>
          </cell>
          <cell r="JZ415">
            <v>0</v>
          </cell>
          <cell r="KI415" t="str">
            <v/>
          </cell>
          <cell r="KJ415">
            <v>0</v>
          </cell>
          <cell r="KK415">
            <v>0</v>
          </cell>
          <cell r="KT415" t="str">
            <v/>
          </cell>
          <cell r="KU415">
            <v>0</v>
          </cell>
          <cell r="KV415">
            <v>0</v>
          </cell>
          <cell r="LE415" t="str">
            <v/>
          </cell>
          <cell r="LF415">
            <v>0</v>
          </cell>
          <cell r="LG415">
            <v>0</v>
          </cell>
          <cell r="LP415" t="str">
            <v/>
          </cell>
          <cell r="LQ415">
            <v>0</v>
          </cell>
          <cell r="LR415">
            <v>0</v>
          </cell>
          <cell r="MA415" t="str">
            <v/>
          </cell>
          <cell r="MB415">
            <v>0</v>
          </cell>
          <cell r="MC415">
            <v>0</v>
          </cell>
          <cell r="ML415" t="str">
            <v/>
          </cell>
          <cell r="MM415">
            <v>0</v>
          </cell>
          <cell r="MN415">
            <v>0</v>
          </cell>
          <cell r="MW415" t="str">
            <v/>
          </cell>
          <cell r="MX415">
            <v>0</v>
          </cell>
          <cell r="MY415">
            <v>0</v>
          </cell>
          <cell r="NH415" t="str">
            <v/>
          </cell>
          <cell r="NI415">
            <v>0</v>
          </cell>
          <cell r="NJ415">
            <v>0</v>
          </cell>
          <cell r="NS415" t="str">
            <v/>
          </cell>
          <cell r="NT415">
            <v>0</v>
          </cell>
          <cell r="NU415">
            <v>0</v>
          </cell>
          <cell r="OD415" t="str">
            <v/>
          </cell>
          <cell r="OE415">
            <v>0</v>
          </cell>
          <cell r="OF415">
            <v>0</v>
          </cell>
          <cell r="OO415" t="str">
            <v/>
          </cell>
          <cell r="OP415">
            <v>0</v>
          </cell>
          <cell r="OQ415">
            <v>0</v>
          </cell>
          <cell r="OZ415" t="str">
            <v/>
          </cell>
          <cell r="PA415">
            <v>0</v>
          </cell>
          <cell r="PB415">
            <v>0</v>
          </cell>
          <cell r="PK415" t="str">
            <v/>
          </cell>
          <cell r="PL415">
            <v>0</v>
          </cell>
          <cell r="PM415">
            <v>0</v>
          </cell>
          <cell r="PV415" t="str">
            <v/>
          </cell>
          <cell r="PW415">
            <v>0</v>
          </cell>
          <cell r="PX415">
            <v>0</v>
          </cell>
        </row>
        <row r="416">
          <cell r="B416" t="str">
            <v>Day 233</v>
          </cell>
          <cell r="I416" t="str">
            <v/>
          </cell>
          <cell r="J416">
            <v>0</v>
          </cell>
          <cell r="K416">
            <v>0</v>
          </cell>
          <cell r="Q416">
            <v>44138</v>
          </cell>
          <cell r="R416">
            <v>33.64</v>
          </cell>
          <cell r="S416">
            <v>1.91429</v>
          </cell>
          <cell r="T416">
            <v>44138</v>
          </cell>
          <cell r="U416">
            <v>33.64</v>
          </cell>
          <cell r="V416">
            <v>1914.29</v>
          </cell>
          <cell r="AB416">
            <v>44138</v>
          </cell>
          <cell r="AC416">
            <v>9.52</v>
          </cell>
          <cell r="AD416">
            <v>26.427969999999998</v>
          </cell>
          <cell r="AE416">
            <v>44138</v>
          </cell>
          <cell r="AF416">
            <v>9.52</v>
          </cell>
          <cell r="AG416">
            <v>26427.969999999998</v>
          </cell>
          <cell r="AM416">
            <v>44137</v>
          </cell>
          <cell r="AN416">
            <v>2321</v>
          </cell>
          <cell r="AO416">
            <v>9.9000000000000005E-2</v>
          </cell>
          <cell r="AP416">
            <v>44137</v>
          </cell>
          <cell r="AQ416">
            <v>2321</v>
          </cell>
          <cell r="AR416">
            <v>99</v>
          </cell>
          <cell r="AX416">
            <v>44137</v>
          </cell>
          <cell r="AY416">
            <v>1764</v>
          </cell>
          <cell r="AZ416">
            <v>0.89500000000000002</v>
          </cell>
          <cell r="BA416">
            <v>44137</v>
          </cell>
          <cell r="BB416">
            <v>1764</v>
          </cell>
          <cell r="BC416">
            <v>895</v>
          </cell>
          <cell r="BI416">
            <v>44137</v>
          </cell>
          <cell r="BJ416">
            <v>3000</v>
          </cell>
          <cell r="BK416">
            <v>0.19450000000000001</v>
          </cell>
          <cell r="BL416">
            <v>44137</v>
          </cell>
          <cell r="BM416">
            <v>3000</v>
          </cell>
          <cell r="BN416">
            <v>194.5</v>
          </cell>
          <cell r="BT416">
            <v>44134</v>
          </cell>
          <cell r="BU416">
            <v>52.9</v>
          </cell>
          <cell r="BV416">
            <v>1.5598399999999999</v>
          </cell>
          <cell r="BW416">
            <v>44134</v>
          </cell>
          <cell r="BX416">
            <v>52.9</v>
          </cell>
          <cell r="BY416">
            <v>1559.84</v>
          </cell>
          <cell r="CE416">
            <v>44138</v>
          </cell>
          <cell r="CF416">
            <v>7.38</v>
          </cell>
          <cell r="CG416">
            <v>20.028410000000001</v>
          </cell>
          <cell r="CH416">
            <v>44138</v>
          </cell>
          <cell r="CI416">
            <v>7.38</v>
          </cell>
          <cell r="CJ416">
            <v>20028.41</v>
          </cell>
          <cell r="CP416">
            <v>44137</v>
          </cell>
          <cell r="CQ416">
            <v>480.4</v>
          </cell>
          <cell r="CR416">
            <v>4.5042</v>
          </cell>
          <cell r="CS416">
            <v>44137</v>
          </cell>
          <cell r="CT416">
            <v>480.4</v>
          </cell>
          <cell r="CU416">
            <v>4504.2</v>
          </cell>
          <cell r="DA416">
            <v>44137</v>
          </cell>
          <cell r="DB416">
            <v>27880</v>
          </cell>
          <cell r="DC416">
            <v>0.77790000000000004</v>
          </cell>
          <cell r="DD416">
            <v>44137</v>
          </cell>
          <cell r="DE416">
            <v>27880</v>
          </cell>
          <cell r="DF416">
            <v>777.90000000000009</v>
          </cell>
          <cell r="DL416">
            <v>44124</v>
          </cell>
          <cell r="DM416">
            <v>62.26</v>
          </cell>
          <cell r="DN416">
            <v>4.47987</v>
          </cell>
          <cell r="DO416">
            <v>44124</v>
          </cell>
          <cell r="DP416">
            <v>62.26</v>
          </cell>
          <cell r="DQ416">
            <v>4479.87</v>
          </cell>
          <cell r="DW416">
            <v>44137</v>
          </cell>
          <cell r="DX416">
            <v>5540</v>
          </cell>
          <cell r="DY416">
            <v>0.90290000000000004</v>
          </cell>
          <cell r="DZ416">
            <v>44137</v>
          </cell>
          <cell r="EA416">
            <v>5540</v>
          </cell>
          <cell r="EB416">
            <v>902.90000000000009</v>
          </cell>
          <cell r="EH416">
            <v>44132</v>
          </cell>
          <cell r="EI416">
            <v>84</v>
          </cell>
          <cell r="EJ416">
            <v>1.7136899999999999</v>
          </cell>
          <cell r="EK416">
            <v>44132</v>
          </cell>
          <cell r="EL416">
            <v>84</v>
          </cell>
          <cell r="EM416">
            <v>1713.6899999999998</v>
          </cell>
          <cell r="ES416">
            <v>44124</v>
          </cell>
          <cell r="ET416">
            <v>205.72</v>
          </cell>
          <cell r="EU416">
            <v>0.60724</v>
          </cell>
          <cell r="EV416">
            <v>44124</v>
          </cell>
          <cell r="EW416">
            <v>205.72</v>
          </cell>
          <cell r="EX416">
            <v>607.24</v>
          </cell>
          <cell r="FD416">
            <v>44134</v>
          </cell>
          <cell r="FE416">
            <v>33.65</v>
          </cell>
          <cell r="FF416">
            <v>3.18025</v>
          </cell>
          <cell r="FG416">
            <v>44134</v>
          </cell>
          <cell r="FH416">
            <v>33.65</v>
          </cell>
          <cell r="FI416">
            <v>3180.25</v>
          </cell>
          <cell r="FO416">
            <v>44131</v>
          </cell>
          <cell r="FP416">
            <v>36600</v>
          </cell>
          <cell r="FQ416">
            <v>0.15196000000000001</v>
          </cell>
          <cell r="FR416">
            <v>44131</v>
          </cell>
          <cell r="FS416">
            <v>36600</v>
          </cell>
          <cell r="FT416">
            <v>151.96</v>
          </cell>
          <cell r="FZ416">
            <v>44124</v>
          </cell>
          <cell r="GA416">
            <v>462.1</v>
          </cell>
          <cell r="GB416">
            <v>1.23E-3</v>
          </cell>
          <cell r="GC416">
            <v>44124</v>
          </cell>
          <cell r="GD416">
            <v>462.1</v>
          </cell>
          <cell r="GE416">
            <v>1.23</v>
          </cell>
          <cell r="GN416" t="str">
            <v/>
          </cell>
          <cell r="GO416">
            <v>0</v>
          </cell>
          <cell r="GP416">
            <v>0</v>
          </cell>
          <cell r="GY416" t="str">
            <v/>
          </cell>
          <cell r="GZ416">
            <v>0</v>
          </cell>
          <cell r="HA416">
            <v>0</v>
          </cell>
          <cell r="HJ416" t="str">
            <v/>
          </cell>
          <cell r="HK416">
            <v>0</v>
          </cell>
          <cell r="HL416">
            <v>0</v>
          </cell>
          <cell r="HU416" t="str">
            <v/>
          </cell>
          <cell r="HV416">
            <v>0</v>
          </cell>
          <cell r="HW416">
            <v>0</v>
          </cell>
          <cell r="IF416" t="str">
            <v/>
          </cell>
          <cell r="IG416">
            <v>0</v>
          </cell>
          <cell r="IH416">
            <v>0</v>
          </cell>
          <cell r="IQ416" t="str">
            <v/>
          </cell>
          <cell r="IR416">
            <v>0</v>
          </cell>
          <cell r="IS416">
            <v>0</v>
          </cell>
          <cell r="JB416" t="str">
            <v/>
          </cell>
          <cell r="JC416">
            <v>0</v>
          </cell>
          <cell r="JD416">
            <v>0</v>
          </cell>
          <cell r="JM416" t="str">
            <v/>
          </cell>
          <cell r="JN416">
            <v>0</v>
          </cell>
          <cell r="JO416">
            <v>0</v>
          </cell>
          <cell r="JX416" t="str">
            <v/>
          </cell>
          <cell r="JY416">
            <v>0</v>
          </cell>
          <cell r="JZ416">
            <v>0</v>
          </cell>
          <cell r="KI416" t="str">
            <v/>
          </cell>
          <cell r="KJ416">
            <v>0</v>
          </cell>
          <cell r="KK416">
            <v>0</v>
          </cell>
          <cell r="KT416" t="str">
            <v/>
          </cell>
          <cell r="KU416">
            <v>0</v>
          </cell>
          <cell r="KV416">
            <v>0</v>
          </cell>
          <cell r="LE416" t="str">
            <v/>
          </cell>
          <cell r="LF416">
            <v>0</v>
          </cell>
          <cell r="LG416">
            <v>0</v>
          </cell>
          <cell r="LP416" t="str">
            <v/>
          </cell>
          <cell r="LQ416">
            <v>0</v>
          </cell>
          <cell r="LR416">
            <v>0</v>
          </cell>
          <cell r="MA416" t="str">
            <v/>
          </cell>
          <cell r="MB416">
            <v>0</v>
          </cell>
          <cell r="MC416">
            <v>0</v>
          </cell>
          <cell r="ML416" t="str">
            <v/>
          </cell>
          <cell r="MM416">
            <v>0</v>
          </cell>
          <cell r="MN416">
            <v>0</v>
          </cell>
          <cell r="MW416" t="str">
            <v/>
          </cell>
          <cell r="MX416">
            <v>0</v>
          </cell>
          <cell r="MY416">
            <v>0</v>
          </cell>
          <cell r="NH416" t="str">
            <v/>
          </cell>
          <cell r="NI416">
            <v>0</v>
          </cell>
          <cell r="NJ416">
            <v>0</v>
          </cell>
          <cell r="NS416" t="str">
            <v/>
          </cell>
          <cell r="NT416">
            <v>0</v>
          </cell>
          <cell r="NU416">
            <v>0</v>
          </cell>
          <cell r="OD416" t="str">
            <v/>
          </cell>
          <cell r="OE416">
            <v>0</v>
          </cell>
          <cell r="OF416">
            <v>0</v>
          </cell>
          <cell r="OO416" t="str">
            <v/>
          </cell>
          <cell r="OP416">
            <v>0</v>
          </cell>
          <cell r="OQ416">
            <v>0</v>
          </cell>
          <cell r="OZ416" t="str">
            <v/>
          </cell>
          <cell r="PA416">
            <v>0</v>
          </cell>
          <cell r="PB416">
            <v>0</v>
          </cell>
          <cell r="PK416" t="str">
            <v/>
          </cell>
          <cell r="PL416">
            <v>0</v>
          </cell>
          <cell r="PM416">
            <v>0</v>
          </cell>
          <cell r="PV416" t="str">
            <v/>
          </cell>
          <cell r="PW416">
            <v>0</v>
          </cell>
          <cell r="PX416">
            <v>0</v>
          </cell>
        </row>
        <row r="417">
          <cell r="B417" t="str">
            <v>Day 234</v>
          </cell>
          <cell r="I417" t="str">
            <v/>
          </cell>
          <cell r="J417">
            <v>0</v>
          </cell>
          <cell r="K417">
            <v>0</v>
          </cell>
          <cell r="Q417">
            <v>44139</v>
          </cell>
          <cell r="R417">
            <v>35</v>
          </cell>
          <cell r="S417">
            <v>2.9653900000000002</v>
          </cell>
          <cell r="T417">
            <v>44139</v>
          </cell>
          <cell r="U417">
            <v>35</v>
          </cell>
          <cell r="V417">
            <v>2965.3900000000003</v>
          </cell>
          <cell r="AB417">
            <v>44139</v>
          </cell>
          <cell r="AC417">
            <v>9.2899999999999991</v>
          </cell>
          <cell r="AD417">
            <v>23.838329999999999</v>
          </cell>
          <cell r="AE417">
            <v>44139</v>
          </cell>
          <cell r="AF417">
            <v>9.2899999999999991</v>
          </cell>
          <cell r="AG417">
            <v>23838.329999999998</v>
          </cell>
          <cell r="AM417">
            <v>44139</v>
          </cell>
          <cell r="AN417">
            <v>2327</v>
          </cell>
          <cell r="AO417">
            <v>0.1234</v>
          </cell>
          <cell r="AP417">
            <v>44139</v>
          </cell>
          <cell r="AQ417">
            <v>2327</v>
          </cell>
          <cell r="AR417">
            <v>123.39999999999999</v>
          </cell>
          <cell r="AX417">
            <v>44139</v>
          </cell>
          <cell r="AY417">
            <v>1777</v>
          </cell>
          <cell r="AZ417">
            <v>0.6341</v>
          </cell>
          <cell r="BA417">
            <v>44139</v>
          </cell>
          <cell r="BB417">
            <v>1777</v>
          </cell>
          <cell r="BC417">
            <v>634.1</v>
          </cell>
          <cell r="BI417">
            <v>44139</v>
          </cell>
          <cell r="BJ417">
            <v>3005</v>
          </cell>
          <cell r="BK417">
            <v>0.1062</v>
          </cell>
          <cell r="BL417">
            <v>44139</v>
          </cell>
          <cell r="BM417">
            <v>3005</v>
          </cell>
          <cell r="BN417">
            <v>106.2</v>
          </cell>
          <cell r="BT417">
            <v>44137</v>
          </cell>
          <cell r="BU417">
            <v>52.9</v>
          </cell>
          <cell r="BV417">
            <v>1.48011</v>
          </cell>
          <cell r="BW417">
            <v>44137</v>
          </cell>
          <cell r="BX417">
            <v>52.9</v>
          </cell>
          <cell r="BY417">
            <v>1480.1100000000001</v>
          </cell>
          <cell r="CE417">
            <v>44139</v>
          </cell>
          <cell r="CF417">
            <v>7.36</v>
          </cell>
          <cell r="CG417">
            <v>10.79515</v>
          </cell>
          <cell r="CH417">
            <v>44139</v>
          </cell>
          <cell r="CI417">
            <v>7.36</v>
          </cell>
          <cell r="CJ417">
            <v>10795.15</v>
          </cell>
          <cell r="CP417">
            <v>44139</v>
          </cell>
          <cell r="CQ417">
            <v>500.6</v>
          </cell>
          <cell r="CR417">
            <v>12.282299999999999</v>
          </cell>
          <cell r="CS417">
            <v>44139</v>
          </cell>
          <cell r="CT417">
            <v>500.6</v>
          </cell>
          <cell r="CU417">
            <v>12282.3</v>
          </cell>
          <cell r="DA417">
            <v>44139</v>
          </cell>
          <cell r="DB417">
            <v>27910</v>
          </cell>
          <cell r="DC417">
            <v>0.94350000000000001</v>
          </cell>
          <cell r="DD417">
            <v>44139</v>
          </cell>
          <cell r="DE417">
            <v>27910</v>
          </cell>
          <cell r="DF417">
            <v>943.5</v>
          </cell>
          <cell r="DL417">
            <v>44125</v>
          </cell>
          <cell r="DM417">
            <v>62.11</v>
          </cell>
          <cell r="DN417">
            <v>6.1888899999999998</v>
          </cell>
          <cell r="DO417">
            <v>44125</v>
          </cell>
          <cell r="DP417">
            <v>62.11</v>
          </cell>
          <cell r="DQ417">
            <v>6188.8899999999994</v>
          </cell>
          <cell r="DW417">
            <v>44139</v>
          </cell>
          <cell r="DX417">
            <v>5630</v>
          </cell>
          <cell r="DY417">
            <v>0.70369999999999999</v>
          </cell>
          <cell r="DZ417">
            <v>44139</v>
          </cell>
          <cell r="EA417">
            <v>5630</v>
          </cell>
          <cell r="EB417">
            <v>703.7</v>
          </cell>
          <cell r="EH417">
            <v>44133</v>
          </cell>
          <cell r="EI417">
            <v>82.55</v>
          </cell>
          <cell r="EJ417">
            <v>1.88944</v>
          </cell>
          <cell r="EK417">
            <v>44133</v>
          </cell>
          <cell r="EL417">
            <v>82.55</v>
          </cell>
          <cell r="EM417">
            <v>1889.44</v>
          </cell>
          <cell r="ES417">
            <v>44125</v>
          </cell>
          <cell r="ET417">
            <v>206.3</v>
          </cell>
          <cell r="EU417">
            <v>0.60702999999999996</v>
          </cell>
          <cell r="EV417">
            <v>44125</v>
          </cell>
          <cell r="EW417">
            <v>206.3</v>
          </cell>
          <cell r="EX417">
            <v>607.03</v>
          </cell>
          <cell r="FD417">
            <v>44137</v>
          </cell>
          <cell r="FE417">
            <v>33.4</v>
          </cell>
          <cell r="FF417">
            <v>3.0412300000000001</v>
          </cell>
          <cell r="FG417">
            <v>44137</v>
          </cell>
          <cell r="FH417">
            <v>33.4</v>
          </cell>
          <cell r="FI417">
            <v>3041.23</v>
          </cell>
          <cell r="FO417">
            <v>44132</v>
          </cell>
          <cell r="FP417">
            <v>37300</v>
          </cell>
          <cell r="FQ417">
            <v>8.9560000000000001E-2</v>
          </cell>
          <cell r="FR417">
            <v>44132</v>
          </cell>
          <cell r="FS417">
            <v>37300</v>
          </cell>
          <cell r="FT417">
            <v>89.56</v>
          </cell>
          <cell r="FZ417">
            <v>44125</v>
          </cell>
          <cell r="GA417">
            <v>468.8</v>
          </cell>
          <cell r="GB417">
            <v>4.4600000000000004E-3</v>
          </cell>
          <cell r="GC417">
            <v>44125</v>
          </cell>
          <cell r="GD417">
            <v>468.8</v>
          </cell>
          <cell r="GE417">
            <v>4.4600000000000009</v>
          </cell>
          <cell r="GN417" t="str">
            <v/>
          </cell>
          <cell r="GO417">
            <v>0</v>
          </cell>
          <cell r="GP417">
            <v>0</v>
          </cell>
          <cell r="GY417" t="str">
            <v/>
          </cell>
          <cell r="GZ417">
            <v>0</v>
          </cell>
          <cell r="HA417">
            <v>0</v>
          </cell>
          <cell r="HJ417" t="str">
            <v/>
          </cell>
          <cell r="HK417">
            <v>0</v>
          </cell>
          <cell r="HL417">
            <v>0</v>
          </cell>
          <cell r="HU417" t="str">
            <v/>
          </cell>
          <cell r="HV417">
            <v>0</v>
          </cell>
          <cell r="HW417">
            <v>0</v>
          </cell>
          <cell r="IF417" t="str">
            <v/>
          </cell>
          <cell r="IG417">
            <v>0</v>
          </cell>
          <cell r="IH417">
            <v>0</v>
          </cell>
          <cell r="IQ417" t="str">
            <v/>
          </cell>
          <cell r="IR417">
            <v>0</v>
          </cell>
          <cell r="IS417">
            <v>0</v>
          </cell>
          <cell r="JB417" t="str">
            <v/>
          </cell>
          <cell r="JC417">
            <v>0</v>
          </cell>
          <cell r="JD417">
            <v>0</v>
          </cell>
          <cell r="JM417" t="str">
            <v/>
          </cell>
          <cell r="JN417">
            <v>0</v>
          </cell>
          <cell r="JO417">
            <v>0</v>
          </cell>
          <cell r="JX417" t="str">
            <v/>
          </cell>
          <cell r="JY417">
            <v>0</v>
          </cell>
          <cell r="JZ417">
            <v>0</v>
          </cell>
          <cell r="KI417" t="str">
            <v/>
          </cell>
          <cell r="KJ417">
            <v>0</v>
          </cell>
          <cell r="KK417">
            <v>0</v>
          </cell>
          <cell r="KT417" t="str">
            <v/>
          </cell>
          <cell r="KU417">
            <v>0</v>
          </cell>
          <cell r="KV417">
            <v>0</v>
          </cell>
          <cell r="LE417" t="str">
            <v/>
          </cell>
          <cell r="LF417">
            <v>0</v>
          </cell>
          <cell r="LG417">
            <v>0</v>
          </cell>
          <cell r="LP417" t="str">
            <v/>
          </cell>
          <cell r="LQ417">
            <v>0</v>
          </cell>
          <cell r="LR417">
            <v>0</v>
          </cell>
          <cell r="MA417" t="str">
            <v/>
          </cell>
          <cell r="MB417">
            <v>0</v>
          </cell>
          <cell r="MC417">
            <v>0</v>
          </cell>
          <cell r="ML417" t="str">
            <v/>
          </cell>
          <cell r="MM417">
            <v>0</v>
          </cell>
          <cell r="MN417">
            <v>0</v>
          </cell>
          <cell r="MW417" t="str">
            <v/>
          </cell>
          <cell r="MX417">
            <v>0</v>
          </cell>
          <cell r="MY417">
            <v>0</v>
          </cell>
          <cell r="NH417" t="str">
            <v/>
          </cell>
          <cell r="NI417">
            <v>0</v>
          </cell>
          <cell r="NJ417">
            <v>0</v>
          </cell>
          <cell r="NS417" t="str">
            <v/>
          </cell>
          <cell r="NT417">
            <v>0</v>
          </cell>
          <cell r="NU417">
            <v>0</v>
          </cell>
          <cell r="OD417" t="str">
            <v/>
          </cell>
          <cell r="OE417">
            <v>0</v>
          </cell>
          <cell r="OF417">
            <v>0</v>
          </cell>
          <cell r="OO417" t="str">
            <v/>
          </cell>
          <cell r="OP417">
            <v>0</v>
          </cell>
          <cell r="OQ417">
            <v>0</v>
          </cell>
          <cell r="OZ417" t="str">
            <v/>
          </cell>
          <cell r="PA417">
            <v>0</v>
          </cell>
          <cell r="PB417">
            <v>0</v>
          </cell>
          <cell r="PK417" t="str">
            <v/>
          </cell>
          <cell r="PL417">
            <v>0</v>
          </cell>
          <cell r="PM417">
            <v>0</v>
          </cell>
          <cell r="PV417" t="str">
            <v/>
          </cell>
          <cell r="PW417">
            <v>0</v>
          </cell>
          <cell r="PX417">
            <v>0</v>
          </cell>
        </row>
        <row r="418">
          <cell r="B418" t="str">
            <v>Day 235</v>
          </cell>
          <cell r="I418" t="str">
            <v/>
          </cell>
          <cell r="J418">
            <v>0</v>
          </cell>
          <cell r="K418">
            <v>0</v>
          </cell>
          <cell r="Q418">
            <v>44140</v>
          </cell>
          <cell r="R418">
            <v>35.03</v>
          </cell>
          <cell r="S418">
            <v>2.2094499999999999</v>
          </cell>
          <cell r="T418">
            <v>44140</v>
          </cell>
          <cell r="U418">
            <v>35.03</v>
          </cell>
          <cell r="V418">
            <v>2209.4499999999998</v>
          </cell>
          <cell r="AB418">
            <v>44140</v>
          </cell>
          <cell r="AC418">
            <v>9.41</v>
          </cell>
          <cell r="AD418">
            <v>17.18703</v>
          </cell>
          <cell r="AE418">
            <v>44140</v>
          </cell>
          <cell r="AF418">
            <v>9.41</v>
          </cell>
          <cell r="AG418">
            <v>17187.03</v>
          </cell>
          <cell r="AM418">
            <v>44140</v>
          </cell>
          <cell r="AN418">
            <v>2354</v>
          </cell>
          <cell r="AO418">
            <v>0.14030000000000001</v>
          </cell>
          <cell r="AP418">
            <v>44140</v>
          </cell>
          <cell r="AQ418">
            <v>2354</v>
          </cell>
          <cell r="AR418">
            <v>140.30000000000001</v>
          </cell>
          <cell r="AX418">
            <v>44140</v>
          </cell>
          <cell r="AY418">
            <v>1756</v>
          </cell>
          <cell r="AZ418">
            <v>0.70150000000000001</v>
          </cell>
          <cell r="BA418">
            <v>44140</v>
          </cell>
          <cell r="BB418">
            <v>1756</v>
          </cell>
          <cell r="BC418">
            <v>701.5</v>
          </cell>
          <cell r="BI418">
            <v>44140</v>
          </cell>
          <cell r="BJ418">
            <v>2988</v>
          </cell>
          <cell r="BK418">
            <v>0.1923</v>
          </cell>
          <cell r="BL418">
            <v>44140</v>
          </cell>
          <cell r="BM418">
            <v>2988</v>
          </cell>
          <cell r="BN418">
            <v>192.3</v>
          </cell>
          <cell r="BT418">
            <v>44138</v>
          </cell>
          <cell r="BU418">
            <v>54.6</v>
          </cell>
          <cell r="BV418">
            <v>1.36795</v>
          </cell>
          <cell r="BW418">
            <v>44138</v>
          </cell>
          <cell r="BX418">
            <v>54.6</v>
          </cell>
          <cell r="BY418">
            <v>1367.95</v>
          </cell>
          <cell r="CE418">
            <v>44140</v>
          </cell>
          <cell r="CF418">
            <v>7.4</v>
          </cell>
          <cell r="CG418">
            <v>10.29965</v>
          </cell>
          <cell r="CH418">
            <v>44140</v>
          </cell>
          <cell r="CI418">
            <v>7.4</v>
          </cell>
          <cell r="CJ418">
            <v>10299.65</v>
          </cell>
          <cell r="CP418">
            <v>44140</v>
          </cell>
          <cell r="CQ418">
            <v>491.9</v>
          </cell>
          <cell r="CR418">
            <v>6.8163999999999998</v>
          </cell>
          <cell r="CS418">
            <v>44140</v>
          </cell>
          <cell r="CT418">
            <v>491.9</v>
          </cell>
          <cell r="CU418">
            <v>6816.4</v>
          </cell>
          <cell r="DA418">
            <v>44140</v>
          </cell>
          <cell r="DB418">
            <v>29050</v>
          </cell>
          <cell r="DC418">
            <v>1.6874</v>
          </cell>
          <cell r="DD418">
            <v>44140</v>
          </cell>
          <cell r="DE418">
            <v>29050</v>
          </cell>
          <cell r="DF418">
            <v>1687.4</v>
          </cell>
          <cell r="DL418">
            <v>44126</v>
          </cell>
          <cell r="DM418">
            <v>61.7</v>
          </cell>
          <cell r="DN418">
            <v>6.0145900000000001</v>
          </cell>
          <cell r="DO418">
            <v>44126</v>
          </cell>
          <cell r="DP418">
            <v>61.7</v>
          </cell>
          <cell r="DQ418">
            <v>6014.59</v>
          </cell>
          <cell r="DW418">
            <v>44140</v>
          </cell>
          <cell r="DX418">
            <v>5770</v>
          </cell>
          <cell r="DY418">
            <v>0.82769999999999999</v>
          </cell>
          <cell r="DZ418">
            <v>44140</v>
          </cell>
          <cell r="EA418">
            <v>5770</v>
          </cell>
          <cell r="EB418">
            <v>827.7</v>
          </cell>
          <cell r="EH418">
            <v>44134</v>
          </cell>
          <cell r="EI418">
            <v>78</v>
          </cell>
          <cell r="EJ418">
            <v>4.5737199999999998</v>
          </cell>
          <cell r="EK418">
            <v>44134</v>
          </cell>
          <cell r="EL418">
            <v>78</v>
          </cell>
          <cell r="EM418">
            <v>4573.7199999999993</v>
          </cell>
          <cell r="ES418">
            <v>44126</v>
          </cell>
          <cell r="ET418">
            <v>203.31</v>
          </cell>
          <cell r="EU418">
            <v>0.88485000000000003</v>
          </cell>
          <cell r="EV418">
            <v>44126</v>
          </cell>
          <cell r="EW418">
            <v>203.31</v>
          </cell>
          <cell r="EX418">
            <v>884.85</v>
          </cell>
          <cell r="FD418">
            <v>44138</v>
          </cell>
          <cell r="FE418">
            <v>33.85</v>
          </cell>
          <cell r="FF418">
            <v>3.6437499999999998</v>
          </cell>
          <cell r="FG418">
            <v>44138</v>
          </cell>
          <cell r="FH418">
            <v>33.85</v>
          </cell>
          <cell r="FI418">
            <v>3643.75</v>
          </cell>
          <cell r="FO418">
            <v>44133</v>
          </cell>
          <cell r="FP418">
            <v>36300</v>
          </cell>
          <cell r="FQ418">
            <v>0.13793</v>
          </cell>
          <cell r="FR418">
            <v>44133</v>
          </cell>
          <cell r="FS418">
            <v>36300</v>
          </cell>
          <cell r="FT418">
            <v>137.93</v>
          </cell>
          <cell r="FZ418">
            <v>44126</v>
          </cell>
          <cell r="GA418">
            <v>452.45</v>
          </cell>
          <cell r="GB418">
            <v>1.5E-3</v>
          </cell>
          <cell r="GC418">
            <v>44126</v>
          </cell>
          <cell r="GD418">
            <v>452.45</v>
          </cell>
          <cell r="GE418">
            <v>1.5</v>
          </cell>
          <cell r="GN418" t="str">
            <v/>
          </cell>
          <cell r="GO418">
            <v>0</v>
          </cell>
          <cell r="GP418">
            <v>0</v>
          </cell>
          <cell r="GY418" t="str">
            <v/>
          </cell>
          <cell r="GZ418">
            <v>0</v>
          </cell>
          <cell r="HA418">
            <v>0</v>
          </cell>
          <cell r="HJ418" t="str">
            <v/>
          </cell>
          <cell r="HK418">
            <v>0</v>
          </cell>
          <cell r="HL418">
            <v>0</v>
          </cell>
          <cell r="HU418" t="str">
            <v/>
          </cell>
          <cell r="HV418">
            <v>0</v>
          </cell>
          <cell r="HW418">
            <v>0</v>
          </cell>
          <cell r="IF418" t="str">
            <v/>
          </cell>
          <cell r="IG418">
            <v>0</v>
          </cell>
          <cell r="IH418">
            <v>0</v>
          </cell>
          <cell r="IQ418" t="str">
            <v/>
          </cell>
          <cell r="IR418">
            <v>0</v>
          </cell>
          <cell r="IS418">
            <v>0</v>
          </cell>
          <cell r="JB418" t="str">
            <v/>
          </cell>
          <cell r="JC418">
            <v>0</v>
          </cell>
          <cell r="JD418">
            <v>0</v>
          </cell>
          <cell r="JM418" t="str">
            <v/>
          </cell>
          <cell r="JN418">
            <v>0</v>
          </cell>
          <cell r="JO418">
            <v>0</v>
          </cell>
          <cell r="JX418" t="str">
            <v/>
          </cell>
          <cell r="JY418">
            <v>0</v>
          </cell>
          <cell r="JZ418">
            <v>0</v>
          </cell>
          <cell r="KI418" t="str">
            <v/>
          </cell>
          <cell r="KJ418">
            <v>0</v>
          </cell>
          <cell r="KK418">
            <v>0</v>
          </cell>
          <cell r="KT418" t="str">
            <v/>
          </cell>
          <cell r="KU418">
            <v>0</v>
          </cell>
          <cell r="KV418">
            <v>0</v>
          </cell>
          <cell r="LE418" t="str">
            <v/>
          </cell>
          <cell r="LF418">
            <v>0</v>
          </cell>
          <cell r="LG418">
            <v>0</v>
          </cell>
          <cell r="LP418" t="str">
            <v/>
          </cell>
          <cell r="LQ418">
            <v>0</v>
          </cell>
          <cell r="LR418">
            <v>0</v>
          </cell>
          <cell r="MA418" t="str">
            <v/>
          </cell>
          <cell r="MB418">
            <v>0</v>
          </cell>
          <cell r="MC418">
            <v>0</v>
          </cell>
          <cell r="ML418" t="str">
            <v/>
          </cell>
          <cell r="MM418">
            <v>0</v>
          </cell>
          <cell r="MN418">
            <v>0</v>
          </cell>
          <cell r="MW418" t="str">
            <v/>
          </cell>
          <cell r="MX418">
            <v>0</v>
          </cell>
          <cell r="MY418">
            <v>0</v>
          </cell>
          <cell r="NH418" t="str">
            <v/>
          </cell>
          <cell r="NI418">
            <v>0</v>
          </cell>
          <cell r="NJ418">
            <v>0</v>
          </cell>
          <cell r="NS418" t="str">
            <v/>
          </cell>
          <cell r="NT418">
            <v>0</v>
          </cell>
          <cell r="NU418">
            <v>0</v>
          </cell>
          <cell r="OD418" t="str">
            <v/>
          </cell>
          <cell r="OE418">
            <v>0</v>
          </cell>
          <cell r="OF418">
            <v>0</v>
          </cell>
          <cell r="OO418" t="str">
            <v/>
          </cell>
          <cell r="OP418">
            <v>0</v>
          </cell>
          <cell r="OQ418">
            <v>0</v>
          </cell>
          <cell r="OZ418" t="str">
            <v/>
          </cell>
          <cell r="PA418">
            <v>0</v>
          </cell>
          <cell r="PB418">
            <v>0</v>
          </cell>
          <cell r="PK418" t="str">
            <v/>
          </cell>
          <cell r="PL418">
            <v>0</v>
          </cell>
          <cell r="PM418">
            <v>0</v>
          </cell>
          <cell r="PV418" t="str">
            <v/>
          </cell>
          <cell r="PW418">
            <v>0</v>
          </cell>
          <cell r="PX418">
            <v>0</v>
          </cell>
        </row>
        <row r="419">
          <cell r="B419" t="str">
            <v>Day 236</v>
          </cell>
          <cell r="I419" t="str">
            <v/>
          </cell>
          <cell r="J419">
            <v>0</v>
          </cell>
          <cell r="K419">
            <v>0</v>
          </cell>
          <cell r="Q419">
            <v>44141</v>
          </cell>
          <cell r="R419">
            <v>35.18</v>
          </cell>
          <cell r="S419">
            <v>2.00088</v>
          </cell>
          <cell r="T419">
            <v>44141</v>
          </cell>
          <cell r="U419">
            <v>35.18</v>
          </cell>
          <cell r="V419">
            <v>2000.8799999999999</v>
          </cell>
          <cell r="AB419">
            <v>44141</v>
          </cell>
          <cell r="AC419">
            <v>9.5</v>
          </cell>
          <cell r="AD419">
            <v>23.698329999999999</v>
          </cell>
          <cell r="AE419">
            <v>44141</v>
          </cell>
          <cell r="AF419">
            <v>9.5</v>
          </cell>
          <cell r="AG419">
            <v>23698.329999999998</v>
          </cell>
          <cell r="AM419">
            <v>44141</v>
          </cell>
          <cell r="AN419">
            <v>2396</v>
          </cell>
          <cell r="AO419">
            <v>8.6800000000000002E-2</v>
          </cell>
          <cell r="AP419">
            <v>44141</v>
          </cell>
          <cell r="AQ419">
            <v>2396</v>
          </cell>
          <cell r="AR419">
            <v>86.8</v>
          </cell>
          <cell r="AX419">
            <v>44141</v>
          </cell>
          <cell r="AY419">
            <v>1762</v>
          </cell>
          <cell r="AZ419">
            <v>0.53680000000000005</v>
          </cell>
          <cell r="BA419">
            <v>44141</v>
          </cell>
          <cell r="BB419">
            <v>1762</v>
          </cell>
          <cell r="BC419">
            <v>536.80000000000007</v>
          </cell>
          <cell r="BI419">
            <v>44141</v>
          </cell>
          <cell r="BJ419">
            <v>3045</v>
          </cell>
          <cell r="BK419">
            <v>0.14380000000000001</v>
          </cell>
          <cell r="BL419">
            <v>44141</v>
          </cell>
          <cell r="BM419">
            <v>3045</v>
          </cell>
          <cell r="BN419">
            <v>143.80000000000001</v>
          </cell>
          <cell r="BT419">
            <v>44139</v>
          </cell>
          <cell r="BU419">
            <v>54.1</v>
          </cell>
          <cell r="BV419">
            <v>0.95979999999999999</v>
          </cell>
          <cell r="BW419">
            <v>44139</v>
          </cell>
          <cell r="BX419">
            <v>54.1</v>
          </cell>
          <cell r="BY419">
            <v>959.8</v>
          </cell>
          <cell r="CE419">
            <v>44141</v>
          </cell>
          <cell r="CF419">
            <v>7.44</v>
          </cell>
          <cell r="CG419">
            <v>9.8584700000000005</v>
          </cell>
          <cell r="CH419">
            <v>44141</v>
          </cell>
          <cell r="CI419">
            <v>7.44</v>
          </cell>
          <cell r="CJ419">
            <v>9858.4700000000012</v>
          </cell>
          <cell r="CP419">
            <v>44141</v>
          </cell>
          <cell r="CQ419">
            <v>501.3</v>
          </cell>
          <cell r="CR419">
            <v>8.7246000000000006</v>
          </cell>
          <cell r="CS419">
            <v>44141</v>
          </cell>
          <cell r="CT419">
            <v>501.3</v>
          </cell>
          <cell r="CU419">
            <v>8724.6</v>
          </cell>
          <cell r="DA419">
            <v>44141</v>
          </cell>
          <cell r="DB419">
            <v>29030</v>
          </cell>
          <cell r="DC419">
            <v>0.86650000000000005</v>
          </cell>
          <cell r="DD419">
            <v>44141</v>
          </cell>
          <cell r="DE419">
            <v>29030</v>
          </cell>
          <cell r="DF419">
            <v>866.5</v>
          </cell>
          <cell r="DL419">
            <v>44127</v>
          </cell>
          <cell r="DM419">
            <v>60.95</v>
          </cell>
          <cell r="DN419">
            <v>6.5201000000000002</v>
          </cell>
          <cell r="DO419">
            <v>44127</v>
          </cell>
          <cell r="DP419">
            <v>60.95</v>
          </cell>
          <cell r="DQ419">
            <v>6520.1</v>
          </cell>
          <cell r="DW419">
            <v>44141</v>
          </cell>
          <cell r="DX419">
            <v>5750</v>
          </cell>
          <cell r="DY419">
            <v>0.61250000000000004</v>
          </cell>
          <cell r="DZ419">
            <v>44141</v>
          </cell>
          <cell r="EA419">
            <v>5750</v>
          </cell>
          <cell r="EB419">
            <v>612.5</v>
          </cell>
          <cell r="EH419">
            <v>44137</v>
          </cell>
          <cell r="EI419">
            <v>74.55</v>
          </cell>
          <cell r="EJ419">
            <v>2.9394300000000002</v>
          </cell>
          <cell r="EK419">
            <v>44137</v>
          </cell>
          <cell r="EL419">
            <v>74.55</v>
          </cell>
          <cell r="EM419">
            <v>2939.4300000000003</v>
          </cell>
          <cell r="ES419">
            <v>44127</v>
          </cell>
          <cell r="ET419">
            <v>203.17</v>
          </cell>
          <cell r="EU419">
            <v>0.84287000000000001</v>
          </cell>
          <cell r="EV419">
            <v>44127</v>
          </cell>
          <cell r="EW419">
            <v>203.17</v>
          </cell>
          <cell r="EX419">
            <v>842.87</v>
          </cell>
          <cell r="FD419">
            <v>44139</v>
          </cell>
          <cell r="FE419">
            <v>34.450000000000003</v>
          </cell>
          <cell r="FF419">
            <v>11.62124</v>
          </cell>
          <cell r="FG419">
            <v>44139</v>
          </cell>
          <cell r="FH419">
            <v>34.450000000000003</v>
          </cell>
          <cell r="FI419">
            <v>11621.24</v>
          </cell>
          <cell r="FO419">
            <v>44134</v>
          </cell>
          <cell r="FP419">
            <v>35400</v>
          </cell>
          <cell r="FQ419">
            <v>0.13714000000000001</v>
          </cell>
          <cell r="FR419">
            <v>44134</v>
          </cell>
          <cell r="FS419">
            <v>35400</v>
          </cell>
          <cell r="FT419">
            <v>137.14000000000001</v>
          </cell>
          <cell r="FZ419">
            <v>44127</v>
          </cell>
          <cell r="GA419">
            <v>471</v>
          </cell>
          <cell r="GB419">
            <v>2.8300000000000001E-3</v>
          </cell>
          <cell r="GC419">
            <v>44127</v>
          </cell>
          <cell r="GD419">
            <v>471</v>
          </cell>
          <cell r="GE419">
            <v>2.83</v>
          </cell>
          <cell r="GN419" t="str">
            <v/>
          </cell>
          <cell r="GO419">
            <v>0</v>
          </cell>
          <cell r="GP419">
            <v>0</v>
          </cell>
          <cell r="GY419" t="str">
            <v/>
          </cell>
          <cell r="GZ419">
            <v>0</v>
          </cell>
          <cell r="HA419">
            <v>0</v>
          </cell>
          <cell r="HJ419" t="str">
            <v/>
          </cell>
          <cell r="HK419">
            <v>0</v>
          </cell>
          <cell r="HL419">
            <v>0</v>
          </cell>
          <cell r="HU419" t="str">
            <v/>
          </cell>
          <cell r="HV419">
            <v>0</v>
          </cell>
          <cell r="HW419">
            <v>0</v>
          </cell>
          <cell r="IF419" t="str">
            <v/>
          </cell>
          <cell r="IG419">
            <v>0</v>
          </cell>
          <cell r="IH419">
            <v>0</v>
          </cell>
          <cell r="IQ419" t="str">
            <v/>
          </cell>
          <cell r="IR419">
            <v>0</v>
          </cell>
          <cell r="IS419">
            <v>0</v>
          </cell>
          <cell r="JB419" t="str">
            <v/>
          </cell>
          <cell r="JC419">
            <v>0</v>
          </cell>
          <cell r="JD419">
            <v>0</v>
          </cell>
          <cell r="JM419" t="str">
            <v/>
          </cell>
          <cell r="JN419">
            <v>0</v>
          </cell>
          <cell r="JO419">
            <v>0</v>
          </cell>
          <cell r="JX419" t="str">
            <v/>
          </cell>
          <cell r="JY419">
            <v>0</v>
          </cell>
          <cell r="JZ419">
            <v>0</v>
          </cell>
          <cell r="KI419" t="str">
            <v/>
          </cell>
          <cell r="KJ419">
            <v>0</v>
          </cell>
          <cell r="KK419">
            <v>0</v>
          </cell>
          <cell r="KT419" t="str">
            <v/>
          </cell>
          <cell r="KU419">
            <v>0</v>
          </cell>
          <cell r="KV419">
            <v>0</v>
          </cell>
          <cell r="LE419" t="str">
            <v/>
          </cell>
          <cell r="LF419">
            <v>0</v>
          </cell>
          <cell r="LG419">
            <v>0</v>
          </cell>
          <cell r="LP419" t="str">
            <v/>
          </cell>
          <cell r="LQ419">
            <v>0</v>
          </cell>
          <cell r="LR419">
            <v>0</v>
          </cell>
          <cell r="MA419" t="str">
            <v/>
          </cell>
          <cell r="MB419">
            <v>0</v>
          </cell>
          <cell r="MC419">
            <v>0</v>
          </cell>
          <cell r="ML419" t="str">
            <v/>
          </cell>
          <cell r="MM419">
            <v>0</v>
          </cell>
          <cell r="MN419">
            <v>0</v>
          </cell>
          <cell r="MW419" t="str">
            <v/>
          </cell>
          <cell r="MX419">
            <v>0</v>
          </cell>
          <cell r="MY419">
            <v>0</v>
          </cell>
          <cell r="NH419" t="str">
            <v/>
          </cell>
          <cell r="NI419">
            <v>0</v>
          </cell>
          <cell r="NJ419">
            <v>0</v>
          </cell>
          <cell r="NS419" t="str">
            <v/>
          </cell>
          <cell r="NT419">
            <v>0</v>
          </cell>
          <cell r="NU419">
            <v>0</v>
          </cell>
          <cell r="OD419" t="str">
            <v/>
          </cell>
          <cell r="OE419">
            <v>0</v>
          </cell>
          <cell r="OF419">
            <v>0</v>
          </cell>
          <cell r="OO419" t="str">
            <v/>
          </cell>
          <cell r="OP419">
            <v>0</v>
          </cell>
          <cell r="OQ419">
            <v>0</v>
          </cell>
          <cell r="OZ419" t="str">
            <v/>
          </cell>
          <cell r="PA419">
            <v>0</v>
          </cell>
          <cell r="PB419">
            <v>0</v>
          </cell>
          <cell r="PK419" t="str">
            <v/>
          </cell>
          <cell r="PL419">
            <v>0</v>
          </cell>
          <cell r="PM419">
            <v>0</v>
          </cell>
          <cell r="PV419" t="str">
            <v/>
          </cell>
          <cell r="PW419">
            <v>0</v>
          </cell>
          <cell r="PX419">
            <v>0</v>
          </cell>
        </row>
        <row r="420">
          <cell r="B420" t="str">
            <v>Day 237</v>
          </cell>
          <cell r="I420" t="str">
            <v/>
          </cell>
          <cell r="J420">
            <v>0</v>
          </cell>
          <cell r="K420">
            <v>0</v>
          </cell>
          <cell r="Q420">
            <v>44144</v>
          </cell>
          <cell r="R420">
            <v>36.020000000000003</v>
          </cell>
          <cell r="S420">
            <v>2.6938200000000001</v>
          </cell>
          <cell r="T420">
            <v>44144</v>
          </cell>
          <cell r="U420">
            <v>36.020000000000003</v>
          </cell>
          <cell r="V420">
            <v>2693.82</v>
          </cell>
          <cell r="AB420">
            <v>44144</v>
          </cell>
          <cell r="AC420">
            <v>9.73</v>
          </cell>
          <cell r="AD420">
            <v>33.12688</v>
          </cell>
          <cell r="AE420">
            <v>44144</v>
          </cell>
          <cell r="AF420">
            <v>9.73</v>
          </cell>
          <cell r="AG420">
            <v>33126.879999999997</v>
          </cell>
          <cell r="AM420">
            <v>44144</v>
          </cell>
          <cell r="AN420">
            <v>2322</v>
          </cell>
          <cell r="AO420">
            <v>0.18779999999999999</v>
          </cell>
          <cell r="AP420">
            <v>44144</v>
          </cell>
          <cell r="AQ420">
            <v>2322</v>
          </cell>
          <cell r="AR420">
            <v>187.79999999999998</v>
          </cell>
          <cell r="AX420">
            <v>44144</v>
          </cell>
          <cell r="AY420">
            <v>1751</v>
          </cell>
          <cell r="AZ420">
            <v>0.6613</v>
          </cell>
          <cell r="BA420">
            <v>44144</v>
          </cell>
          <cell r="BB420">
            <v>1751</v>
          </cell>
          <cell r="BC420">
            <v>661.3</v>
          </cell>
          <cell r="BI420">
            <v>44144</v>
          </cell>
          <cell r="BJ420">
            <v>3055</v>
          </cell>
          <cell r="BK420">
            <v>0.17</v>
          </cell>
          <cell r="BL420">
            <v>44144</v>
          </cell>
          <cell r="BM420">
            <v>3055</v>
          </cell>
          <cell r="BN420">
            <v>170</v>
          </cell>
          <cell r="BT420">
            <v>44140</v>
          </cell>
          <cell r="BU420">
            <v>54.1</v>
          </cell>
          <cell r="BV420">
            <v>0.66161999999999999</v>
          </cell>
          <cell r="BW420">
            <v>44140</v>
          </cell>
          <cell r="BX420">
            <v>54.1</v>
          </cell>
          <cell r="BY420">
            <v>661.62</v>
          </cell>
          <cell r="CE420">
            <v>44144</v>
          </cell>
          <cell r="CF420">
            <v>7.57</v>
          </cell>
          <cell r="CG420">
            <v>11.37528</v>
          </cell>
          <cell r="CH420">
            <v>44144</v>
          </cell>
          <cell r="CI420">
            <v>7.57</v>
          </cell>
          <cell r="CJ420">
            <v>11375.28</v>
          </cell>
          <cell r="CP420">
            <v>44144</v>
          </cell>
          <cell r="CQ420">
            <v>500.5</v>
          </cell>
          <cell r="CR420">
            <v>5.6506999999999996</v>
          </cell>
          <cell r="CS420">
            <v>44144</v>
          </cell>
          <cell r="CT420">
            <v>500.5</v>
          </cell>
          <cell r="CU420">
            <v>5650.7</v>
          </cell>
          <cell r="DA420">
            <v>44144</v>
          </cell>
          <cell r="DB420">
            <v>29935</v>
          </cell>
          <cell r="DC420">
            <v>1.2072000000000001</v>
          </cell>
          <cell r="DD420">
            <v>44144</v>
          </cell>
          <cell r="DE420">
            <v>29935</v>
          </cell>
          <cell r="DF420">
            <v>1207.2</v>
          </cell>
          <cell r="DL420">
            <v>44130</v>
          </cell>
          <cell r="DM420">
            <v>59.51</v>
          </cell>
          <cell r="DN420">
            <v>6.7154199999999999</v>
          </cell>
          <cell r="DO420">
            <v>44130</v>
          </cell>
          <cell r="DP420">
            <v>59.51</v>
          </cell>
          <cell r="DQ420">
            <v>6715.42</v>
          </cell>
          <cell r="DW420">
            <v>44144</v>
          </cell>
          <cell r="DX420">
            <v>6020</v>
          </cell>
          <cell r="DY420">
            <v>1.0531999999999999</v>
          </cell>
          <cell r="DZ420">
            <v>44144</v>
          </cell>
          <cell r="EA420">
            <v>6020</v>
          </cell>
          <cell r="EB420">
            <v>1053.1999999999998</v>
          </cell>
          <cell r="EH420">
            <v>44138</v>
          </cell>
          <cell r="EI420">
            <v>75.349999999999994</v>
          </cell>
          <cell r="EJ420">
            <v>1.446</v>
          </cell>
          <cell r="EK420">
            <v>44138</v>
          </cell>
          <cell r="EL420">
            <v>75.349999999999994</v>
          </cell>
          <cell r="EM420">
            <v>1446</v>
          </cell>
          <cell r="ES420">
            <v>44130</v>
          </cell>
          <cell r="ET420">
            <v>198.94</v>
          </cell>
          <cell r="EU420">
            <v>0.94262999999999997</v>
          </cell>
          <cell r="EV420">
            <v>44130</v>
          </cell>
          <cell r="EW420">
            <v>198.94</v>
          </cell>
          <cell r="EX420">
            <v>942.63</v>
          </cell>
          <cell r="FD420">
            <v>44140</v>
          </cell>
          <cell r="FE420">
            <v>34.450000000000003</v>
          </cell>
          <cell r="FF420">
            <v>2.9554399999999998</v>
          </cell>
          <cell r="FG420">
            <v>44140</v>
          </cell>
          <cell r="FH420">
            <v>34.450000000000003</v>
          </cell>
          <cell r="FI420">
            <v>2955.44</v>
          </cell>
          <cell r="FO420">
            <v>44137</v>
          </cell>
          <cell r="FP420">
            <v>35950</v>
          </cell>
          <cell r="FQ420">
            <v>6.9500000000000006E-2</v>
          </cell>
          <cell r="FR420">
            <v>44137</v>
          </cell>
          <cell r="FS420">
            <v>35950</v>
          </cell>
          <cell r="FT420">
            <v>69.5</v>
          </cell>
          <cell r="FZ420">
            <v>44130</v>
          </cell>
          <cell r="GA420">
            <v>467</v>
          </cell>
          <cell r="GB420">
            <v>5.5599999999999998E-3</v>
          </cell>
          <cell r="GC420">
            <v>44130</v>
          </cell>
          <cell r="GD420">
            <v>467</v>
          </cell>
          <cell r="GE420">
            <v>5.56</v>
          </cell>
          <cell r="GN420" t="str">
            <v/>
          </cell>
          <cell r="GO420">
            <v>0</v>
          </cell>
          <cell r="GP420">
            <v>0</v>
          </cell>
          <cell r="GY420" t="str">
            <v/>
          </cell>
          <cell r="GZ420">
            <v>0</v>
          </cell>
          <cell r="HA420">
            <v>0</v>
          </cell>
          <cell r="HJ420" t="str">
            <v/>
          </cell>
          <cell r="HK420">
            <v>0</v>
          </cell>
          <cell r="HL420">
            <v>0</v>
          </cell>
          <cell r="HU420" t="str">
            <v/>
          </cell>
          <cell r="HV420">
            <v>0</v>
          </cell>
          <cell r="HW420">
            <v>0</v>
          </cell>
          <cell r="IF420" t="str">
            <v/>
          </cell>
          <cell r="IG420">
            <v>0</v>
          </cell>
          <cell r="IH420">
            <v>0</v>
          </cell>
          <cell r="IQ420" t="str">
            <v/>
          </cell>
          <cell r="IR420">
            <v>0</v>
          </cell>
          <cell r="IS420">
            <v>0</v>
          </cell>
          <cell r="JB420" t="str">
            <v/>
          </cell>
          <cell r="JC420">
            <v>0</v>
          </cell>
          <cell r="JD420">
            <v>0</v>
          </cell>
          <cell r="JM420" t="str">
            <v/>
          </cell>
          <cell r="JN420">
            <v>0</v>
          </cell>
          <cell r="JO420">
            <v>0</v>
          </cell>
          <cell r="JX420" t="str">
            <v/>
          </cell>
          <cell r="JY420">
            <v>0</v>
          </cell>
          <cell r="JZ420">
            <v>0</v>
          </cell>
          <cell r="KI420" t="str">
            <v/>
          </cell>
          <cell r="KJ420">
            <v>0</v>
          </cell>
          <cell r="KK420">
            <v>0</v>
          </cell>
          <cell r="KT420" t="str">
            <v/>
          </cell>
          <cell r="KU420">
            <v>0</v>
          </cell>
          <cell r="KV420">
            <v>0</v>
          </cell>
          <cell r="LE420" t="str">
            <v/>
          </cell>
          <cell r="LF420">
            <v>0</v>
          </cell>
          <cell r="LG420">
            <v>0</v>
          </cell>
          <cell r="LP420" t="str">
            <v/>
          </cell>
          <cell r="LQ420">
            <v>0</v>
          </cell>
          <cell r="LR420">
            <v>0</v>
          </cell>
          <cell r="MA420" t="str">
            <v/>
          </cell>
          <cell r="MB420">
            <v>0</v>
          </cell>
          <cell r="MC420">
            <v>0</v>
          </cell>
          <cell r="ML420" t="str">
            <v/>
          </cell>
          <cell r="MM420">
            <v>0</v>
          </cell>
          <cell r="MN420">
            <v>0</v>
          </cell>
          <cell r="MW420" t="str">
            <v/>
          </cell>
          <cell r="MX420">
            <v>0</v>
          </cell>
          <cell r="MY420">
            <v>0</v>
          </cell>
          <cell r="NH420" t="str">
            <v/>
          </cell>
          <cell r="NI420">
            <v>0</v>
          </cell>
          <cell r="NJ420">
            <v>0</v>
          </cell>
          <cell r="NS420" t="str">
            <v/>
          </cell>
          <cell r="NT420">
            <v>0</v>
          </cell>
          <cell r="NU420">
            <v>0</v>
          </cell>
          <cell r="OD420" t="str">
            <v/>
          </cell>
          <cell r="OE420">
            <v>0</v>
          </cell>
          <cell r="OF420">
            <v>0</v>
          </cell>
          <cell r="OO420" t="str">
            <v/>
          </cell>
          <cell r="OP420">
            <v>0</v>
          </cell>
          <cell r="OQ420">
            <v>0</v>
          </cell>
          <cell r="OZ420" t="str">
            <v/>
          </cell>
          <cell r="PA420">
            <v>0</v>
          </cell>
          <cell r="PB420">
            <v>0</v>
          </cell>
          <cell r="PK420" t="str">
            <v/>
          </cell>
          <cell r="PL420">
            <v>0</v>
          </cell>
          <cell r="PM420">
            <v>0</v>
          </cell>
          <cell r="PV420" t="str">
            <v/>
          </cell>
          <cell r="PW420">
            <v>0</v>
          </cell>
          <cell r="PX420">
            <v>0</v>
          </cell>
        </row>
        <row r="421">
          <cell r="B421" t="str">
            <v>Day 238</v>
          </cell>
          <cell r="I421" t="str">
            <v/>
          </cell>
          <cell r="J421">
            <v>0</v>
          </cell>
          <cell r="K421">
            <v>0</v>
          </cell>
          <cell r="Q421">
            <v>44145</v>
          </cell>
          <cell r="R421">
            <v>34.97</v>
          </cell>
          <cell r="S421">
            <v>2.1782699999999999</v>
          </cell>
          <cell r="T421">
            <v>44145</v>
          </cell>
          <cell r="U421">
            <v>34.97</v>
          </cell>
          <cell r="V421">
            <v>2178.27</v>
          </cell>
          <cell r="AB421">
            <v>44145</v>
          </cell>
          <cell r="AC421">
            <v>9.5500000000000007</v>
          </cell>
          <cell r="AD421">
            <v>27.14038</v>
          </cell>
          <cell r="AE421">
            <v>44145</v>
          </cell>
          <cell r="AF421">
            <v>9.5500000000000007</v>
          </cell>
          <cell r="AG421">
            <v>27140.38</v>
          </cell>
          <cell r="AM421">
            <v>44145</v>
          </cell>
          <cell r="AN421">
            <v>2334</v>
          </cell>
          <cell r="AO421">
            <v>0.1646</v>
          </cell>
          <cell r="AP421">
            <v>44145</v>
          </cell>
          <cell r="AQ421">
            <v>2334</v>
          </cell>
          <cell r="AR421">
            <v>164.6</v>
          </cell>
          <cell r="AX421">
            <v>44145</v>
          </cell>
          <cell r="AY421">
            <v>1812</v>
          </cell>
          <cell r="AZ421">
            <v>0.92300000000000004</v>
          </cell>
          <cell r="BA421">
            <v>44145</v>
          </cell>
          <cell r="BB421">
            <v>1812</v>
          </cell>
          <cell r="BC421">
            <v>923</v>
          </cell>
          <cell r="BI421">
            <v>44145</v>
          </cell>
          <cell r="BJ421">
            <v>3135</v>
          </cell>
          <cell r="BK421">
            <v>0.36480000000000001</v>
          </cell>
          <cell r="BL421">
            <v>44145</v>
          </cell>
          <cell r="BM421">
            <v>3135</v>
          </cell>
          <cell r="BN421">
            <v>364.8</v>
          </cell>
          <cell r="BT421">
            <v>44141</v>
          </cell>
          <cell r="BU421">
            <v>54.4</v>
          </cell>
          <cell r="BV421">
            <v>1.2343900000000001</v>
          </cell>
          <cell r="BW421">
            <v>44141</v>
          </cell>
          <cell r="BX421">
            <v>54.4</v>
          </cell>
          <cell r="BY421">
            <v>1234.3900000000001</v>
          </cell>
          <cell r="CE421">
            <v>44145</v>
          </cell>
          <cell r="CF421">
            <v>7.51</v>
          </cell>
          <cell r="CG421">
            <v>10.445970000000001</v>
          </cell>
          <cell r="CH421">
            <v>44145</v>
          </cell>
          <cell r="CI421">
            <v>7.51</v>
          </cell>
          <cell r="CJ421">
            <v>10445.970000000001</v>
          </cell>
          <cell r="CP421">
            <v>44145</v>
          </cell>
          <cell r="CQ421">
            <v>541.1</v>
          </cell>
          <cell r="CR421">
            <v>17.779699999999998</v>
          </cell>
          <cell r="CS421">
            <v>44145</v>
          </cell>
          <cell r="CT421">
            <v>541.1</v>
          </cell>
          <cell r="CU421">
            <v>17779.699999999997</v>
          </cell>
          <cell r="DA421">
            <v>44145</v>
          </cell>
          <cell r="DB421">
            <v>29470</v>
          </cell>
          <cell r="DC421">
            <v>1.0647</v>
          </cell>
          <cell r="DD421">
            <v>44145</v>
          </cell>
          <cell r="DE421">
            <v>29470</v>
          </cell>
          <cell r="DF421">
            <v>1064.7</v>
          </cell>
          <cell r="DL421">
            <v>44131</v>
          </cell>
          <cell r="DM421">
            <v>58.83</v>
          </cell>
          <cell r="DN421">
            <v>4.6263199999999998</v>
          </cell>
          <cell r="DO421">
            <v>44131</v>
          </cell>
          <cell r="DP421">
            <v>58.83</v>
          </cell>
          <cell r="DQ421">
            <v>4626.32</v>
          </cell>
          <cell r="DW421">
            <v>44145</v>
          </cell>
          <cell r="DX421">
            <v>6030</v>
          </cell>
          <cell r="DY421">
            <v>0.72929999999999995</v>
          </cell>
          <cell r="DZ421">
            <v>44145</v>
          </cell>
          <cell r="EA421">
            <v>6030</v>
          </cell>
          <cell r="EB421">
            <v>729.3</v>
          </cell>
          <cell r="EH421">
            <v>44139</v>
          </cell>
          <cell r="EI421">
            <v>78.05</v>
          </cell>
          <cell r="EJ421">
            <v>1.79965</v>
          </cell>
          <cell r="EK421">
            <v>44139</v>
          </cell>
          <cell r="EL421">
            <v>78.05</v>
          </cell>
          <cell r="EM421">
            <v>1799.6499999999999</v>
          </cell>
          <cell r="ES421">
            <v>44131</v>
          </cell>
          <cell r="ET421">
            <v>198.59</v>
          </cell>
          <cell r="EU421">
            <v>0.73917999999999995</v>
          </cell>
          <cell r="EV421">
            <v>44131</v>
          </cell>
          <cell r="EW421">
            <v>198.59</v>
          </cell>
          <cell r="EX421">
            <v>739.18</v>
          </cell>
          <cell r="FD421">
            <v>44141</v>
          </cell>
          <cell r="FE421">
            <v>34.200000000000003</v>
          </cell>
          <cell r="FF421">
            <v>2.3631500000000001</v>
          </cell>
          <cell r="FG421">
            <v>44141</v>
          </cell>
          <cell r="FH421">
            <v>34.200000000000003</v>
          </cell>
          <cell r="FI421">
            <v>2363.15</v>
          </cell>
          <cell r="FO421">
            <v>44138</v>
          </cell>
          <cell r="FP421">
            <v>36550</v>
          </cell>
          <cell r="FQ421">
            <v>0.10048</v>
          </cell>
          <cell r="FR421">
            <v>44138</v>
          </cell>
          <cell r="FS421">
            <v>36550</v>
          </cell>
          <cell r="FT421">
            <v>100.48</v>
          </cell>
          <cell r="FZ421">
            <v>44131</v>
          </cell>
          <cell r="GA421">
            <v>471.2</v>
          </cell>
          <cell r="GB421">
            <v>1.48E-3</v>
          </cell>
          <cell r="GC421">
            <v>44131</v>
          </cell>
          <cell r="GD421">
            <v>471.2</v>
          </cell>
          <cell r="GE421">
            <v>1.48</v>
          </cell>
          <cell r="GN421" t="str">
            <v/>
          </cell>
          <cell r="GO421">
            <v>0</v>
          </cell>
          <cell r="GP421">
            <v>0</v>
          </cell>
          <cell r="GY421" t="str">
            <v/>
          </cell>
          <cell r="GZ421">
            <v>0</v>
          </cell>
          <cell r="HA421">
            <v>0</v>
          </cell>
          <cell r="HJ421" t="str">
            <v/>
          </cell>
          <cell r="HK421">
            <v>0</v>
          </cell>
          <cell r="HL421">
            <v>0</v>
          </cell>
          <cell r="HU421" t="str">
            <v/>
          </cell>
          <cell r="HV421">
            <v>0</v>
          </cell>
          <cell r="HW421">
            <v>0</v>
          </cell>
          <cell r="IF421" t="str">
            <v/>
          </cell>
          <cell r="IG421">
            <v>0</v>
          </cell>
          <cell r="IH421">
            <v>0</v>
          </cell>
          <cell r="IQ421" t="str">
            <v/>
          </cell>
          <cell r="IR421">
            <v>0</v>
          </cell>
          <cell r="IS421">
            <v>0</v>
          </cell>
          <cell r="JB421" t="str">
            <v/>
          </cell>
          <cell r="JC421">
            <v>0</v>
          </cell>
          <cell r="JD421">
            <v>0</v>
          </cell>
          <cell r="JM421" t="str">
            <v/>
          </cell>
          <cell r="JN421">
            <v>0</v>
          </cell>
          <cell r="JO421">
            <v>0</v>
          </cell>
          <cell r="JX421" t="str">
            <v/>
          </cell>
          <cell r="JY421">
            <v>0</v>
          </cell>
          <cell r="JZ421">
            <v>0</v>
          </cell>
          <cell r="KI421" t="str">
            <v/>
          </cell>
          <cell r="KJ421">
            <v>0</v>
          </cell>
          <cell r="KK421">
            <v>0</v>
          </cell>
          <cell r="KT421" t="str">
            <v/>
          </cell>
          <cell r="KU421">
            <v>0</v>
          </cell>
          <cell r="KV421">
            <v>0</v>
          </cell>
          <cell r="LE421" t="str">
            <v/>
          </cell>
          <cell r="LF421">
            <v>0</v>
          </cell>
          <cell r="LG421">
            <v>0</v>
          </cell>
          <cell r="LP421" t="str">
            <v/>
          </cell>
          <cell r="LQ421">
            <v>0</v>
          </cell>
          <cell r="LR421">
            <v>0</v>
          </cell>
          <cell r="MA421" t="str">
            <v/>
          </cell>
          <cell r="MB421">
            <v>0</v>
          </cell>
          <cell r="MC421">
            <v>0</v>
          </cell>
          <cell r="ML421" t="str">
            <v/>
          </cell>
          <cell r="MM421">
            <v>0</v>
          </cell>
          <cell r="MN421">
            <v>0</v>
          </cell>
          <cell r="MW421" t="str">
            <v/>
          </cell>
          <cell r="MX421">
            <v>0</v>
          </cell>
          <cell r="MY421">
            <v>0</v>
          </cell>
          <cell r="NH421" t="str">
            <v/>
          </cell>
          <cell r="NI421">
            <v>0</v>
          </cell>
          <cell r="NJ421">
            <v>0</v>
          </cell>
          <cell r="NS421" t="str">
            <v/>
          </cell>
          <cell r="NT421">
            <v>0</v>
          </cell>
          <cell r="NU421">
            <v>0</v>
          </cell>
          <cell r="OD421" t="str">
            <v/>
          </cell>
          <cell r="OE421">
            <v>0</v>
          </cell>
          <cell r="OF421">
            <v>0</v>
          </cell>
          <cell r="OO421" t="str">
            <v/>
          </cell>
          <cell r="OP421">
            <v>0</v>
          </cell>
          <cell r="OQ421">
            <v>0</v>
          </cell>
          <cell r="OZ421" t="str">
            <v/>
          </cell>
          <cell r="PA421">
            <v>0</v>
          </cell>
          <cell r="PB421">
            <v>0</v>
          </cell>
          <cell r="PK421" t="str">
            <v/>
          </cell>
          <cell r="PL421">
            <v>0</v>
          </cell>
          <cell r="PM421">
            <v>0</v>
          </cell>
          <cell r="PV421" t="str">
            <v/>
          </cell>
          <cell r="PW421">
            <v>0</v>
          </cell>
          <cell r="PX421">
            <v>0</v>
          </cell>
        </row>
        <row r="422">
          <cell r="B422" t="str">
            <v>Day 239</v>
          </cell>
          <cell r="I422" t="str">
            <v/>
          </cell>
          <cell r="J422">
            <v>0</v>
          </cell>
          <cell r="K422">
            <v>0</v>
          </cell>
          <cell r="Q422">
            <v>44146</v>
          </cell>
          <cell r="R422">
            <v>33.85</v>
          </cell>
          <cell r="S422">
            <v>1.7028000000000001</v>
          </cell>
          <cell r="T422">
            <v>44146</v>
          </cell>
          <cell r="U422">
            <v>33.85</v>
          </cell>
          <cell r="V422">
            <v>1702.8000000000002</v>
          </cell>
          <cell r="AB422">
            <v>44146</v>
          </cell>
          <cell r="AC422">
            <v>9.57</v>
          </cell>
          <cell r="AD422">
            <v>18.03622</v>
          </cell>
          <cell r="AE422">
            <v>44146</v>
          </cell>
          <cell r="AF422">
            <v>9.57</v>
          </cell>
          <cell r="AG422">
            <v>18036.22</v>
          </cell>
          <cell r="AM422">
            <v>44146</v>
          </cell>
          <cell r="AN422">
            <v>2327</v>
          </cell>
          <cell r="AO422">
            <v>0.1285</v>
          </cell>
          <cell r="AP422">
            <v>44146</v>
          </cell>
          <cell r="AQ422">
            <v>2327</v>
          </cell>
          <cell r="AR422">
            <v>128.5</v>
          </cell>
          <cell r="AX422">
            <v>44146</v>
          </cell>
          <cell r="AY422">
            <v>1829</v>
          </cell>
          <cell r="AZ422">
            <v>0.61950000000000005</v>
          </cell>
          <cell r="BA422">
            <v>44146</v>
          </cell>
          <cell r="BB422">
            <v>1829</v>
          </cell>
          <cell r="BC422">
            <v>619.5</v>
          </cell>
          <cell r="BI422">
            <v>44146</v>
          </cell>
          <cell r="BJ422">
            <v>3275</v>
          </cell>
          <cell r="BK422">
            <v>0.5262</v>
          </cell>
          <cell r="BL422">
            <v>44146</v>
          </cell>
          <cell r="BM422">
            <v>3275</v>
          </cell>
          <cell r="BN422">
            <v>526.20000000000005</v>
          </cell>
          <cell r="BT422">
            <v>44144</v>
          </cell>
          <cell r="BU422">
            <v>57.6</v>
          </cell>
          <cell r="BV422">
            <v>2.9299400000000002</v>
          </cell>
          <cell r="BW422">
            <v>44144</v>
          </cell>
          <cell r="BX422">
            <v>57.6</v>
          </cell>
          <cell r="BY422">
            <v>2929.94</v>
          </cell>
          <cell r="CE422">
            <v>44146</v>
          </cell>
          <cell r="CF422">
            <v>7.41</v>
          </cell>
          <cell r="CG422">
            <v>8.7555800000000001</v>
          </cell>
          <cell r="CH422">
            <v>44146</v>
          </cell>
          <cell r="CI422">
            <v>7.41</v>
          </cell>
          <cell r="CJ422">
            <v>8755.58</v>
          </cell>
          <cell r="CP422">
            <v>44146</v>
          </cell>
          <cell r="CQ422">
            <v>544.20000000000005</v>
          </cell>
          <cell r="CR422">
            <v>9.1079000000000008</v>
          </cell>
          <cell r="CS422">
            <v>44146</v>
          </cell>
          <cell r="CT422">
            <v>544.20000000000005</v>
          </cell>
          <cell r="CU422">
            <v>9107.9000000000015</v>
          </cell>
          <cell r="DA422">
            <v>44146</v>
          </cell>
          <cell r="DB422">
            <v>29840</v>
          </cell>
          <cell r="DC422">
            <v>0.96350000000000002</v>
          </cell>
          <cell r="DD422">
            <v>44146</v>
          </cell>
          <cell r="DE422">
            <v>29840</v>
          </cell>
          <cell r="DF422">
            <v>963.5</v>
          </cell>
          <cell r="DL422">
            <v>44132</v>
          </cell>
          <cell r="DM422">
            <v>57.32</v>
          </cell>
          <cell r="DN422">
            <v>8.9769600000000001</v>
          </cell>
          <cell r="DO422">
            <v>44132</v>
          </cell>
          <cell r="DP422">
            <v>57.32</v>
          </cell>
          <cell r="DQ422">
            <v>8976.9600000000009</v>
          </cell>
          <cell r="DW422">
            <v>44146</v>
          </cell>
          <cell r="DX422">
            <v>6030</v>
          </cell>
          <cell r="DY422">
            <v>0.65839999999999999</v>
          </cell>
          <cell r="DZ422">
            <v>44146</v>
          </cell>
          <cell r="EA422">
            <v>6030</v>
          </cell>
          <cell r="EB422">
            <v>658.4</v>
          </cell>
          <cell r="EH422">
            <v>44140</v>
          </cell>
          <cell r="EI422">
            <v>78.099999999999994</v>
          </cell>
          <cell r="EJ422">
            <v>5.0603999999999996</v>
          </cell>
          <cell r="EK422">
            <v>44140</v>
          </cell>
          <cell r="EL422">
            <v>78.099999999999994</v>
          </cell>
          <cell r="EM422">
            <v>5060.3999999999996</v>
          </cell>
          <cell r="ES422">
            <v>44132</v>
          </cell>
          <cell r="ET422">
            <v>190.55</v>
          </cell>
          <cell r="EU422">
            <v>1.5547899999999999</v>
          </cell>
          <cell r="EV422">
            <v>44132</v>
          </cell>
          <cell r="EW422">
            <v>190.55</v>
          </cell>
          <cell r="EX422">
            <v>1554.79</v>
          </cell>
          <cell r="FD422">
            <v>44144</v>
          </cell>
          <cell r="FE422">
            <v>34.200000000000003</v>
          </cell>
          <cell r="FF422">
            <v>2.9739800000000001</v>
          </cell>
          <cell r="FG422">
            <v>44144</v>
          </cell>
          <cell r="FH422">
            <v>34.200000000000003</v>
          </cell>
          <cell r="FI422">
            <v>2973.98</v>
          </cell>
          <cell r="FO422">
            <v>44139</v>
          </cell>
          <cell r="FP422">
            <v>36900</v>
          </cell>
          <cell r="FQ422">
            <v>0.16547999999999999</v>
          </cell>
          <cell r="FR422">
            <v>44139</v>
          </cell>
          <cell r="FS422">
            <v>36900</v>
          </cell>
          <cell r="FT422">
            <v>165.48</v>
          </cell>
          <cell r="FZ422">
            <v>44132</v>
          </cell>
          <cell r="GA422">
            <v>462.7</v>
          </cell>
          <cell r="GB422">
            <v>2.1299999999999999E-3</v>
          </cell>
          <cell r="GC422">
            <v>44132</v>
          </cell>
          <cell r="GD422">
            <v>462.7</v>
          </cell>
          <cell r="GE422">
            <v>2.13</v>
          </cell>
          <cell r="GN422" t="str">
            <v/>
          </cell>
          <cell r="GO422">
            <v>0</v>
          </cell>
          <cell r="GP422">
            <v>0</v>
          </cell>
          <cell r="GY422" t="str">
            <v/>
          </cell>
          <cell r="GZ422">
            <v>0</v>
          </cell>
          <cell r="HA422">
            <v>0</v>
          </cell>
          <cell r="HJ422" t="str">
            <v/>
          </cell>
          <cell r="HK422">
            <v>0</v>
          </cell>
          <cell r="HL422">
            <v>0</v>
          </cell>
          <cell r="HU422" t="str">
            <v/>
          </cell>
          <cell r="HV422">
            <v>0</v>
          </cell>
          <cell r="HW422">
            <v>0</v>
          </cell>
          <cell r="IF422" t="str">
            <v/>
          </cell>
          <cell r="IG422">
            <v>0</v>
          </cell>
          <cell r="IH422">
            <v>0</v>
          </cell>
          <cell r="IQ422" t="str">
            <v/>
          </cell>
          <cell r="IR422">
            <v>0</v>
          </cell>
          <cell r="IS422">
            <v>0</v>
          </cell>
          <cell r="JB422" t="str">
            <v/>
          </cell>
          <cell r="JC422">
            <v>0</v>
          </cell>
          <cell r="JD422">
            <v>0</v>
          </cell>
          <cell r="JM422" t="str">
            <v/>
          </cell>
          <cell r="JN422">
            <v>0</v>
          </cell>
          <cell r="JO422">
            <v>0</v>
          </cell>
          <cell r="JX422" t="str">
            <v/>
          </cell>
          <cell r="JY422">
            <v>0</v>
          </cell>
          <cell r="JZ422">
            <v>0</v>
          </cell>
          <cell r="KI422" t="str">
            <v/>
          </cell>
          <cell r="KJ422">
            <v>0</v>
          </cell>
          <cell r="KK422">
            <v>0</v>
          </cell>
          <cell r="KT422" t="str">
            <v/>
          </cell>
          <cell r="KU422">
            <v>0</v>
          </cell>
          <cell r="KV422">
            <v>0</v>
          </cell>
          <cell r="LE422" t="str">
            <v/>
          </cell>
          <cell r="LF422">
            <v>0</v>
          </cell>
          <cell r="LG422">
            <v>0</v>
          </cell>
          <cell r="LP422" t="str">
            <v/>
          </cell>
          <cell r="LQ422">
            <v>0</v>
          </cell>
          <cell r="LR422">
            <v>0</v>
          </cell>
          <cell r="MA422" t="str">
            <v/>
          </cell>
          <cell r="MB422">
            <v>0</v>
          </cell>
          <cell r="MC422">
            <v>0</v>
          </cell>
          <cell r="ML422" t="str">
            <v/>
          </cell>
          <cell r="MM422">
            <v>0</v>
          </cell>
          <cell r="MN422">
            <v>0</v>
          </cell>
          <cell r="MW422" t="str">
            <v/>
          </cell>
          <cell r="MX422">
            <v>0</v>
          </cell>
          <cell r="MY422">
            <v>0</v>
          </cell>
          <cell r="NH422" t="str">
            <v/>
          </cell>
          <cell r="NI422">
            <v>0</v>
          </cell>
          <cell r="NJ422">
            <v>0</v>
          </cell>
          <cell r="NS422" t="str">
            <v/>
          </cell>
          <cell r="NT422">
            <v>0</v>
          </cell>
          <cell r="NU422">
            <v>0</v>
          </cell>
          <cell r="OD422" t="str">
            <v/>
          </cell>
          <cell r="OE422">
            <v>0</v>
          </cell>
          <cell r="OF422">
            <v>0</v>
          </cell>
          <cell r="OO422" t="str">
            <v/>
          </cell>
          <cell r="OP422">
            <v>0</v>
          </cell>
          <cell r="OQ422">
            <v>0</v>
          </cell>
          <cell r="OZ422" t="str">
            <v/>
          </cell>
          <cell r="PA422">
            <v>0</v>
          </cell>
          <cell r="PB422">
            <v>0</v>
          </cell>
          <cell r="PK422" t="str">
            <v/>
          </cell>
          <cell r="PL422">
            <v>0</v>
          </cell>
          <cell r="PM422">
            <v>0</v>
          </cell>
          <cell r="PV422" t="str">
            <v/>
          </cell>
          <cell r="PW422">
            <v>0</v>
          </cell>
          <cell r="PX422">
            <v>0</v>
          </cell>
        </row>
        <row r="423">
          <cell r="B423" t="str">
            <v>Day 240</v>
          </cell>
          <cell r="I423" t="str">
            <v/>
          </cell>
          <cell r="J423">
            <v>0</v>
          </cell>
          <cell r="K423">
            <v>0</v>
          </cell>
          <cell r="Q423">
            <v>44147</v>
          </cell>
          <cell r="R423">
            <v>33.78</v>
          </cell>
          <cell r="S423">
            <v>1.1700900000000001</v>
          </cell>
          <cell r="T423">
            <v>44147</v>
          </cell>
          <cell r="U423">
            <v>33.78</v>
          </cell>
          <cell r="V423">
            <v>1170.0900000000001</v>
          </cell>
          <cell r="AB423">
            <v>44147</v>
          </cell>
          <cell r="AC423">
            <v>10.27</v>
          </cell>
          <cell r="AD423">
            <v>50.402450000000002</v>
          </cell>
          <cell r="AE423">
            <v>44147</v>
          </cell>
          <cell r="AF423">
            <v>10.27</v>
          </cell>
          <cell r="AG423">
            <v>50402.450000000004</v>
          </cell>
          <cell r="AM423">
            <v>44147</v>
          </cell>
          <cell r="AN423">
            <v>2298</v>
          </cell>
          <cell r="AO423">
            <v>0.18290000000000001</v>
          </cell>
          <cell r="AP423">
            <v>44147</v>
          </cell>
          <cell r="AQ423">
            <v>2298</v>
          </cell>
          <cell r="AR423">
            <v>182.9</v>
          </cell>
          <cell r="AX423">
            <v>44147</v>
          </cell>
          <cell r="AY423">
            <v>1788</v>
          </cell>
          <cell r="AZ423">
            <v>0.64080000000000004</v>
          </cell>
          <cell r="BA423">
            <v>44147</v>
          </cell>
          <cell r="BB423">
            <v>1788</v>
          </cell>
          <cell r="BC423">
            <v>640.80000000000007</v>
          </cell>
          <cell r="BI423">
            <v>44147</v>
          </cell>
          <cell r="BJ423">
            <v>3165</v>
          </cell>
          <cell r="BK423">
            <v>0.22600000000000001</v>
          </cell>
          <cell r="BL423">
            <v>44147</v>
          </cell>
          <cell r="BM423">
            <v>3165</v>
          </cell>
          <cell r="BN423">
            <v>226</v>
          </cell>
          <cell r="BT423">
            <v>44145</v>
          </cell>
          <cell r="BU423">
            <v>55.4</v>
          </cell>
          <cell r="BV423">
            <v>2.5678200000000002</v>
          </cell>
          <cell r="BW423">
            <v>44145</v>
          </cell>
          <cell r="BX423">
            <v>55.4</v>
          </cell>
          <cell r="BY423">
            <v>2567.8200000000002</v>
          </cell>
          <cell r="CE423">
            <v>44147</v>
          </cell>
          <cell r="CF423">
            <v>7.62</v>
          </cell>
          <cell r="CG423">
            <v>10.73151</v>
          </cell>
          <cell r="CH423">
            <v>44147</v>
          </cell>
          <cell r="CI423">
            <v>7.62</v>
          </cell>
          <cell r="CJ423">
            <v>10731.51</v>
          </cell>
          <cell r="CP423">
            <v>44147</v>
          </cell>
          <cell r="CQ423">
            <v>533.20000000000005</v>
          </cell>
          <cell r="CR423">
            <v>5.1963999999999997</v>
          </cell>
          <cell r="CS423">
            <v>44147</v>
          </cell>
          <cell r="CT423">
            <v>533.20000000000005</v>
          </cell>
          <cell r="CU423">
            <v>5196.3999999999996</v>
          </cell>
          <cell r="DA423">
            <v>44147</v>
          </cell>
          <cell r="DB423">
            <v>30220</v>
          </cell>
          <cell r="DC423">
            <v>1.2113</v>
          </cell>
          <cell r="DD423">
            <v>44147</v>
          </cell>
          <cell r="DE423">
            <v>30220</v>
          </cell>
          <cell r="DF423">
            <v>1211.3</v>
          </cell>
          <cell r="DL423">
            <v>44133</v>
          </cell>
          <cell r="DM423">
            <v>59.5</v>
          </cell>
          <cell r="DN423">
            <v>6.3143799999999999</v>
          </cell>
          <cell r="DO423">
            <v>44133</v>
          </cell>
          <cell r="DP423">
            <v>59.5</v>
          </cell>
          <cell r="DQ423">
            <v>6314.38</v>
          </cell>
          <cell r="DW423">
            <v>44147</v>
          </cell>
          <cell r="DX423">
            <v>6170</v>
          </cell>
          <cell r="DY423">
            <v>0.6905</v>
          </cell>
          <cell r="DZ423">
            <v>44147</v>
          </cell>
          <cell r="EA423">
            <v>6170</v>
          </cell>
          <cell r="EB423">
            <v>690.5</v>
          </cell>
          <cell r="EH423">
            <v>44141</v>
          </cell>
          <cell r="EI423">
            <v>79.95</v>
          </cell>
          <cell r="EJ423">
            <v>2.40693</v>
          </cell>
          <cell r="EK423">
            <v>44141</v>
          </cell>
          <cell r="EL423">
            <v>79.95</v>
          </cell>
          <cell r="EM423">
            <v>2406.9299999999998</v>
          </cell>
          <cell r="ES423">
            <v>44133</v>
          </cell>
          <cell r="ET423">
            <v>201.95</v>
          </cell>
          <cell r="EU423">
            <v>1.3515200000000001</v>
          </cell>
          <cell r="EV423">
            <v>44133</v>
          </cell>
          <cell r="EW423">
            <v>201.95</v>
          </cell>
          <cell r="EX423">
            <v>1351.52</v>
          </cell>
          <cell r="FD423">
            <v>44145</v>
          </cell>
          <cell r="FE423">
            <v>34</v>
          </cell>
          <cell r="FF423">
            <v>3.1810700000000001</v>
          </cell>
          <cell r="FG423">
            <v>44145</v>
          </cell>
          <cell r="FH423">
            <v>34</v>
          </cell>
          <cell r="FI423">
            <v>3181.07</v>
          </cell>
          <cell r="FO423">
            <v>44140</v>
          </cell>
          <cell r="FP423">
            <v>37900</v>
          </cell>
          <cell r="FQ423">
            <v>0.21720999999999999</v>
          </cell>
          <cell r="FR423">
            <v>44140</v>
          </cell>
          <cell r="FS423">
            <v>37900</v>
          </cell>
          <cell r="FT423">
            <v>217.20999999999998</v>
          </cell>
          <cell r="FZ423">
            <v>44133</v>
          </cell>
          <cell r="GA423">
            <v>457.65</v>
          </cell>
          <cell r="GB423">
            <v>3.1E-4</v>
          </cell>
          <cell r="GC423">
            <v>44133</v>
          </cell>
          <cell r="GD423">
            <v>457.65</v>
          </cell>
          <cell r="GE423">
            <v>0.31</v>
          </cell>
          <cell r="GN423" t="str">
            <v/>
          </cell>
          <cell r="GO423">
            <v>0</v>
          </cell>
          <cell r="GP423">
            <v>0</v>
          </cell>
          <cell r="GY423" t="str">
            <v/>
          </cell>
          <cell r="GZ423">
            <v>0</v>
          </cell>
          <cell r="HA423">
            <v>0</v>
          </cell>
          <cell r="HJ423" t="str">
            <v/>
          </cell>
          <cell r="HK423">
            <v>0</v>
          </cell>
          <cell r="HL423">
            <v>0</v>
          </cell>
          <cell r="HU423" t="str">
            <v/>
          </cell>
          <cell r="HV423">
            <v>0</v>
          </cell>
          <cell r="HW423">
            <v>0</v>
          </cell>
          <cell r="IF423" t="str">
            <v/>
          </cell>
          <cell r="IG423">
            <v>0</v>
          </cell>
          <cell r="IH423">
            <v>0</v>
          </cell>
          <cell r="IQ423" t="str">
            <v/>
          </cell>
          <cell r="IR423">
            <v>0</v>
          </cell>
          <cell r="IS423">
            <v>0</v>
          </cell>
          <cell r="JB423" t="str">
            <v/>
          </cell>
          <cell r="JC423">
            <v>0</v>
          </cell>
          <cell r="JD423">
            <v>0</v>
          </cell>
          <cell r="JM423" t="str">
            <v/>
          </cell>
          <cell r="JN423">
            <v>0</v>
          </cell>
          <cell r="JO423">
            <v>0</v>
          </cell>
          <cell r="JX423" t="str">
            <v/>
          </cell>
          <cell r="JY423">
            <v>0</v>
          </cell>
          <cell r="JZ423">
            <v>0</v>
          </cell>
          <cell r="KI423" t="str">
            <v/>
          </cell>
          <cell r="KJ423">
            <v>0</v>
          </cell>
          <cell r="KK423">
            <v>0</v>
          </cell>
          <cell r="KT423" t="str">
            <v/>
          </cell>
          <cell r="KU423">
            <v>0</v>
          </cell>
          <cell r="KV423">
            <v>0</v>
          </cell>
          <cell r="LE423" t="str">
            <v/>
          </cell>
          <cell r="LF423">
            <v>0</v>
          </cell>
          <cell r="LG423">
            <v>0</v>
          </cell>
          <cell r="LP423" t="str">
            <v/>
          </cell>
          <cell r="LQ423">
            <v>0</v>
          </cell>
          <cell r="LR423">
            <v>0</v>
          </cell>
          <cell r="MA423" t="str">
            <v/>
          </cell>
          <cell r="MB423">
            <v>0</v>
          </cell>
          <cell r="MC423">
            <v>0</v>
          </cell>
          <cell r="ML423" t="str">
            <v/>
          </cell>
          <cell r="MM423">
            <v>0</v>
          </cell>
          <cell r="MN423">
            <v>0</v>
          </cell>
          <cell r="MW423" t="str">
            <v/>
          </cell>
          <cell r="MX423">
            <v>0</v>
          </cell>
          <cell r="MY423">
            <v>0</v>
          </cell>
          <cell r="NH423" t="str">
            <v/>
          </cell>
          <cell r="NI423">
            <v>0</v>
          </cell>
          <cell r="NJ423">
            <v>0</v>
          </cell>
          <cell r="NS423" t="str">
            <v/>
          </cell>
          <cell r="NT423">
            <v>0</v>
          </cell>
          <cell r="NU423">
            <v>0</v>
          </cell>
          <cell r="OD423" t="str">
            <v/>
          </cell>
          <cell r="OE423">
            <v>0</v>
          </cell>
          <cell r="OF423">
            <v>0</v>
          </cell>
          <cell r="OO423" t="str">
            <v/>
          </cell>
          <cell r="OP423">
            <v>0</v>
          </cell>
          <cell r="OQ423">
            <v>0</v>
          </cell>
          <cell r="OZ423" t="str">
            <v/>
          </cell>
          <cell r="PA423">
            <v>0</v>
          </cell>
          <cell r="PB423">
            <v>0</v>
          </cell>
          <cell r="PK423" t="str">
            <v/>
          </cell>
          <cell r="PL423">
            <v>0</v>
          </cell>
          <cell r="PM423">
            <v>0</v>
          </cell>
          <cell r="PV423" t="str">
            <v/>
          </cell>
          <cell r="PW423">
            <v>0</v>
          </cell>
          <cell r="PX423">
            <v>0</v>
          </cell>
        </row>
        <row r="424">
          <cell r="B424" t="str">
            <v>Day 241</v>
          </cell>
          <cell r="I424" t="str">
            <v/>
          </cell>
          <cell r="J424">
            <v>0</v>
          </cell>
          <cell r="K424">
            <v>0</v>
          </cell>
          <cell r="Q424">
            <v>44148</v>
          </cell>
          <cell r="R424">
            <v>33.08</v>
          </cell>
          <cell r="S424">
            <v>1.74959</v>
          </cell>
          <cell r="T424">
            <v>44148</v>
          </cell>
          <cell r="U424">
            <v>33.08</v>
          </cell>
          <cell r="V424">
            <v>1749.59</v>
          </cell>
          <cell r="AB424">
            <v>44148</v>
          </cell>
          <cell r="AC424">
            <v>9.9499999999999993</v>
          </cell>
          <cell r="AD424">
            <v>36.85915</v>
          </cell>
          <cell r="AE424">
            <v>44148</v>
          </cell>
          <cell r="AF424">
            <v>9.9499999999999993</v>
          </cell>
          <cell r="AG424">
            <v>36859.15</v>
          </cell>
          <cell r="AM424">
            <v>44148</v>
          </cell>
          <cell r="AN424">
            <v>2265</v>
          </cell>
          <cell r="AO424">
            <v>0.1129</v>
          </cell>
          <cell r="AP424">
            <v>44148</v>
          </cell>
          <cell r="AQ424">
            <v>2265</v>
          </cell>
          <cell r="AR424">
            <v>112.9</v>
          </cell>
          <cell r="AX424">
            <v>44148</v>
          </cell>
          <cell r="AY424">
            <v>1761</v>
          </cell>
          <cell r="AZ424">
            <v>0.68730000000000002</v>
          </cell>
          <cell r="BA424">
            <v>44148</v>
          </cell>
          <cell r="BB424">
            <v>1761</v>
          </cell>
          <cell r="BC424">
            <v>687.30000000000007</v>
          </cell>
          <cell r="BI424">
            <v>44148</v>
          </cell>
          <cell r="BJ424">
            <v>3160</v>
          </cell>
          <cell r="BK424">
            <v>0.21160000000000001</v>
          </cell>
          <cell r="BL424">
            <v>44148</v>
          </cell>
          <cell r="BM424">
            <v>3160</v>
          </cell>
          <cell r="BN424">
            <v>211.60000000000002</v>
          </cell>
          <cell r="BT424">
            <v>44146</v>
          </cell>
          <cell r="BU424">
            <v>57.2</v>
          </cell>
          <cell r="BV424">
            <v>1.48546</v>
          </cell>
          <cell r="BW424">
            <v>44146</v>
          </cell>
          <cell r="BX424">
            <v>57.2</v>
          </cell>
          <cell r="BY424">
            <v>1485.46</v>
          </cell>
          <cell r="CE424">
            <v>44148</v>
          </cell>
          <cell r="CF424">
            <v>7.55</v>
          </cell>
          <cell r="CG424">
            <v>8.4563699999999997</v>
          </cell>
          <cell r="CH424">
            <v>44148</v>
          </cell>
          <cell r="CI424">
            <v>7.55</v>
          </cell>
          <cell r="CJ424">
            <v>8456.369999999999</v>
          </cell>
          <cell r="CP424">
            <v>44148</v>
          </cell>
          <cell r="CQ424">
            <v>523.6</v>
          </cell>
          <cell r="CR424">
            <v>5.0941000000000001</v>
          </cell>
          <cell r="CS424">
            <v>44148</v>
          </cell>
          <cell r="CT424">
            <v>523.6</v>
          </cell>
          <cell r="CU424">
            <v>5094.1000000000004</v>
          </cell>
          <cell r="DA424">
            <v>44148</v>
          </cell>
          <cell r="DB424">
            <v>31030</v>
          </cell>
          <cell r="DC424">
            <v>1.6878</v>
          </cell>
          <cell r="DD424">
            <v>44148</v>
          </cell>
          <cell r="DE424">
            <v>31030</v>
          </cell>
          <cell r="DF424">
            <v>1687.8</v>
          </cell>
          <cell r="DL424">
            <v>44134</v>
          </cell>
          <cell r="DM424">
            <v>59.23</v>
          </cell>
          <cell r="DN424">
            <v>7.33866</v>
          </cell>
          <cell r="DO424">
            <v>44134</v>
          </cell>
          <cell r="DP424">
            <v>59.23</v>
          </cell>
          <cell r="DQ424">
            <v>7338.66</v>
          </cell>
          <cell r="DW424">
            <v>44148</v>
          </cell>
          <cell r="DX424">
            <v>5990</v>
          </cell>
          <cell r="DY424">
            <v>0.78400000000000003</v>
          </cell>
          <cell r="DZ424">
            <v>44148</v>
          </cell>
          <cell r="EA424">
            <v>5990</v>
          </cell>
          <cell r="EB424">
            <v>784</v>
          </cell>
          <cell r="EH424">
            <v>44144</v>
          </cell>
          <cell r="EI424">
            <v>79.400000000000006</v>
          </cell>
          <cell r="EJ424">
            <v>2.4020999999999999</v>
          </cell>
          <cell r="EK424">
            <v>44144</v>
          </cell>
          <cell r="EL424">
            <v>79.400000000000006</v>
          </cell>
          <cell r="EM424">
            <v>2402.1</v>
          </cell>
          <cell r="ES424">
            <v>44134</v>
          </cell>
          <cell r="ET424">
            <v>197.18</v>
          </cell>
          <cell r="EU424">
            <v>1.0472900000000001</v>
          </cell>
          <cell r="EV424">
            <v>44134</v>
          </cell>
          <cell r="EW424">
            <v>197.18</v>
          </cell>
          <cell r="EX424">
            <v>1047.29</v>
          </cell>
          <cell r="FD424">
            <v>44146</v>
          </cell>
          <cell r="FE424">
            <v>34.799999999999997</v>
          </cell>
          <cell r="FF424">
            <v>5.4352499999999999</v>
          </cell>
          <cell r="FG424">
            <v>44146</v>
          </cell>
          <cell r="FH424">
            <v>34.799999999999997</v>
          </cell>
          <cell r="FI424">
            <v>5435.25</v>
          </cell>
          <cell r="FO424">
            <v>44141</v>
          </cell>
          <cell r="FP424">
            <v>36850</v>
          </cell>
          <cell r="FQ424">
            <v>0.16725000000000001</v>
          </cell>
          <cell r="FR424">
            <v>44141</v>
          </cell>
          <cell r="FS424">
            <v>36850</v>
          </cell>
          <cell r="FT424">
            <v>167.25</v>
          </cell>
          <cell r="FZ424">
            <v>44134</v>
          </cell>
          <cell r="GA424">
            <v>455.3</v>
          </cell>
          <cell r="GB424">
            <v>1.47E-3</v>
          </cell>
          <cell r="GC424">
            <v>44134</v>
          </cell>
          <cell r="GD424">
            <v>455.3</v>
          </cell>
          <cell r="GE424">
            <v>1.47</v>
          </cell>
          <cell r="GN424" t="str">
            <v/>
          </cell>
          <cell r="GO424">
            <v>0</v>
          </cell>
          <cell r="GP424">
            <v>0</v>
          </cell>
          <cell r="GY424" t="str">
            <v/>
          </cell>
          <cell r="GZ424">
            <v>0</v>
          </cell>
          <cell r="HA424">
            <v>0</v>
          </cell>
          <cell r="HJ424" t="str">
            <v/>
          </cell>
          <cell r="HK424">
            <v>0</v>
          </cell>
          <cell r="HL424">
            <v>0</v>
          </cell>
          <cell r="HU424" t="str">
            <v/>
          </cell>
          <cell r="HV424">
            <v>0</v>
          </cell>
          <cell r="HW424">
            <v>0</v>
          </cell>
          <cell r="IF424" t="str">
            <v/>
          </cell>
          <cell r="IG424">
            <v>0</v>
          </cell>
          <cell r="IH424">
            <v>0</v>
          </cell>
          <cell r="IQ424" t="str">
            <v/>
          </cell>
          <cell r="IR424">
            <v>0</v>
          </cell>
          <cell r="IS424">
            <v>0</v>
          </cell>
          <cell r="JB424" t="str">
            <v/>
          </cell>
          <cell r="JC424">
            <v>0</v>
          </cell>
          <cell r="JD424">
            <v>0</v>
          </cell>
          <cell r="JM424" t="str">
            <v/>
          </cell>
          <cell r="JN424">
            <v>0</v>
          </cell>
          <cell r="JO424">
            <v>0</v>
          </cell>
          <cell r="JX424" t="str">
            <v/>
          </cell>
          <cell r="JY424">
            <v>0</v>
          </cell>
          <cell r="JZ424">
            <v>0</v>
          </cell>
          <cell r="KI424" t="str">
            <v/>
          </cell>
          <cell r="KJ424">
            <v>0</v>
          </cell>
          <cell r="KK424">
            <v>0</v>
          </cell>
          <cell r="KT424" t="str">
            <v/>
          </cell>
          <cell r="KU424">
            <v>0</v>
          </cell>
          <cell r="KV424">
            <v>0</v>
          </cell>
          <cell r="LE424" t="str">
            <v/>
          </cell>
          <cell r="LF424">
            <v>0</v>
          </cell>
          <cell r="LG424">
            <v>0</v>
          </cell>
          <cell r="LP424" t="str">
            <v/>
          </cell>
          <cell r="LQ424">
            <v>0</v>
          </cell>
          <cell r="LR424">
            <v>0</v>
          </cell>
          <cell r="MA424" t="str">
            <v/>
          </cell>
          <cell r="MB424">
            <v>0</v>
          </cell>
          <cell r="MC424">
            <v>0</v>
          </cell>
          <cell r="ML424" t="str">
            <v/>
          </cell>
          <cell r="MM424">
            <v>0</v>
          </cell>
          <cell r="MN424">
            <v>0</v>
          </cell>
          <cell r="MW424" t="str">
            <v/>
          </cell>
          <cell r="MX424">
            <v>0</v>
          </cell>
          <cell r="MY424">
            <v>0</v>
          </cell>
          <cell r="NH424" t="str">
            <v/>
          </cell>
          <cell r="NI424">
            <v>0</v>
          </cell>
          <cell r="NJ424">
            <v>0</v>
          </cell>
          <cell r="NS424" t="str">
            <v/>
          </cell>
          <cell r="NT424">
            <v>0</v>
          </cell>
          <cell r="NU424">
            <v>0</v>
          </cell>
          <cell r="OD424" t="str">
            <v/>
          </cell>
          <cell r="OE424">
            <v>0</v>
          </cell>
          <cell r="OF424">
            <v>0</v>
          </cell>
          <cell r="OO424" t="str">
            <v/>
          </cell>
          <cell r="OP424">
            <v>0</v>
          </cell>
          <cell r="OQ424">
            <v>0</v>
          </cell>
          <cell r="OZ424" t="str">
            <v/>
          </cell>
          <cell r="PA424">
            <v>0</v>
          </cell>
          <cell r="PB424">
            <v>0</v>
          </cell>
          <cell r="PK424" t="str">
            <v/>
          </cell>
          <cell r="PL424">
            <v>0</v>
          </cell>
          <cell r="PM424">
            <v>0</v>
          </cell>
          <cell r="PV424" t="str">
            <v/>
          </cell>
          <cell r="PW424">
            <v>0</v>
          </cell>
          <cell r="PX424">
            <v>0</v>
          </cell>
        </row>
        <row r="425">
          <cell r="B425" t="str">
            <v>Day 242</v>
          </cell>
          <cell r="I425" t="str">
            <v/>
          </cell>
          <cell r="J425">
            <v>0</v>
          </cell>
          <cell r="K425">
            <v>0</v>
          </cell>
          <cell r="Q425">
            <v>44151</v>
          </cell>
          <cell r="R425">
            <v>32.97</v>
          </cell>
          <cell r="S425">
            <v>1.7414799999999999</v>
          </cell>
          <cell r="T425">
            <v>44151</v>
          </cell>
          <cell r="U425">
            <v>32.97</v>
          </cell>
          <cell r="V425">
            <v>1741.48</v>
          </cell>
          <cell r="AB425">
            <v>44151</v>
          </cell>
          <cell r="AC425">
            <v>9.98</v>
          </cell>
          <cell r="AD425">
            <v>26.066130000000001</v>
          </cell>
          <cell r="AE425">
            <v>44151</v>
          </cell>
          <cell r="AF425">
            <v>9.98</v>
          </cell>
          <cell r="AG425">
            <v>26066.13</v>
          </cell>
          <cell r="AM425">
            <v>44151</v>
          </cell>
          <cell r="AN425">
            <v>2287</v>
          </cell>
          <cell r="AO425">
            <v>0.34549999999999997</v>
          </cell>
          <cell r="AP425">
            <v>44151</v>
          </cell>
          <cell r="AQ425">
            <v>2287</v>
          </cell>
          <cell r="AR425">
            <v>345.5</v>
          </cell>
          <cell r="AX425">
            <v>44151</v>
          </cell>
          <cell r="AY425">
            <v>1795</v>
          </cell>
          <cell r="AZ425">
            <v>0.46729999999999999</v>
          </cell>
          <cell r="BA425">
            <v>44151</v>
          </cell>
          <cell r="BB425">
            <v>1795</v>
          </cell>
          <cell r="BC425">
            <v>467.3</v>
          </cell>
          <cell r="BI425">
            <v>44151</v>
          </cell>
          <cell r="BJ425">
            <v>3180</v>
          </cell>
          <cell r="BK425">
            <v>0.1903</v>
          </cell>
          <cell r="BL425">
            <v>44151</v>
          </cell>
          <cell r="BM425">
            <v>3180</v>
          </cell>
          <cell r="BN425">
            <v>190.29999999999998</v>
          </cell>
          <cell r="BT425">
            <v>44147</v>
          </cell>
          <cell r="BU425">
            <v>55.8</v>
          </cell>
          <cell r="BV425">
            <v>1.9007700000000001</v>
          </cell>
          <cell r="BW425">
            <v>44147</v>
          </cell>
          <cell r="BX425">
            <v>55.8</v>
          </cell>
          <cell r="BY425">
            <v>1900.77</v>
          </cell>
          <cell r="CE425">
            <v>44151</v>
          </cell>
          <cell r="CF425">
            <v>7.72</v>
          </cell>
          <cell r="CG425">
            <v>13.0649</v>
          </cell>
          <cell r="CH425">
            <v>44151</v>
          </cell>
          <cell r="CI425">
            <v>7.72</v>
          </cell>
          <cell r="CJ425">
            <v>13064.9</v>
          </cell>
          <cell r="CP425">
            <v>44151</v>
          </cell>
          <cell r="CQ425">
            <v>538.70000000000005</v>
          </cell>
          <cell r="CR425">
            <v>6.3404999999999996</v>
          </cell>
          <cell r="CS425">
            <v>44151</v>
          </cell>
          <cell r="CT425">
            <v>538.70000000000005</v>
          </cell>
          <cell r="CU425">
            <v>6340.5</v>
          </cell>
          <cell r="DA425">
            <v>44151</v>
          </cell>
          <cell r="DB425">
            <v>32570</v>
          </cell>
          <cell r="DC425">
            <v>1.3086</v>
          </cell>
          <cell r="DD425">
            <v>44151</v>
          </cell>
          <cell r="DE425">
            <v>32570</v>
          </cell>
          <cell r="DF425">
            <v>1308.5999999999999</v>
          </cell>
          <cell r="DL425">
            <v>44137</v>
          </cell>
          <cell r="DM425">
            <v>60.33</v>
          </cell>
          <cell r="DN425">
            <v>7.4754100000000001</v>
          </cell>
          <cell r="DO425">
            <v>44137</v>
          </cell>
          <cell r="DP425">
            <v>60.33</v>
          </cell>
          <cell r="DQ425">
            <v>7475.41</v>
          </cell>
          <cell r="DW425">
            <v>44151</v>
          </cell>
          <cell r="DX425">
            <v>6310</v>
          </cell>
          <cell r="DY425">
            <v>1.4309000000000001</v>
          </cell>
          <cell r="DZ425">
            <v>44151</v>
          </cell>
          <cell r="EA425">
            <v>6310</v>
          </cell>
          <cell r="EB425">
            <v>1430.9</v>
          </cell>
          <cell r="EH425">
            <v>44145</v>
          </cell>
          <cell r="EI425">
            <v>79.900000000000006</v>
          </cell>
          <cell r="EJ425">
            <v>1.7189399999999999</v>
          </cell>
          <cell r="EK425">
            <v>44145</v>
          </cell>
          <cell r="EL425">
            <v>79.900000000000006</v>
          </cell>
          <cell r="EM425">
            <v>1718.9399999999998</v>
          </cell>
          <cell r="ES425">
            <v>44137</v>
          </cell>
          <cell r="ET425">
            <v>202.23</v>
          </cell>
          <cell r="EU425">
            <v>0.81789000000000001</v>
          </cell>
          <cell r="EV425">
            <v>44137</v>
          </cell>
          <cell r="EW425">
            <v>202.23</v>
          </cell>
          <cell r="EX425">
            <v>817.89</v>
          </cell>
          <cell r="FD425">
            <v>44147</v>
          </cell>
          <cell r="FE425">
            <v>33.799999999999997</v>
          </cell>
          <cell r="FF425">
            <v>4.2911400000000004</v>
          </cell>
          <cell r="FG425">
            <v>44147</v>
          </cell>
          <cell r="FH425">
            <v>33.799999999999997</v>
          </cell>
          <cell r="FI425">
            <v>4291.1400000000003</v>
          </cell>
          <cell r="FO425">
            <v>44144</v>
          </cell>
          <cell r="FP425">
            <v>38550</v>
          </cell>
          <cell r="FQ425">
            <v>0.21376000000000001</v>
          </cell>
          <cell r="FR425">
            <v>44144</v>
          </cell>
          <cell r="FS425">
            <v>38550</v>
          </cell>
          <cell r="FT425">
            <v>213.76000000000002</v>
          </cell>
          <cell r="FZ425">
            <v>44137</v>
          </cell>
          <cell r="GA425">
            <v>450.2</v>
          </cell>
          <cell r="GB425">
            <v>1.07E-3</v>
          </cell>
          <cell r="GC425">
            <v>44137</v>
          </cell>
          <cell r="GD425">
            <v>450.2</v>
          </cell>
          <cell r="GE425">
            <v>1.07</v>
          </cell>
          <cell r="GN425" t="str">
            <v/>
          </cell>
          <cell r="GO425">
            <v>0</v>
          </cell>
          <cell r="GP425">
            <v>0</v>
          </cell>
          <cell r="GY425" t="str">
            <v/>
          </cell>
          <cell r="GZ425">
            <v>0</v>
          </cell>
          <cell r="HA425">
            <v>0</v>
          </cell>
          <cell r="HJ425" t="str">
            <v/>
          </cell>
          <cell r="HK425">
            <v>0</v>
          </cell>
          <cell r="HL425">
            <v>0</v>
          </cell>
          <cell r="HU425" t="str">
            <v/>
          </cell>
          <cell r="HV425">
            <v>0</v>
          </cell>
          <cell r="HW425">
            <v>0</v>
          </cell>
          <cell r="IF425" t="str">
            <v/>
          </cell>
          <cell r="IG425">
            <v>0</v>
          </cell>
          <cell r="IH425">
            <v>0</v>
          </cell>
          <cell r="IQ425" t="str">
            <v/>
          </cell>
          <cell r="IR425">
            <v>0</v>
          </cell>
          <cell r="IS425">
            <v>0</v>
          </cell>
          <cell r="JB425" t="str">
            <v/>
          </cell>
          <cell r="JC425">
            <v>0</v>
          </cell>
          <cell r="JD425">
            <v>0</v>
          </cell>
          <cell r="JM425" t="str">
            <v/>
          </cell>
          <cell r="JN425">
            <v>0</v>
          </cell>
          <cell r="JO425">
            <v>0</v>
          </cell>
          <cell r="JX425" t="str">
            <v/>
          </cell>
          <cell r="JY425">
            <v>0</v>
          </cell>
          <cell r="JZ425">
            <v>0</v>
          </cell>
          <cell r="KI425" t="str">
            <v/>
          </cell>
          <cell r="KJ425">
            <v>0</v>
          </cell>
          <cell r="KK425">
            <v>0</v>
          </cell>
          <cell r="KT425" t="str">
            <v/>
          </cell>
          <cell r="KU425">
            <v>0</v>
          </cell>
          <cell r="KV425">
            <v>0</v>
          </cell>
          <cell r="LE425" t="str">
            <v/>
          </cell>
          <cell r="LF425">
            <v>0</v>
          </cell>
          <cell r="LG425">
            <v>0</v>
          </cell>
          <cell r="LP425" t="str">
            <v/>
          </cell>
          <cell r="LQ425">
            <v>0</v>
          </cell>
          <cell r="LR425">
            <v>0</v>
          </cell>
          <cell r="MA425" t="str">
            <v/>
          </cell>
          <cell r="MB425">
            <v>0</v>
          </cell>
          <cell r="MC425">
            <v>0</v>
          </cell>
          <cell r="ML425" t="str">
            <v/>
          </cell>
          <cell r="MM425">
            <v>0</v>
          </cell>
          <cell r="MN425">
            <v>0</v>
          </cell>
          <cell r="MW425" t="str">
            <v/>
          </cell>
          <cell r="MX425">
            <v>0</v>
          </cell>
          <cell r="MY425">
            <v>0</v>
          </cell>
          <cell r="NH425" t="str">
            <v/>
          </cell>
          <cell r="NI425">
            <v>0</v>
          </cell>
          <cell r="NJ425">
            <v>0</v>
          </cell>
          <cell r="NS425" t="str">
            <v/>
          </cell>
          <cell r="NT425">
            <v>0</v>
          </cell>
          <cell r="NU425">
            <v>0</v>
          </cell>
          <cell r="OD425" t="str">
            <v/>
          </cell>
          <cell r="OE425">
            <v>0</v>
          </cell>
          <cell r="OF425">
            <v>0</v>
          </cell>
          <cell r="OO425" t="str">
            <v/>
          </cell>
          <cell r="OP425">
            <v>0</v>
          </cell>
          <cell r="OQ425">
            <v>0</v>
          </cell>
          <cell r="OZ425" t="str">
            <v/>
          </cell>
          <cell r="PA425">
            <v>0</v>
          </cell>
          <cell r="PB425">
            <v>0</v>
          </cell>
          <cell r="PK425" t="str">
            <v/>
          </cell>
          <cell r="PL425">
            <v>0</v>
          </cell>
          <cell r="PM425">
            <v>0</v>
          </cell>
          <cell r="PV425" t="str">
            <v/>
          </cell>
          <cell r="PW425">
            <v>0</v>
          </cell>
          <cell r="PX425">
            <v>0</v>
          </cell>
        </row>
        <row r="426">
          <cell r="B426" t="str">
            <v>Day 243</v>
          </cell>
          <cell r="I426" t="str">
            <v/>
          </cell>
          <cell r="J426">
            <v>0</v>
          </cell>
          <cell r="K426">
            <v>0</v>
          </cell>
          <cell r="Q426">
            <v>44152</v>
          </cell>
          <cell r="R426">
            <v>32.99</v>
          </cell>
          <cell r="S426">
            <v>1.4266799999999999</v>
          </cell>
          <cell r="T426">
            <v>44152</v>
          </cell>
          <cell r="U426">
            <v>32.99</v>
          </cell>
          <cell r="V426">
            <v>1426.6799999999998</v>
          </cell>
          <cell r="AB426">
            <v>44152</v>
          </cell>
          <cell r="AC426">
            <v>9.57</v>
          </cell>
          <cell r="AD426">
            <v>37.602800000000002</v>
          </cell>
          <cell r="AE426">
            <v>44152</v>
          </cell>
          <cell r="AF426">
            <v>9.57</v>
          </cell>
          <cell r="AG426">
            <v>37602.800000000003</v>
          </cell>
          <cell r="AM426">
            <v>44152</v>
          </cell>
          <cell r="AN426">
            <v>2237</v>
          </cell>
          <cell r="AO426">
            <v>0.1923</v>
          </cell>
          <cell r="AP426">
            <v>44152</v>
          </cell>
          <cell r="AQ426">
            <v>2237</v>
          </cell>
          <cell r="AR426">
            <v>192.3</v>
          </cell>
          <cell r="AX426">
            <v>44152</v>
          </cell>
          <cell r="AY426">
            <v>1805</v>
          </cell>
          <cell r="AZ426">
            <v>0.6331</v>
          </cell>
          <cell r="BA426">
            <v>44152</v>
          </cell>
          <cell r="BB426">
            <v>1805</v>
          </cell>
          <cell r="BC426">
            <v>633.1</v>
          </cell>
          <cell r="BI426">
            <v>44152</v>
          </cell>
          <cell r="BJ426">
            <v>3210</v>
          </cell>
          <cell r="BK426">
            <v>0.2039</v>
          </cell>
          <cell r="BL426">
            <v>44152</v>
          </cell>
          <cell r="BM426">
            <v>3210</v>
          </cell>
          <cell r="BN426">
            <v>203.9</v>
          </cell>
          <cell r="BT426">
            <v>44148</v>
          </cell>
          <cell r="BU426">
            <v>56.6</v>
          </cell>
          <cell r="BV426">
            <v>1.12782</v>
          </cell>
          <cell r="BW426">
            <v>44148</v>
          </cell>
          <cell r="BX426">
            <v>56.6</v>
          </cell>
          <cell r="BY426">
            <v>1127.82</v>
          </cell>
          <cell r="CE426">
            <v>44152</v>
          </cell>
          <cell r="CF426">
            <v>7.7</v>
          </cell>
          <cell r="CG426">
            <v>9.3827400000000001</v>
          </cell>
          <cell r="CH426">
            <v>44152</v>
          </cell>
          <cell r="CI426">
            <v>7.7</v>
          </cell>
          <cell r="CJ426">
            <v>9382.74</v>
          </cell>
          <cell r="CP426">
            <v>44152</v>
          </cell>
          <cell r="CQ426">
            <v>549</v>
          </cell>
          <cell r="CR426">
            <v>7.7952000000000004</v>
          </cell>
          <cell r="CS426">
            <v>44152</v>
          </cell>
          <cell r="CT426">
            <v>549</v>
          </cell>
          <cell r="CU426">
            <v>7795.2000000000007</v>
          </cell>
          <cell r="DA426">
            <v>44152</v>
          </cell>
          <cell r="DB426">
            <v>33000</v>
          </cell>
          <cell r="DC426">
            <v>1.1417999999999999</v>
          </cell>
          <cell r="DD426">
            <v>44152</v>
          </cell>
          <cell r="DE426">
            <v>33000</v>
          </cell>
          <cell r="DF426">
            <v>1141.8</v>
          </cell>
          <cell r="DL426">
            <v>44138</v>
          </cell>
          <cell r="DM426">
            <v>61.83</v>
          </cell>
          <cell r="DN426">
            <v>9.9675899999999995</v>
          </cell>
          <cell r="DO426">
            <v>44138</v>
          </cell>
          <cell r="DP426">
            <v>61.83</v>
          </cell>
          <cell r="DQ426">
            <v>9967.59</v>
          </cell>
          <cell r="DW426">
            <v>44152</v>
          </cell>
          <cell r="DX426">
            <v>6380</v>
          </cell>
          <cell r="DY426">
            <v>0.81240000000000001</v>
          </cell>
          <cell r="DZ426">
            <v>44152</v>
          </cell>
          <cell r="EA426">
            <v>6380</v>
          </cell>
          <cell r="EB426">
            <v>812.4</v>
          </cell>
          <cell r="EH426">
            <v>44146</v>
          </cell>
          <cell r="EI426">
            <v>82.7</v>
          </cell>
          <cell r="EJ426">
            <v>3.133</v>
          </cell>
          <cell r="EK426">
            <v>44146</v>
          </cell>
          <cell r="EL426">
            <v>82.7</v>
          </cell>
          <cell r="EM426">
            <v>3133</v>
          </cell>
          <cell r="ES426">
            <v>44138</v>
          </cell>
          <cell r="ET426">
            <v>210.88</v>
          </cell>
          <cell r="EU426">
            <v>1.18821</v>
          </cell>
          <cell r="EV426">
            <v>44138</v>
          </cell>
          <cell r="EW426">
            <v>210.88</v>
          </cell>
          <cell r="EX426">
            <v>1188.21</v>
          </cell>
          <cell r="FD426">
            <v>44148</v>
          </cell>
          <cell r="FE426">
            <v>34.1</v>
          </cell>
          <cell r="FF426">
            <v>2.68859</v>
          </cell>
          <cell r="FG426">
            <v>44148</v>
          </cell>
          <cell r="FH426">
            <v>34.1</v>
          </cell>
          <cell r="FI426">
            <v>2688.59</v>
          </cell>
          <cell r="FO426">
            <v>44145</v>
          </cell>
          <cell r="FP426">
            <v>38150</v>
          </cell>
          <cell r="FQ426">
            <v>0.18745000000000001</v>
          </cell>
          <cell r="FR426">
            <v>44145</v>
          </cell>
          <cell r="FS426">
            <v>38150</v>
          </cell>
          <cell r="FT426">
            <v>187.45000000000002</v>
          </cell>
          <cell r="FZ426">
            <v>44138</v>
          </cell>
          <cell r="GA426">
            <v>443.8</v>
          </cell>
          <cell r="GB426">
            <v>5.1999999999999995E-4</v>
          </cell>
          <cell r="GC426">
            <v>44138</v>
          </cell>
          <cell r="GD426">
            <v>443.8</v>
          </cell>
          <cell r="GE426">
            <v>0.51999999999999991</v>
          </cell>
          <cell r="GN426" t="str">
            <v/>
          </cell>
          <cell r="GO426">
            <v>0</v>
          </cell>
          <cell r="GP426">
            <v>0</v>
          </cell>
          <cell r="GY426" t="str">
            <v/>
          </cell>
          <cell r="GZ426">
            <v>0</v>
          </cell>
          <cell r="HA426">
            <v>0</v>
          </cell>
          <cell r="HJ426" t="str">
            <v/>
          </cell>
          <cell r="HK426">
            <v>0</v>
          </cell>
          <cell r="HL426">
            <v>0</v>
          </cell>
          <cell r="HU426" t="str">
            <v/>
          </cell>
          <cell r="HV426">
            <v>0</v>
          </cell>
          <cell r="HW426">
            <v>0</v>
          </cell>
          <cell r="IF426" t="str">
            <v/>
          </cell>
          <cell r="IG426">
            <v>0</v>
          </cell>
          <cell r="IH426">
            <v>0</v>
          </cell>
          <cell r="IQ426" t="str">
            <v/>
          </cell>
          <cell r="IR426">
            <v>0</v>
          </cell>
          <cell r="IS426">
            <v>0</v>
          </cell>
          <cell r="JB426" t="str">
            <v/>
          </cell>
          <cell r="JC426">
            <v>0</v>
          </cell>
          <cell r="JD426">
            <v>0</v>
          </cell>
          <cell r="JM426" t="str">
            <v/>
          </cell>
          <cell r="JN426">
            <v>0</v>
          </cell>
          <cell r="JO426">
            <v>0</v>
          </cell>
          <cell r="JX426" t="str">
            <v/>
          </cell>
          <cell r="JY426">
            <v>0</v>
          </cell>
          <cell r="JZ426">
            <v>0</v>
          </cell>
          <cell r="KI426" t="str">
            <v/>
          </cell>
          <cell r="KJ426">
            <v>0</v>
          </cell>
          <cell r="KK426">
            <v>0</v>
          </cell>
          <cell r="KT426" t="str">
            <v/>
          </cell>
          <cell r="KU426">
            <v>0</v>
          </cell>
          <cell r="KV426">
            <v>0</v>
          </cell>
          <cell r="LE426" t="str">
            <v/>
          </cell>
          <cell r="LF426">
            <v>0</v>
          </cell>
          <cell r="LG426">
            <v>0</v>
          </cell>
          <cell r="LP426" t="str">
            <v/>
          </cell>
          <cell r="LQ426">
            <v>0</v>
          </cell>
          <cell r="LR426">
            <v>0</v>
          </cell>
          <cell r="MA426" t="str">
            <v/>
          </cell>
          <cell r="MB426">
            <v>0</v>
          </cell>
          <cell r="MC426">
            <v>0</v>
          </cell>
          <cell r="ML426" t="str">
            <v/>
          </cell>
          <cell r="MM426">
            <v>0</v>
          </cell>
          <cell r="MN426">
            <v>0</v>
          </cell>
          <cell r="MW426" t="str">
            <v/>
          </cell>
          <cell r="MX426">
            <v>0</v>
          </cell>
          <cell r="MY426">
            <v>0</v>
          </cell>
          <cell r="NH426" t="str">
            <v/>
          </cell>
          <cell r="NI426">
            <v>0</v>
          </cell>
          <cell r="NJ426">
            <v>0</v>
          </cell>
          <cell r="NS426" t="str">
            <v/>
          </cell>
          <cell r="NT426">
            <v>0</v>
          </cell>
          <cell r="NU426">
            <v>0</v>
          </cell>
          <cell r="OD426" t="str">
            <v/>
          </cell>
          <cell r="OE426">
            <v>0</v>
          </cell>
          <cell r="OF426">
            <v>0</v>
          </cell>
          <cell r="OO426" t="str">
            <v/>
          </cell>
          <cell r="OP426">
            <v>0</v>
          </cell>
          <cell r="OQ426">
            <v>0</v>
          </cell>
          <cell r="OZ426" t="str">
            <v/>
          </cell>
          <cell r="PA426">
            <v>0</v>
          </cell>
          <cell r="PB426">
            <v>0</v>
          </cell>
          <cell r="PK426" t="str">
            <v/>
          </cell>
          <cell r="PL426">
            <v>0</v>
          </cell>
          <cell r="PM426">
            <v>0</v>
          </cell>
          <cell r="PV426" t="str">
            <v/>
          </cell>
          <cell r="PW426">
            <v>0</v>
          </cell>
          <cell r="PX426">
            <v>0</v>
          </cell>
        </row>
        <row r="427">
          <cell r="B427" t="str">
            <v>Day 244</v>
          </cell>
          <cell r="I427" t="str">
            <v/>
          </cell>
          <cell r="J427">
            <v>0</v>
          </cell>
          <cell r="K427">
            <v>0</v>
          </cell>
          <cell r="Q427">
            <v>44153</v>
          </cell>
          <cell r="R427">
            <v>32.6</v>
          </cell>
          <cell r="S427">
            <v>1.1761600000000001</v>
          </cell>
          <cell r="T427">
            <v>44153</v>
          </cell>
          <cell r="U427">
            <v>32.6</v>
          </cell>
          <cell r="V427">
            <v>1176.1600000000001</v>
          </cell>
          <cell r="AB427">
            <v>44153</v>
          </cell>
          <cell r="AC427">
            <v>9.83</v>
          </cell>
          <cell r="AD427">
            <v>34.556550000000001</v>
          </cell>
          <cell r="AE427">
            <v>44153</v>
          </cell>
          <cell r="AF427">
            <v>9.83</v>
          </cell>
          <cell r="AG427">
            <v>34556.550000000003</v>
          </cell>
          <cell r="AM427">
            <v>44153</v>
          </cell>
          <cell r="AN427">
            <v>2199</v>
          </cell>
          <cell r="AO427">
            <v>0.20250000000000001</v>
          </cell>
          <cell r="AP427">
            <v>44153</v>
          </cell>
          <cell r="AQ427">
            <v>2199</v>
          </cell>
          <cell r="AR427">
            <v>202.5</v>
          </cell>
          <cell r="AX427">
            <v>44153</v>
          </cell>
          <cell r="AY427">
            <v>1815</v>
          </cell>
          <cell r="AZ427">
            <v>0.69969999999999999</v>
          </cell>
          <cell r="BA427">
            <v>44153</v>
          </cell>
          <cell r="BB427">
            <v>1815</v>
          </cell>
          <cell r="BC427">
            <v>699.7</v>
          </cell>
          <cell r="BI427">
            <v>44153</v>
          </cell>
          <cell r="BJ427">
            <v>3200</v>
          </cell>
          <cell r="BK427">
            <v>0.24890000000000001</v>
          </cell>
          <cell r="BL427">
            <v>44153</v>
          </cell>
          <cell r="BM427">
            <v>3200</v>
          </cell>
          <cell r="BN427">
            <v>248.9</v>
          </cell>
          <cell r="BT427">
            <v>44151</v>
          </cell>
          <cell r="BU427">
            <v>57.5</v>
          </cell>
          <cell r="BV427">
            <v>1.9105399999999999</v>
          </cell>
          <cell r="BW427">
            <v>44151</v>
          </cell>
          <cell r="BX427">
            <v>57.5</v>
          </cell>
          <cell r="BY427">
            <v>1910.54</v>
          </cell>
          <cell r="CE427">
            <v>44153</v>
          </cell>
          <cell r="CF427">
            <v>7.72</v>
          </cell>
          <cell r="CG427">
            <v>7.5450600000000003</v>
          </cell>
          <cell r="CH427">
            <v>44153</v>
          </cell>
          <cell r="CI427">
            <v>7.72</v>
          </cell>
          <cell r="CJ427">
            <v>7545.06</v>
          </cell>
          <cell r="CP427">
            <v>44153</v>
          </cell>
          <cell r="CQ427">
            <v>554.1</v>
          </cell>
          <cell r="CR427">
            <v>9.8948</v>
          </cell>
          <cell r="CS427">
            <v>44153</v>
          </cell>
          <cell r="CT427">
            <v>554.1</v>
          </cell>
          <cell r="CU427">
            <v>9894.7999999999993</v>
          </cell>
          <cell r="DA427">
            <v>44153</v>
          </cell>
          <cell r="DB427">
            <v>32370</v>
          </cell>
          <cell r="DC427">
            <v>0.86009999999999998</v>
          </cell>
          <cell r="DD427">
            <v>44153</v>
          </cell>
          <cell r="DE427">
            <v>32370</v>
          </cell>
          <cell r="DF427">
            <v>860.1</v>
          </cell>
          <cell r="DL427">
            <v>44139</v>
          </cell>
          <cell r="DM427">
            <v>64.86</v>
          </cell>
          <cell r="DN427">
            <v>9.8083200000000001</v>
          </cell>
          <cell r="DO427">
            <v>44139</v>
          </cell>
          <cell r="DP427">
            <v>64.86</v>
          </cell>
          <cell r="DQ427">
            <v>9808.32</v>
          </cell>
          <cell r="DW427">
            <v>44153</v>
          </cell>
          <cell r="DX427">
            <v>6320</v>
          </cell>
          <cell r="DY427">
            <v>0.65990000000000004</v>
          </cell>
          <cell r="DZ427">
            <v>44153</v>
          </cell>
          <cell r="EA427">
            <v>6320</v>
          </cell>
          <cell r="EB427">
            <v>659.90000000000009</v>
          </cell>
          <cell r="EH427">
            <v>44147</v>
          </cell>
          <cell r="EI427">
            <v>84.9</v>
          </cell>
          <cell r="EJ427">
            <v>1.91246</v>
          </cell>
          <cell r="EK427">
            <v>44147</v>
          </cell>
          <cell r="EL427">
            <v>84.9</v>
          </cell>
          <cell r="EM427">
            <v>1912.46</v>
          </cell>
          <cell r="ES427">
            <v>44139</v>
          </cell>
          <cell r="ET427">
            <v>220.53</v>
          </cell>
          <cell r="EU427">
            <v>1.3567800000000001</v>
          </cell>
          <cell r="EV427">
            <v>44139</v>
          </cell>
          <cell r="EW427">
            <v>220.53</v>
          </cell>
          <cell r="EX427">
            <v>1356.7800000000002</v>
          </cell>
          <cell r="FD427">
            <v>44151</v>
          </cell>
          <cell r="FE427">
            <v>34.299999999999997</v>
          </cell>
          <cell r="FF427">
            <v>1.85582</v>
          </cell>
          <cell r="FG427">
            <v>44151</v>
          </cell>
          <cell r="FH427">
            <v>34.299999999999997</v>
          </cell>
          <cell r="FI427">
            <v>1855.82</v>
          </cell>
          <cell r="FO427">
            <v>44146</v>
          </cell>
          <cell r="FP427">
            <v>37850</v>
          </cell>
          <cell r="FQ427">
            <v>0.71252000000000004</v>
          </cell>
          <cell r="FR427">
            <v>44146</v>
          </cell>
          <cell r="FS427">
            <v>37850</v>
          </cell>
          <cell r="FT427">
            <v>712.5200000000001</v>
          </cell>
          <cell r="FZ427">
            <v>44139</v>
          </cell>
          <cell r="GA427">
            <v>442.6</v>
          </cell>
          <cell r="GB427">
            <v>1.08E-3</v>
          </cell>
          <cell r="GC427">
            <v>44139</v>
          </cell>
          <cell r="GD427">
            <v>442.6</v>
          </cell>
          <cell r="GE427">
            <v>1.08</v>
          </cell>
          <cell r="GN427" t="str">
            <v/>
          </cell>
          <cell r="GO427">
            <v>0</v>
          </cell>
          <cell r="GP427">
            <v>0</v>
          </cell>
          <cell r="GY427" t="str">
            <v/>
          </cell>
          <cell r="GZ427">
            <v>0</v>
          </cell>
          <cell r="HA427">
            <v>0</v>
          </cell>
          <cell r="HJ427" t="str">
            <v/>
          </cell>
          <cell r="HK427">
            <v>0</v>
          </cell>
          <cell r="HL427">
            <v>0</v>
          </cell>
          <cell r="HU427" t="str">
            <v/>
          </cell>
          <cell r="HV427">
            <v>0</v>
          </cell>
          <cell r="HW427">
            <v>0</v>
          </cell>
          <cell r="IF427" t="str">
            <v/>
          </cell>
          <cell r="IG427">
            <v>0</v>
          </cell>
          <cell r="IH427">
            <v>0</v>
          </cell>
          <cell r="IQ427" t="str">
            <v/>
          </cell>
          <cell r="IR427">
            <v>0</v>
          </cell>
          <cell r="IS427">
            <v>0</v>
          </cell>
          <cell r="JB427" t="str">
            <v/>
          </cell>
          <cell r="JC427">
            <v>0</v>
          </cell>
          <cell r="JD427">
            <v>0</v>
          </cell>
          <cell r="JM427" t="str">
            <v/>
          </cell>
          <cell r="JN427">
            <v>0</v>
          </cell>
          <cell r="JO427">
            <v>0</v>
          </cell>
          <cell r="JX427" t="str">
            <v/>
          </cell>
          <cell r="JY427">
            <v>0</v>
          </cell>
          <cell r="JZ427">
            <v>0</v>
          </cell>
          <cell r="KI427" t="str">
            <v/>
          </cell>
          <cell r="KJ427">
            <v>0</v>
          </cell>
          <cell r="KK427">
            <v>0</v>
          </cell>
          <cell r="KT427" t="str">
            <v/>
          </cell>
          <cell r="KU427">
            <v>0</v>
          </cell>
          <cell r="KV427">
            <v>0</v>
          </cell>
          <cell r="LE427" t="str">
            <v/>
          </cell>
          <cell r="LF427">
            <v>0</v>
          </cell>
          <cell r="LG427">
            <v>0</v>
          </cell>
          <cell r="LP427" t="str">
            <v/>
          </cell>
          <cell r="LQ427">
            <v>0</v>
          </cell>
          <cell r="LR427">
            <v>0</v>
          </cell>
          <cell r="MA427" t="str">
            <v/>
          </cell>
          <cell r="MB427">
            <v>0</v>
          </cell>
          <cell r="MC427">
            <v>0</v>
          </cell>
          <cell r="ML427" t="str">
            <v/>
          </cell>
          <cell r="MM427">
            <v>0</v>
          </cell>
          <cell r="MN427">
            <v>0</v>
          </cell>
          <cell r="MW427" t="str">
            <v/>
          </cell>
          <cell r="MX427">
            <v>0</v>
          </cell>
          <cell r="MY427">
            <v>0</v>
          </cell>
          <cell r="NH427" t="str">
            <v/>
          </cell>
          <cell r="NI427">
            <v>0</v>
          </cell>
          <cell r="NJ427">
            <v>0</v>
          </cell>
          <cell r="NS427" t="str">
            <v/>
          </cell>
          <cell r="NT427">
            <v>0</v>
          </cell>
          <cell r="NU427">
            <v>0</v>
          </cell>
          <cell r="OD427" t="str">
            <v/>
          </cell>
          <cell r="OE427">
            <v>0</v>
          </cell>
          <cell r="OF427">
            <v>0</v>
          </cell>
          <cell r="OO427" t="str">
            <v/>
          </cell>
          <cell r="OP427">
            <v>0</v>
          </cell>
          <cell r="OQ427">
            <v>0</v>
          </cell>
          <cell r="OZ427" t="str">
            <v/>
          </cell>
          <cell r="PA427">
            <v>0</v>
          </cell>
          <cell r="PB427">
            <v>0</v>
          </cell>
          <cell r="PK427" t="str">
            <v/>
          </cell>
          <cell r="PL427">
            <v>0</v>
          </cell>
          <cell r="PM427">
            <v>0</v>
          </cell>
          <cell r="PV427" t="str">
            <v/>
          </cell>
          <cell r="PW427">
            <v>0</v>
          </cell>
          <cell r="PX427">
            <v>0</v>
          </cell>
        </row>
        <row r="428">
          <cell r="B428" t="str">
            <v>Day 245</v>
          </cell>
          <cell r="I428" t="str">
            <v/>
          </cell>
          <cell r="J428">
            <v>0</v>
          </cell>
          <cell r="K428">
            <v>0</v>
          </cell>
          <cell r="T428" t="str">
            <v/>
          </cell>
          <cell r="U428">
            <v>0</v>
          </cell>
          <cell r="V428">
            <v>0</v>
          </cell>
          <cell r="AE428" t="str">
            <v/>
          </cell>
          <cell r="AF428">
            <v>0</v>
          </cell>
          <cell r="AG428">
            <v>0</v>
          </cell>
          <cell r="AP428" t="str">
            <v/>
          </cell>
          <cell r="AQ428">
            <v>0</v>
          </cell>
          <cell r="AR428">
            <v>0</v>
          </cell>
          <cell r="BA428" t="str">
            <v/>
          </cell>
          <cell r="BB428">
            <v>0</v>
          </cell>
          <cell r="BC428">
            <v>0</v>
          </cell>
          <cell r="BL428" t="str">
            <v/>
          </cell>
          <cell r="BM428">
            <v>0</v>
          </cell>
          <cell r="BN428">
            <v>0</v>
          </cell>
          <cell r="BT428">
            <v>44152</v>
          </cell>
          <cell r="BU428">
            <v>57.7</v>
          </cell>
          <cell r="BV428">
            <v>1.20634</v>
          </cell>
          <cell r="BW428">
            <v>44152</v>
          </cell>
          <cell r="BX428">
            <v>57.7</v>
          </cell>
          <cell r="BY428">
            <v>1206.3399999999999</v>
          </cell>
          <cell r="CH428" t="str">
            <v/>
          </cell>
          <cell r="CI428">
            <v>0</v>
          </cell>
          <cell r="CJ428">
            <v>0</v>
          </cell>
          <cell r="CS428" t="str">
            <v/>
          </cell>
          <cell r="CT428">
            <v>0</v>
          </cell>
          <cell r="CU428">
            <v>0</v>
          </cell>
          <cell r="DD428" t="str">
            <v/>
          </cell>
          <cell r="DE428">
            <v>0</v>
          </cell>
          <cell r="DF428">
            <v>0</v>
          </cell>
          <cell r="DL428">
            <v>44140</v>
          </cell>
          <cell r="DM428">
            <v>69.95</v>
          </cell>
          <cell r="DN428">
            <v>13.118069999999999</v>
          </cell>
          <cell r="DO428">
            <v>44140</v>
          </cell>
          <cell r="DP428">
            <v>69.95</v>
          </cell>
          <cell r="DQ428">
            <v>13118.07</v>
          </cell>
          <cell r="DZ428" t="str">
            <v/>
          </cell>
          <cell r="EA428">
            <v>0</v>
          </cell>
          <cell r="EB428">
            <v>0</v>
          </cell>
          <cell r="EH428">
            <v>44148</v>
          </cell>
          <cell r="EI428">
            <v>84.65</v>
          </cell>
          <cell r="EJ428">
            <v>0.93713999999999997</v>
          </cell>
          <cell r="EK428">
            <v>44148</v>
          </cell>
          <cell r="EL428">
            <v>84.65</v>
          </cell>
          <cell r="EM428">
            <v>937.14</v>
          </cell>
          <cell r="ES428">
            <v>44140</v>
          </cell>
          <cell r="ET428">
            <v>228.1</v>
          </cell>
          <cell r="EU428">
            <v>1.2764800000000001</v>
          </cell>
          <cell r="EV428">
            <v>44140</v>
          </cell>
          <cell r="EW428">
            <v>228.1</v>
          </cell>
          <cell r="EX428">
            <v>1276.48</v>
          </cell>
          <cell r="FD428">
            <v>44152</v>
          </cell>
          <cell r="FE428">
            <v>34.85</v>
          </cell>
          <cell r="FF428">
            <v>5.6851700000000003</v>
          </cell>
          <cell r="FG428">
            <v>44152</v>
          </cell>
          <cell r="FH428">
            <v>34.85</v>
          </cell>
          <cell r="FI428">
            <v>5685.17</v>
          </cell>
          <cell r="FO428">
            <v>44147</v>
          </cell>
          <cell r="FP428">
            <v>38200</v>
          </cell>
          <cell r="FQ428">
            <v>0.16453999999999999</v>
          </cell>
          <cell r="FR428">
            <v>44147</v>
          </cell>
          <cell r="FS428">
            <v>38200</v>
          </cell>
          <cell r="FT428">
            <v>164.54</v>
          </cell>
          <cell r="FZ428">
            <v>44140</v>
          </cell>
          <cell r="GA428">
            <v>492.85</v>
          </cell>
          <cell r="GB428">
            <v>1.357E-2</v>
          </cell>
          <cell r="GC428">
            <v>44140</v>
          </cell>
          <cell r="GD428">
            <v>492.85</v>
          </cell>
          <cell r="GE428">
            <v>13.57</v>
          </cell>
          <cell r="GN428" t="str">
            <v/>
          </cell>
          <cell r="GO428">
            <v>0</v>
          </cell>
          <cell r="GP428">
            <v>0</v>
          </cell>
          <cell r="GY428" t="str">
            <v/>
          </cell>
          <cell r="GZ428">
            <v>0</v>
          </cell>
          <cell r="HA428">
            <v>0</v>
          </cell>
          <cell r="HJ428" t="str">
            <v/>
          </cell>
          <cell r="HK428">
            <v>0</v>
          </cell>
          <cell r="HL428">
            <v>0</v>
          </cell>
          <cell r="HU428" t="str">
            <v/>
          </cell>
          <cell r="HV428">
            <v>0</v>
          </cell>
          <cell r="HW428">
            <v>0</v>
          </cell>
          <cell r="IF428" t="str">
            <v/>
          </cell>
          <cell r="IG428">
            <v>0</v>
          </cell>
          <cell r="IH428">
            <v>0</v>
          </cell>
          <cell r="IQ428" t="str">
            <v/>
          </cell>
          <cell r="IR428">
            <v>0</v>
          </cell>
          <cell r="IS428">
            <v>0</v>
          </cell>
          <cell r="JB428" t="str">
            <v/>
          </cell>
          <cell r="JC428">
            <v>0</v>
          </cell>
          <cell r="JD428">
            <v>0</v>
          </cell>
          <cell r="JM428" t="str">
            <v/>
          </cell>
          <cell r="JN428">
            <v>0</v>
          </cell>
          <cell r="JO428">
            <v>0</v>
          </cell>
          <cell r="JX428" t="str">
            <v/>
          </cell>
          <cell r="JY428">
            <v>0</v>
          </cell>
          <cell r="JZ428">
            <v>0</v>
          </cell>
          <cell r="KI428" t="str">
            <v/>
          </cell>
          <cell r="KJ428">
            <v>0</v>
          </cell>
          <cell r="KK428">
            <v>0</v>
          </cell>
          <cell r="KT428" t="str">
            <v/>
          </cell>
          <cell r="KU428">
            <v>0</v>
          </cell>
          <cell r="KV428">
            <v>0</v>
          </cell>
          <cell r="LE428" t="str">
            <v/>
          </cell>
          <cell r="LF428">
            <v>0</v>
          </cell>
          <cell r="LG428">
            <v>0</v>
          </cell>
          <cell r="LP428" t="str">
            <v/>
          </cell>
          <cell r="LQ428">
            <v>0</v>
          </cell>
          <cell r="LR428">
            <v>0</v>
          </cell>
          <cell r="MA428" t="str">
            <v/>
          </cell>
          <cell r="MB428">
            <v>0</v>
          </cell>
          <cell r="MC428">
            <v>0</v>
          </cell>
          <cell r="ML428" t="str">
            <v/>
          </cell>
          <cell r="MM428">
            <v>0</v>
          </cell>
          <cell r="MN428">
            <v>0</v>
          </cell>
          <cell r="MW428" t="str">
            <v/>
          </cell>
          <cell r="MX428">
            <v>0</v>
          </cell>
          <cell r="MY428">
            <v>0</v>
          </cell>
          <cell r="NH428" t="str">
            <v/>
          </cell>
          <cell r="NI428">
            <v>0</v>
          </cell>
          <cell r="NJ428">
            <v>0</v>
          </cell>
          <cell r="NS428" t="str">
            <v/>
          </cell>
          <cell r="NT428">
            <v>0</v>
          </cell>
          <cell r="NU428">
            <v>0</v>
          </cell>
          <cell r="OD428" t="str">
            <v/>
          </cell>
          <cell r="OE428">
            <v>0</v>
          </cell>
          <cell r="OF428">
            <v>0</v>
          </cell>
          <cell r="OO428" t="str">
            <v/>
          </cell>
          <cell r="OP428">
            <v>0</v>
          </cell>
          <cell r="OQ428">
            <v>0</v>
          </cell>
          <cell r="OZ428" t="str">
            <v/>
          </cell>
          <cell r="PA428">
            <v>0</v>
          </cell>
          <cell r="PB428">
            <v>0</v>
          </cell>
          <cell r="PK428" t="str">
            <v/>
          </cell>
          <cell r="PL428">
            <v>0</v>
          </cell>
          <cell r="PM428">
            <v>0</v>
          </cell>
          <cell r="PV428" t="str">
            <v/>
          </cell>
          <cell r="PW428">
            <v>0</v>
          </cell>
          <cell r="PX428">
            <v>0</v>
          </cell>
        </row>
        <row r="429">
          <cell r="B429" t="str">
            <v>Day 246</v>
          </cell>
          <cell r="I429" t="str">
            <v/>
          </cell>
          <cell r="J429">
            <v>0</v>
          </cell>
          <cell r="K429">
            <v>0</v>
          </cell>
          <cell r="T429" t="str">
            <v/>
          </cell>
          <cell r="U429">
            <v>0</v>
          </cell>
          <cell r="V429">
            <v>0</v>
          </cell>
          <cell r="AE429" t="str">
            <v/>
          </cell>
          <cell r="AF429">
            <v>0</v>
          </cell>
          <cell r="AG429">
            <v>0</v>
          </cell>
          <cell r="AP429" t="str">
            <v/>
          </cell>
          <cell r="AQ429">
            <v>0</v>
          </cell>
          <cell r="AR429">
            <v>0</v>
          </cell>
          <cell r="BA429" t="str">
            <v/>
          </cell>
          <cell r="BB429">
            <v>0</v>
          </cell>
          <cell r="BC429">
            <v>0</v>
          </cell>
          <cell r="BL429" t="str">
            <v/>
          </cell>
          <cell r="BM429">
            <v>0</v>
          </cell>
          <cell r="BN429">
            <v>0</v>
          </cell>
          <cell r="BT429">
            <v>44153</v>
          </cell>
          <cell r="BU429">
            <v>57.6</v>
          </cell>
          <cell r="BV429">
            <v>0.68720000000000003</v>
          </cell>
          <cell r="BW429">
            <v>44153</v>
          </cell>
          <cell r="BX429">
            <v>57.6</v>
          </cell>
          <cell r="BY429">
            <v>687.2</v>
          </cell>
          <cell r="CH429" t="str">
            <v/>
          </cell>
          <cell r="CI429">
            <v>0</v>
          </cell>
          <cell r="CJ429">
            <v>0</v>
          </cell>
          <cell r="CS429" t="str">
            <v/>
          </cell>
          <cell r="CT429">
            <v>0</v>
          </cell>
          <cell r="CU429">
            <v>0</v>
          </cell>
          <cell r="DD429" t="str">
            <v/>
          </cell>
          <cell r="DE429">
            <v>0</v>
          </cell>
          <cell r="DF429">
            <v>0</v>
          </cell>
          <cell r="DL429">
            <v>44141</v>
          </cell>
          <cell r="DM429">
            <v>70.53</v>
          </cell>
          <cell r="DN429">
            <v>8.6396599999999992</v>
          </cell>
          <cell r="DO429">
            <v>44141</v>
          </cell>
          <cell r="DP429">
            <v>70.53</v>
          </cell>
          <cell r="DQ429">
            <v>8639.66</v>
          </cell>
          <cell r="DZ429" t="str">
            <v/>
          </cell>
          <cell r="EA429">
            <v>0</v>
          </cell>
          <cell r="EB429">
            <v>0</v>
          </cell>
          <cell r="EH429">
            <v>44151</v>
          </cell>
          <cell r="EI429">
            <v>87</v>
          </cell>
          <cell r="EJ429">
            <v>1.72705</v>
          </cell>
          <cell r="EK429">
            <v>44151</v>
          </cell>
          <cell r="EL429">
            <v>87</v>
          </cell>
          <cell r="EM429">
            <v>1727.05</v>
          </cell>
          <cell r="ES429">
            <v>44141</v>
          </cell>
          <cell r="ET429">
            <v>231.68</v>
          </cell>
          <cell r="EU429">
            <v>0.69596000000000002</v>
          </cell>
          <cell r="EV429">
            <v>44141</v>
          </cell>
          <cell r="EW429">
            <v>231.68</v>
          </cell>
          <cell r="EX429">
            <v>695.96</v>
          </cell>
          <cell r="FD429">
            <v>44153</v>
          </cell>
          <cell r="FE429">
            <v>34.299999999999997</v>
          </cell>
          <cell r="FF429">
            <v>8.3618299999999994</v>
          </cell>
          <cell r="FG429">
            <v>44153</v>
          </cell>
          <cell r="FH429">
            <v>34.299999999999997</v>
          </cell>
          <cell r="FI429">
            <v>8361.83</v>
          </cell>
          <cell r="FO429">
            <v>44148</v>
          </cell>
          <cell r="FP429">
            <v>37950</v>
          </cell>
          <cell r="FQ429">
            <v>0.14516000000000001</v>
          </cell>
          <cell r="FR429">
            <v>44148</v>
          </cell>
          <cell r="FS429">
            <v>37950</v>
          </cell>
          <cell r="FT429">
            <v>145.16000000000003</v>
          </cell>
          <cell r="FZ429">
            <v>44141</v>
          </cell>
          <cell r="GA429">
            <v>483.5</v>
          </cell>
          <cell r="GB429">
            <v>6.4900000000000001E-3</v>
          </cell>
          <cell r="GC429">
            <v>44141</v>
          </cell>
          <cell r="GD429">
            <v>483.5</v>
          </cell>
          <cell r="GE429">
            <v>6.49</v>
          </cell>
          <cell r="GN429" t="str">
            <v/>
          </cell>
          <cell r="GO429">
            <v>0</v>
          </cell>
          <cell r="GP429">
            <v>0</v>
          </cell>
          <cell r="GY429" t="str">
            <v/>
          </cell>
          <cell r="GZ429">
            <v>0</v>
          </cell>
          <cell r="HA429">
            <v>0</v>
          </cell>
          <cell r="HJ429" t="str">
            <v/>
          </cell>
          <cell r="HK429">
            <v>0</v>
          </cell>
          <cell r="HL429">
            <v>0</v>
          </cell>
          <cell r="HU429" t="str">
            <v/>
          </cell>
          <cell r="HV429">
            <v>0</v>
          </cell>
          <cell r="HW429">
            <v>0</v>
          </cell>
          <cell r="IF429" t="str">
            <v/>
          </cell>
          <cell r="IG429">
            <v>0</v>
          </cell>
          <cell r="IH429">
            <v>0</v>
          </cell>
          <cell r="IQ429" t="str">
            <v/>
          </cell>
          <cell r="IR429">
            <v>0</v>
          </cell>
          <cell r="IS429">
            <v>0</v>
          </cell>
          <cell r="JB429" t="str">
            <v/>
          </cell>
          <cell r="JC429">
            <v>0</v>
          </cell>
          <cell r="JD429">
            <v>0</v>
          </cell>
          <cell r="JM429" t="str">
            <v/>
          </cell>
          <cell r="JN429">
            <v>0</v>
          </cell>
          <cell r="JO429">
            <v>0</v>
          </cell>
          <cell r="JX429" t="str">
            <v/>
          </cell>
          <cell r="JY429">
            <v>0</v>
          </cell>
          <cell r="JZ429">
            <v>0</v>
          </cell>
          <cell r="KI429" t="str">
            <v/>
          </cell>
          <cell r="KJ429">
            <v>0</v>
          </cell>
          <cell r="KK429">
            <v>0</v>
          </cell>
          <cell r="KT429" t="str">
            <v/>
          </cell>
          <cell r="KU429">
            <v>0</v>
          </cell>
          <cell r="KV429">
            <v>0</v>
          </cell>
          <cell r="LE429" t="str">
            <v/>
          </cell>
          <cell r="LF429">
            <v>0</v>
          </cell>
          <cell r="LG429">
            <v>0</v>
          </cell>
          <cell r="LP429" t="str">
            <v/>
          </cell>
          <cell r="LQ429">
            <v>0</v>
          </cell>
          <cell r="LR429">
            <v>0</v>
          </cell>
          <cell r="MA429" t="str">
            <v/>
          </cell>
          <cell r="MB429">
            <v>0</v>
          </cell>
          <cell r="MC429">
            <v>0</v>
          </cell>
          <cell r="ML429" t="str">
            <v/>
          </cell>
          <cell r="MM429">
            <v>0</v>
          </cell>
          <cell r="MN429">
            <v>0</v>
          </cell>
          <cell r="MW429" t="str">
            <v/>
          </cell>
          <cell r="MX429">
            <v>0</v>
          </cell>
          <cell r="MY429">
            <v>0</v>
          </cell>
          <cell r="NH429" t="str">
            <v/>
          </cell>
          <cell r="NI429">
            <v>0</v>
          </cell>
          <cell r="NJ429">
            <v>0</v>
          </cell>
          <cell r="NS429" t="str">
            <v/>
          </cell>
          <cell r="NT429">
            <v>0</v>
          </cell>
          <cell r="NU429">
            <v>0</v>
          </cell>
          <cell r="OD429" t="str">
            <v/>
          </cell>
          <cell r="OE429">
            <v>0</v>
          </cell>
          <cell r="OF429">
            <v>0</v>
          </cell>
          <cell r="OO429" t="str">
            <v/>
          </cell>
          <cell r="OP429">
            <v>0</v>
          </cell>
          <cell r="OQ429">
            <v>0</v>
          </cell>
          <cell r="OZ429" t="str">
            <v/>
          </cell>
          <cell r="PA429">
            <v>0</v>
          </cell>
          <cell r="PB429">
            <v>0</v>
          </cell>
          <cell r="PK429" t="str">
            <v/>
          </cell>
          <cell r="PL429">
            <v>0</v>
          </cell>
          <cell r="PM429">
            <v>0</v>
          </cell>
          <cell r="PV429" t="str">
            <v/>
          </cell>
          <cell r="PW429">
            <v>0</v>
          </cell>
          <cell r="PX429">
            <v>0</v>
          </cell>
        </row>
        <row r="430">
          <cell r="B430" t="str">
            <v>Day 247</v>
          </cell>
          <cell r="I430" t="str">
            <v/>
          </cell>
          <cell r="J430">
            <v>0</v>
          </cell>
          <cell r="K430">
            <v>0</v>
          </cell>
          <cell r="T430" t="str">
            <v/>
          </cell>
          <cell r="U430">
            <v>0</v>
          </cell>
          <cell r="V430">
            <v>0</v>
          </cell>
          <cell r="AE430" t="str">
            <v/>
          </cell>
          <cell r="AF430">
            <v>0</v>
          </cell>
          <cell r="AG430">
            <v>0</v>
          </cell>
          <cell r="AP430" t="str">
            <v/>
          </cell>
          <cell r="AQ430">
            <v>0</v>
          </cell>
          <cell r="AR430">
            <v>0</v>
          </cell>
          <cell r="BA430" t="str">
            <v/>
          </cell>
          <cell r="BB430">
            <v>0</v>
          </cell>
          <cell r="BC430">
            <v>0</v>
          </cell>
          <cell r="BL430" t="str">
            <v/>
          </cell>
          <cell r="BM430">
            <v>0</v>
          </cell>
          <cell r="BN430">
            <v>0</v>
          </cell>
          <cell r="BW430" t="str">
            <v/>
          </cell>
          <cell r="BX430">
            <v>0</v>
          </cell>
          <cell r="BY430">
            <v>0</v>
          </cell>
          <cell r="CH430" t="str">
            <v/>
          </cell>
          <cell r="CI430">
            <v>0</v>
          </cell>
          <cell r="CJ430">
            <v>0</v>
          </cell>
          <cell r="CS430" t="str">
            <v/>
          </cell>
          <cell r="CT430">
            <v>0</v>
          </cell>
          <cell r="CU430">
            <v>0</v>
          </cell>
          <cell r="DD430" t="str">
            <v/>
          </cell>
          <cell r="DE430">
            <v>0</v>
          </cell>
          <cell r="DF430">
            <v>0</v>
          </cell>
          <cell r="DL430">
            <v>44144</v>
          </cell>
          <cell r="DM430">
            <v>71.3</v>
          </cell>
          <cell r="DN430">
            <v>10.15456</v>
          </cell>
          <cell r="DO430">
            <v>44144</v>
          </cell>
          <cell r="DP430">
            <v>71.3</v>
          </cell>
          <cell r="DQ430">
            <v>10154.56</v>
          </cell>
          <cell r="DZ430" t="str">
            <v/>
          </cell>
          <cell r="EA430">
            <v>0</v>
          </cell>
          <cell r="EB430">
            <v>0</v>
          </cell>
          <cell r="EH430">
            <v>44152</v>
          </cell>
          <cell r="EI430">
            <v>87</v>
          </cell>
          <cell r="EJ430">
            <v>0.94562999999999997</v>
          </cell>
          <cell r="EK430">
            <v>44152</v>
          </cell>
          <cell r="EL430">
            <v>87</v>
          </cell>
          <cell r="EM430">
            <v>945.63</v>
          </cell>
          <cell r="ES430">
            <v>44144</v>
          </cell>
          <cell r="ET430">
            <v>232.32</v>
          </cell>
          <cell r="EU430">
            <v>1.135</v>
          </cell>
          <cell r="EV430">
            <v>44144</v>
          </cell>
          <cell r="EW430">
            <v>232.32</v>
          </cell>
          <cell r="EX430">
            <v>1135</v>
          </cell>
          <cell r="FG430" t="str">
            <v/>
          </cell>
          <cell r="FH430">
            <v>0</v>
          </cell>
          <cell r="FI430">
            <v>0</v>
          </cell>
          <cell r="FO430">
            <v>44151</v>
          </cell>
          <cell r="FP430">
            <v>38100</v>
          </cell>
          <cell r="FQ430">
            <v>0.13233</v>
          </cell>
          <cell r="FR430">
            <v>44151</v>
          </cell>
          <cell r="FS430">
            <v>38100</v>
          </cell>
          <cell r="FT430">
            <v>132.33000000000001</v>
          </cell>
          <cell r="FZ430">
            <v>44144</v>
          </cell>
          <cell r="GA430">
            <v>482.85</v>
          </cell>
          <cell r="GB430">
            <v>2.63E-3</v>
          </cell>
          <cell r="GC430">
            <v>44144</v>
          </cell>
          <cell r="GD430">
            <v>482.85</v>
          </cell>
          <cell r="GE430">
            <v>2.63</v>
          </cell>
          <cell r="GN430" t="str">
            <v/>
          </cell>
          <cell r="GO430">
            <v>0</v>
          </cell>
          <cell r="GP430">
            <v>0</v>
          </cell>
          <cell r="GY430" t="str">
            <v/>
          </cell>
          <cell r="GZ430">
            <v>0</v>
          </cell>
          <cell r="HA430">
            <v>0</v>
          </cell>
          <cell r="HJ430" t="str">
            <v/>
          </cell>
          <cell r="HK430">
            <v>0</v>
          </cell>
          <cell r="HL430">
            <v>0</v>
          </cell>
          <cell r="HU430" t="str">
            <v/>
          </cell>
          <cell r="HV430">
            <v>0</v>
          </cell>
          <cell r="HW430">
            <v>0</v>
          </cell>
          <cell r="IF430" t="str">
            <v/>
          </cell>
          <cell r="IG430">
            <v>0</v>
          </cell>
          <cell r="IH430">
            <v>0</v>
          </cell>
          <cell r="IQ430" t="str">
            <v/>
          </cell>
          <cell r="IR430">
            <v>0</v>
          </cell>
          <cell r="IS430">
            <v>0</v>
          </cell>
          <cell r="JB430" t="str">
            <v/>
          </cell>
          <cell r="JC430">
            <v>0</v>
          </cell>
          <cell r="JD430">
            <v>0</v>
          </cell>
          <cell r="JM430" t="str">
            <v/>
          </cell>
          <cell r="JN430">
            <v>0</v>
          </cell>
          <cell r="JO430">
            <v>0</v>
          </cell>
          <cell r="JX430" t="str">
            <v/>
          </cell>
          <cell r="JY430">
            <v>0</v>
          </cell>
          <cell r="JZ430">
            <v>0</v>
          </cell>
          <cell r="KI430" t="str">
            <v/>
          </cell>
          <cell r="KJ430">
            <v>0</v>
          </cell>
          <cell r="KK430">
            <v>0</v>
          </cell>
          <cell r="KT430" t="str">
            <v/>
          </cell>
          <cell r="KU430">
            <v>0</v>
          </cell>
          <cell r="KV430">
            <v>0</v>
          </cell>
          <cell r="LE430" t="str">
            <v/>
          </cell>
          <cell r="LF430">
            <v>0</v>
          </cell>
          <cell r="LG430">
            <v>0</v>
          </cell>
          <cell r="LP430" t="str">
            <v/>
          </cell>
          <cell r="LQ430">
            <v>0</v>
          </cell>
          <cell r="LR430">
            <v>0</v>
          </cell>
          <cell r="MA430" t="str">
            <v/>
          </cell>
          <cell r="MB430">
            <v>0</v>
          </cell>
          <cell r="MC430">
            <v>0</v>
          </cell>
          <cell r="ML430" t="str">
            <v/>
          </cell>
          <cell r="MM430">
            <v>0</v>
          </cell>
          <cell r="MN430">
            <v>0</v>
          </cell>
          <cell r="MW430" t="str">
            <v/>
          </cell>
          <cell r="MX430">
            <v>0</v>
          </cell>
          <cell r="MY430">
            <v>0</v>
          </cell>
          <cell r="NH430" t="str">
            <v/>
          </cell>
          <cell r="NI430">
            <v>0</v>
          </cell>
          <cell r="NJ430">
            <v>0</v>
          </cell>
          <cell r="NS430" t="str">
            <v/>
          </cell>
          <cell r="NT430">
            <v>0</v>
          </cell>
          <cell r="NU430">
            <v>0</v>
          </cell>
          <cell r="OD430" t="str">
            <v/>
          </cell>
          <cell r="OE430">
            <v>0</v>
          </cell>
          <cell r="OF430">
            <v>0</v>
          </cell>
          <cell r="OO430" t="str">
            <v/>
          </cell>
          <cell r="OP430">
            <v>0</v>
          </cell>
          <cell r="OQ430">
            <v>0</v>
          </cell>
          <cell r="OZ430" t="str">
            <v/>
          </cell>
          <cell r="PA430">
            <v>0</v>
          </cell>
          <cell r="PB430">
            <v>0</v>
          </cell>
          <cell r="PK430" t="str">
            <v/>
          </cell>
          <cell r="PL430">
            <v>0</v>
          </cell>
          <cell r="PM430">
            <v>0</v>
          </cell>
          <cell r="PV430" t="str">
            <v/>
          </cell>
          <cell r="PW430">
            <v>0</v>
          </cell>
          <cell r="PX430">
            <v>0</v>
          </cell>
        </row>
        <row r="431">
          <cell r="B431" t="str">
            <v>Day 248</v>
          </cell>
          <cell r="I431" t="str">
            <v/>
          </cell>
          <cell r="J431">
            <v>0</v>
          </cell>
          <cell r="K431">
            <v>0</v>
          </cell>
          <cell r="T431" t="str">
            <v/>
          </cell>
          <cell r="U431">
            <v>0</v>
          </cell>
          <cell r="V431">
            <v>0</v>
          </cell>
          <cell r="AE431" t="str">
            <v/>
          </cell>
          <cell r="AF431">
            <v>0</v>
          </cell>
          <cell r="AG431">
            <v>0</v>
          </cell>
          <cell r="AP431" t="str">
            <v/>
          </cell>
          <cell r="AQ431">
            <v>0</v>
          </cell>
          <cell r="AR431">
            <v>0</v>
          </cell>
          <cell r="BA431" t="str">
            <v/>
          </cell>
          <cell r="BB431">
            <v>0</v>
          </cell>
          <cell r="BC431">
            <v>0</v>
          </cell>
          <cell r="BL431" t="str">
            <v/>
          </cell>
          <cell r="BM431">
            <v>0</v>
          </cell>
          <cell r="BN431">
            <v>0</v>
          </cell>
          <cell r="BW431" t="str">
            <v/>
          </cell>
          <cell r="BX431">
            <v>0</v>
          </cell>
          <cell r="BY431">
            <v>0</v>
          </cell>
          <cell r="CH431" t="str">
            <v/>
          </cell>
          <cell r="CI431">
            <v>0</v>
          </cell>
          <cell r="CJ431">
            <v>0</v>
          </cell>
          <cell r="CS431" t="str">
            <v/>
          </cell>
          <cell r="CT431">
            <v>0</v>
          </cell>
          <cell r="CU431">
            <v>0</v>
          </cell>
          <cell r="DD431" t="str">
            <v/>
          </cell>
          <cell r="DE431">
            <v>0</v>
          </cell>
          <cell r="DF431">
            <v>0</v>
          </cell>
          <cell r="DL431">
            <v>44145</v>
          </cell>
          <cell r="DM431">
            <v>69.39</v>
          </cell>
          <cell r="DN431">
            <v>8.2065000000000001</v>
          </cell>
          <cell r="DO431">
            <v>44145</v>
          </cell>
          <cell r="DP431">
            <v>69.39</v>
          </cell>
          <cell r="DQ431">
            <v>8206.5</v>
          </cell>
          <cell r="DZ431" t="str">
            <v/>
          </cell>
          <cell r="EA431">
            <v>0</v>
          </cell>
          <cell r="EB431">
            <v>0</v>
          </cell>
          <cell r="EH431">
            <v>44153</v>
          </cell>
          <cell r="EI431">
            <v>86.85</v>
          </cell>
          <cell r="EJ431">
            <v>0.76280000000000003</v>
          </cell>
          <cell r="EK431">
            <v>44153</v>
          </cell>
          <cell r="EL431">
            <v>86.85</v>
          </cell>
          <cell r="EM431">
            <v>762.80000000000007</v>
          </cell>
          <cell r="ES431">
            <v>44145</v>
          </cell>
          <cell r="ET431">
            <v>223.73</v>
          </cell>
          <cell r="EU431">
            <v>1.07162</v>
          </cell>
          <cell r="EV431">
            <v>44145</v>
          </cell>
          <cell r="EW431">
            <v>223.73</v>
          </cell>
          <cell r="EX431">
            <v>1071.6200000000001</v>
          </cell>
          <cell r="FG431" t="str">
            <v/>
          </cell>
          <cell r="FH431">
            <v>0</v>
          </cell>
          <cell r="FI431">
            <v>0</v>
          </cell>
          <cell r="FO431">
            <v>44152</v>
          </cell>
          <cell r="FP431">
            <v>38900</v>
          </cell>
          <cell r="FQ431">
            <v>0.33648</v>
          </cell>
          <cell r="FR431">
            <v>44152</v>
          </cell>
          <cell r="FS431">
            <v>38900</v>
          </cell>
          <cell r="FT431">
            <v>336.48</v>
          </cell>
          <cell r="FZ431">
            <v>44145</v>
          </cell>
          <cell r="GA431">
            <v>470.35</v>
          </cell>
          <cell r="GB431">
            <v>2.3000000000000001E-4</v>
          </cell>
          <cell r="GC431">
            <v>44145</v>
          </cell>
          <cell r="GD431">
            <v>470.35</v>
          </cell>
          <cell r="GE431">
            <v>0.23</v>
          </cell>
          <cell r="GN431" t="str">
            <v/>
          </cell>
          <cell r="GO431">
            <v>0</v>
          </cell>
          <cell r="GP431">
            <v>0</v>
          </cell>
          <cell r="GY431" t="str">
            <v/>
          </cell>
          <cell r="GZ431">
            <v>0</v>
          </cell>
          <cell r="HA431">
            <v>0</v>
          </cell>
          <cell r="HJ431" t="str">
            <v/>
          </cell>
          <cell r="HK431">
            <v>0</v>
          </cell>
          <cell r="HL431">
            <v>0</v>
          </cell>
          <cell r="HU431" t="str">
            <v/>
          </cell>
          <cell r="HV431">
            <v>0</v>
          </cell>
          <cell r="HW431">
            <v>0</v>
          </cell>
          <cell r="IF431" t="str">
            <v/>
          </cell>
          <cell r="IG431">
            <v>0</v>
          </cell>
          <cell r="IH431">
            <v>0</v>
          </cell>
          <cell r="IQ431" t="str">
            <v/>
          </cell>
          <cell r="IR431">
            <v>0</v>
          </cell>
          <cell r="IS431">
            <v>0</v>
          </cell>
          <cell r="JB431" t="str">
            <v/>
          </cell>
          <cell r="JC431">
            <v>0</v>
          </cell>
          <cell r="JD431">
            <v>0</v>
          </cell>
          <cell r="JM431" t="str">
            <v/>
          </cell>
          <cell r="JN431">
            <v>0</v>
          </cell>
          <cell r="JO431">
            <v>0</v>
          </cell>
          <cell r="JX431" t="str">
            <v/>
          </cell>
          <cell r="JY431">
            <v>0</v>
          </cell>
          <cell r="JZ431">
            <v>0</v>
          </cell>
          <cell r="KI431" t="str">
            <v/>
          </cell>
          <cell r="KJ431">
            <v>0</v>
          </cell>
          <cell r="KK431">
            <v>0</v>
          </cell>
          <cell r="KT431" t="str">
            <v/>
          </cell>
          <cell r="KU431">
            <v>0</v>
          </cell>
          <cell r="KV431">
            <v>0</v>
          </cell>
          <cell r="LE431" t="str">
            <v/>
          </cell>
          <cell r="LF431">
            <v>0</v>
          </cell>
          <cell r="LG431">
            <v>0</v>
          </cell>
          <cell r="LP431" t="str">
            <v/>
          </cell>
          <cell r="LQ431">
            <v>0</v>
          </cell>
          <cell r="LR431">
            <v>0</v>
          </cell>
          <cell r="MA431" t="str">
            <v/>
          </cell>
          <cell r="MB431">
            <v>0</v>
          </cell>
          <cell r="MC431">
            <v>0</v>
          </cell>
          <cell r="ML431" t="str">
            <v/>
          </cell>
          <cell r="MM431">
            <v>0</v>
          </cell>
          <cell r="MN431">
            <v>0</v>
          </cell>
          <cell r="MW431" t="str">
            <v/>
          </cell>
          <cell r="MX431">
            <v>0</v>
          </cell>
          <cell r="MY431">
            <v>0</v>
          </cell>
          <cell r="NH431" t="str">
            <v/>
          </cell>
          <cell r="NI431">
            <v>0</v>
          </cell>
          <cell r="NJ431">
            <v>0</v>
          </cell>
          <cell r="NS431" t="str">
            <v/>
          </cell>
          <cell r="NT431">
            <v>0</v>
          </cell>
          <cell r="NU431">
            <v>0</v>
          </cell>
          <cell r="OD431" t="str">
            <v/>
          </cell>
          <cell r="OE431">
            <v>0</v>
          </cell>
          <cell r="OF431">
            <v>0</v>
          </cell>
          <cell r="OO431" t="str">
            <v/>
          </cell>
          <cell r="OP431">
            <v>0</v>
          </cell>
          <cell r="OQ431">
            <v>0</v>
          </cell>
          <cell r="OZ431" t="str">
            <v/>
          </cell>
          <cell r="PA431">
            <v>0</v>
          </cell>
          <cell r="PB431">
            <v>0</v>
          </cell>
          <cell r="PK431" t="str">
            <v/>
          </cell>
          <cell r="PL431">
            <v>0</v>
          </cell>
          <cell r="PM431">
            <v>0</v>
          </cell>
          <cell r="PV431" t="str">
            <v/>
          </cell>
          <cell r="PW431">
            <v>0</v>
          </cell>
          <cell r="PX431">
            <v>0</v>
          </cell>
        </row>
        <row r="432">
          <cell r="B432" t="str">
            <v>Day 249</v>
          </cell>
          <cell r="I432" t="str">
            <v/>
          </cell>
          <cell r="J432">
            <v>0</v>
          </cell>
          <cell r="K432">
            <v>0</v>
          </cell>
          <cell r="T432" t="str">
            <v/>
          </cell>
          <cell r="U432">
            <v>0</v>
          </cell>
          <cell r="V432">
            <v>0</v>
          </cell>
          <cell r="AE432" t="str">
            <v/>
          </cell>
          <cell r="AF432">
            <v>0</v>
          </cell>
          <cell r="AG432">
            <v>0</v>
          </cell>
          <cell r="AP432" t="str">
            <v/>
          </cell>
          <cell r="AQ432">
            <v>0</v>
          </cell>
          <cell r="AR432">
            <v>0</v>
          </cell>
          <cell r="BA432" t="str">
            <v/>
          </cell>
          <cell r="BB432">
            <v>0</v>
          </cell>
          <cell r="BC432">
            <v>0</v>
          </cell>
          <cell r="BL432" t="str">
            <v/>
          </cell>
          <cell r="BM432">
            <v>0</v>
          </cell>
          <cell r="BN432">
            <v>0</v>
          </cell>
          <cell r="BW432" t="str">
            <v/>
          </cell>
          <cell r="BX432">
            <v>0</v>
          </cell>
          <cell r="BY432">
            <v>0</v>
          </cell>
          <cell r="CH432" t="str">
            <v/>
          </cell>
          <cell r="CI432">
            <v>0</v>
          </cell>
          <cell r="CJ432">
            <v>0</v>
          </cell>
          <cell r="CS432" t="str">
            <v/>
          </cell>
          <cell r="CT432">
            <v>0</v>
          </cell>
          <cell r="CU432">
            <v>0</v>
          </cell>
          <cell r="DD432" t="str">
            <v/>
          </cell>
          <cell r="DE432">
            <v>0</v>
          </cell>
          <cell r="DF432">
            <v>0</v>
          </cell>
          <cell r="DL432">
            <v>44146</v>
          </cell>
          <cell r="DM432">
            <v>71.16</v>
          </cell>
          <cell r="DN432">
            <v>8.0719399999999997</v>
          </cell>
          <cell r="DO432">
            <v>44146</v>
          </cell>
          <cell r="DP432">
            <v>71.16</v>
          </cell>
          <cell r="DQ432">
            <v>8071.94</v>
          </cell>
          <cell r="DZ432" t="str">
            <v/>
          </cell>
          <cell r="EA432">
            <v>0</v>
          </cell>
          <cell r="EB432">
            <v>0</v>
          </cell>
          <cell r="EK432" t="str">
            <v/>
          </cell>
          <cell r="EL432">
            <v>0</v>
          </cell>
          <cell r="EM432">
            <v>0</v>
          </cell>
          <cell r="ES432">
            <v>44146</v>
          </cell>
          <cell r="ET432">
            <v>233.51</v>
          </cell>
          <cell r="EU432">
            <v>0.99483999999999995</v>
          </cell>
          <cell r="EV432">
            <v>44146</v>
          </cell>
          <cell r="EW432">
            <v>233.51</v>
          </cell>
          <cell r="EX432">
            <v>994.83999999999992</v>
          </cell>
          <cell r="FG432" t="str">
            <v/>
          </cell>
          <cell r="FH432">
            <v>0</v>
          </cell>
          <cell r="FI432">
            <v>0</v>
          </cell>
          <cell r="FO432">
            <v>44153</v>
          </cell>
          <cell r="FP432">
            <v>38400</v>
          </cell>
          <cell r="FQ432">
            <v>0.16048999999999999</v>
          </cell>
          <cell r="FR432">
            <v>44153</v>
          </cell>
          <cell r="FS432">
            <v>38400</v>
          </cell>
          <cell r="FT432">
            <v>160.48999999999998</v>
          </cell>
          <cell r="FZ432">
            <v>44146</v>
          </cell>
          <cell r="GA432">
            <v>472.2</v>
          </cell>
          <cell r="GB432">
            <v>6.13E-3</v>
          </cell>
          <cell r="GC432">
            <v>44146</v>
          </cell>
          <cell r="GD432">
            <v>472.2</v>
          </cell>
          <cell r="GE432">
            <v>6.13</v>
          </cell>
          <cell r="GN432" t="str">
            <v/>
          </cell>
          <cell r="GO432">
            <v>0</v>
          </cell>
          <cell r="GP432">
            <v>0</v>
          </cell>
          <cell r="GY432" t="str">
            <v/>
          </cell>
          <cell r="GZ432">
            <v>0</v>
          </cell>
          <cell r="HA432">
            <v>0</v>
          </cell>
          <cell r="HJ432" t="str">
            <v/>
          </cell>
          <cell r="HK432">
            <v>0</v>
          </cell>
          <cell r="HL432">
            <v>0</v>
          </cell>
          <cell r="HU432" t="str">
            <v/>
          </cell>
          <cell r="HV432">
            <v>0</v>
          </cell>
          <cell r="HW432">
            <v>0</v>
          </cell>
          <cell r="IF432" t="str">
            <v/>
          </cell>
          <cell r="IG432">
            <v>0</v>
          </cell>
          <cell r="IH432">
            <v>0</v>
          </cell>
          <cell r="IQ432" t="str">
            <v/>
          </cell>
          <cell r="IR432">
            <v>0</v>
          </cell>
          <cell r="IS432">
            <v>0</v>
          </cell>
          <cell r="JB432" t="str">
            <v/>
          </cell>
          <cell r="JC432">
            <v>0</v>
          </cell>
          <cell r="JD432">
            <v>0</v>
          </cell>
          <cell r="JM432" t="str">
            <v/>
          </cell>
          <cell r="JN432">
            <v>0</v>
          </cell>
          <cell r="JO432">
            <v>0</v>
          </cell>
          <cell r="JX432" t="str">
            <v/>
          </cell>
          <cell r="JY432">
            <v>0</v>
          </cell>
          <cell r="JZ432">
            <v>0</v>
          </cell>
          <cell r="KI432" t="str">
            <v/>
          </cell>
          <cell r="KJ432">
            <v>0</v>
          </cell>
          <cell r="KK432">
            <v>0</v>
          </cell>
          <cell r="KT432" t="str">
            <v/>
          </cell>
          <cell r="KU432">
            <v>0</v>
          </cell>
          <cell r="KV432">
            <v>0</v>
          </cell>
          <cell r="LE432" t="str">
            <v/>
          </cell>
          <cell r="LF432">
            <v>0</v>
          </cell>
          <cell r="LG432">
            <v>0</v>
          </cell>
          <cell r="LP432" t="str">
            <v/>
          </cell>
          <cell r="LQ432">
            <v>0</v>
          </cell>
          <cell r="LR432">
            <v>0</v>
          </cell>
          <cell r="MA432" t="str">
            <v/>
          </cell>
          <cell r="MB432">
            <v>0</v>
          </cell>
          <cell r="MC432">
            <v>0</v>
          </cell>
          <cell r="ML432" t="str">
            <v/>
          </cell>
          <cell r="MM432">
            <v>0</v>
          </cell>
          <cell r="MN432">
            <v>0</v>
          </cell>
          <cell r="MW432" t="str">
            <v/>
          </cell>
          <cell r="MX432">
            <v>0</v>
          </cell>
          <cell r="MY432">
            <v>0</v>
          </cell>
          <cell r="NH432" t="str">
            <v/>
          </cell>
          <cell r="NI432">
            <v>0</v>
          </cell>
          <cell r="NJ432">
            <v>0</v>
          </cell>
          <cell r="NS432" t="str">
            <v/>
          </cell>
          <cell r="NT432">
            <v>0</v>
          </cell>
          <cell r="NU432">
            <v>0</v>
          </cell>
          <cell r="OD432" t="str">
            <v/>
          </cell>
          <cell r="OE432">
            <v>0</v>
          </cell>
          <cell r="OF432">
            <v>0</v>
          </cell>
          <cell r="OO432" t="str">
            <v/>
          </cell>
          <cell r="OP432">
            <v>0</v>
          </cell>
          <cell r="OQ432">
            <v>0</v>
          </cell>
          <cell r="OZ432" t="str">
            <v/>
          </cell>
          <cell r="PA432">
            <v>0</v>
          </cell>
          <cell r="PB432">
            <v>0</v>
          </cell>
          <cell r="PK432" t="str">
            <v/>
          </cell>
          <cell r="PL432">
            <v>0</v>
          </cell>
          <cell r="PM432">
            <v>0</v>
          </cell>
          <cell r="PV432" t="str">
            <v/>
          </cell>
          <cell r="PW432">
            <v>0</v>
          </cell>
          <cell r="PX432">
            <v>0</v>
          </cell>
        </row>
        <row r="433">
          <cell r="B433" t="str">
            <v>Day 250</v>
          </cell>
          <cell r="I433" t="str">
            <v/>
          </cell>
          <cell r="J433">
            <v>0</v>
          </cell>
          <cell r="K433">
            <v>0</v>
          </cell>
          <cell r="T433" t="str">
            <v/>
          </cell>
          <cell r="U433">
            <v>0</v>
          </cell>
          <cell r="V433">
            <v>0</v>
          </cell>
          <cell r="AE433" t="str">
            <v/>
          </cell>
          <cell r="AF433">
            <v>0</v>
          </cell>
          <cell r="AG433">
            <v>0</v>
          </cell>
          <cell r="AP433" t="str">
            <v/>
          </cell>
          <cell r="AQ433">
            <v>0</v>
          </cell>
          <cell r="AR433">
            <v>0</v>
          </cell>
          <cell r="BA433" t="str">
            <v/>
          </cell>
          <cell r="BB433">
            <v>0</v>
          </cell>
          <cell r="BC433">
            <v>0</v>
          </cell>
          <cell r="BL433" t="str">
            <v/>
          </cell>
          <cell r="BM433">
            <v>0</v>
          </cell>
          <cell r="BN433">
            <v>0</v>
          </cell>
          <cell r="BW433" t="str">
            <v/>
          </cell>
          <cell r="BX433">
            <v>0</v>
          </cell>
          <cell r="BY433">
            <v>0</v>
          </cell>
          <cell r="CH433" t="str">
            <v/>
          </cell>
          <cell r="CI433">
            <v>0</v>
          </cell>
          <cell r="CJ433">
            <v>0</v>
          </cell>
          <cell r="CS433" t="str">
            <v/>
          </cell>
          <cell r="CT433">
            <v>0</v>
          </cell>
          <cell r="CU433">
            <v>0</v>
          </cell>
          <cell r="DD433" t="str">
            <v/>
          </cell>
          <cell r="DE433">
            <v>0</v>
          </cell>
          <cell r="DF433">
            <v>0</v>
          </cell>
          <cell r="DL433">
            <v>44147</v>
          </cell>
          <cell r="DM433">
            <v>69.8</v>
          </cell>
          <cell r="DN433">
            <v>8.5551300000000001</v>
          </cell>
          <cell r="DO433">
            <v>44147</v>
          </cell>
          <cell r="DP433">
            <v>69.8</v>
          </cell>
          <cell r="DQ433">
            <v>8555.130000000001</v>
          </cell>
          <cell r="DZ433" t="str">
            <v/>
          </cell>
          <cell r="EA433">
            <v>0</v>
          </cell>
          <cell r="EB433">
            <v>0</v>
          </cell>
          <cell r="EK433" t="str">
            <v/>
          </cell>
          <cell r="EL433">
            <v>0</v>
          </cell>
          <cell r="EM433">
            <v>0</v>
          </cell>
          <cell r="ES433">
            <v>44147</v>
          </cell>
          <cell r="ET433">
            <v>233.26</v>
          </cell>
          <cell r="EU433">
            <v>0.89532999999999996</v>
          </cell>
          <cell r="EV433">
            <v>44147</v>
          </cell>
          <cell r="EW433">
            <v>233.26</v>
          </cell>
          <cell r="EX433">
            <v>895.32999999999993</v>
          </cell>
          <cell r="FG433" t="str">
            <v/>
          </cell>
          <cell r="FH433">
            <v>0</v>
          </cell>
          <cell r="FI433">
            <v>0</v>
          </cell>
          <cell r="FR433" t="str">
            <v/>
          </cell>
          <cell r="FS433">
            <v>0</v>
          </cell>
          <cell r="FT433">
            <v>0</v>
          </cell>
          <cell r="FZ433">
            <v>44147</v>
          </cell>
          <cell r="GA433">
            <v>490.5</v>
          </cell>
          <cell r="GB433">
            <v>5.2500000000000003E-3</v>
          </cell>
          <cell r="GC433">
            <v>44147</v>
          </cell>
          <cell r="GD433">
            <v>490.5</v>
          </cell>
          <cell r="GE433">
            <v>5.25</v>
          </cell>
          <cell r="GN433" t="str">
            <v/>
          </cell>
          <cell r="GO433">
            <v>0</v>
          </cell>
          <cell r="GP433">
            <v>0</v>
          </cell>
          <cell r="GY433" t="str">
            <v/>
          </cell>
          <cell r="GZ433">
            <v>0</v>
          </cell>
          <cell r="HA433">
            <v>0</v>
          </cell>
          <cell r="HJ433" t="str">
            <v/>
          </cell>
          <cell r="HK433">
            <v>0</v>
          </cell>
          <cell r="HL433">
            <v>0</v>
          </cell>
          <cell r="HU433" t="str">
            <v/>
          </cell>
          <cell r="HV433">
            <v>0</v>
          </cell>
          <cell r="HW433">
            <v>0</v>
          </cell>
          <cell r="IF433" t="str">
            <v/>
          </cell>
          <cell r="IG433">
            <v>0</v>
          </cell>
          <cell r="IH433">
            <v>0</v>
          </cell>
          <cell r="IQ433" t="str">
            <v/>
          </cell>
          <cell r="IR433">
            <v>0</v>
          </cell>
          <cell r="IS433">
            <v>0</v>
          </cell>
          <cell r="JB433" t="str">
            <v/>
          </cell>
          <cell r="JC433">
            <v>0</v>
          </cell>
          <cell r="JD433">
            <v>0</v>
          </cell>
          <cell r="JM433" t="str">
            <v/>
          </cell>
          <cell r="JN433">
            <v>0</v>
          </cell>
          <cell r="JO433">
            <v>0</v>
          </cell>
          <cell r="JX433" t="str">
            <v/>
          </cell>
          <cell r="JY433">
            <v>0</v>
          </cell>
          <cell r="JZ433">
            <v>0</v>
          </cell>
          <cell r="KI433" t="str">
            <v/>
          </cell>
          <cell r="KJ433">
            <v>0</v>
          </cell>
          <cell r="KK433">
            <v>0</v>
          </cell>
          <cell r="KT433" t="str">
            <v/>
          </cell>
          <cell r="KU433">
            <v>0</v>
          </cell>
          <cell r="KV433">
            <v>0</v>
          </cell>
          <cell r="LE433" t="str">
            <v/>
          </cell>
          <cell r="LF433">
            <v>0</v>
          </cell>
          <cell r="LG433">
            <v>0</v>
          </cell>
          <cell r="LP433" t="str">
            <v/>
          </cell>
          <cell r="LQ433">
            <v>0</v>
          </cell>
          <cell r="LR433">
            <v>0</v>
          </cell>
          <cell r="MA433" t="str">
            <v/>
          </cell>
          <cell r="MB433">
            <v>0</v>
          </cell>
          <cell r="MC433">
            <v>0</v>
          </cell>
          <cell r="ML433" t="str">
            <v/>
          </cell>
          <cell r="MM433">
            <v>0</v>
          </cell>
          <cell r="MN433">
            <v>0</v>
          </cell>
          <cell r="MW433" t="str">
            <v/>
          </cell>
          <cell r="MX433">
            <v>0</v>
          </cell>
          <cell r="MY433">
            <v>0</v>
          </cell>
          <cell r="NH433" t="str">
            <v/>
          </cell>
          <cell r="NI433">
            <v>0</v>
          </cell>
          <cell r="NJ433">
            <v>0</v>
          </cell>
          <cell r="NS433" t="str">
            <v/>
          </cell>
          <cell r="NT433">
            <v>0</v>
          </cell>
          <cell r="NU433">
            <v>0</v>
          </cell>
          <cell r="OD433" t="str">
            <v/>
          </cell>
          <cell r="OE433">
            <v>0</v>
          </cell>
          <cell r="OF433">
            <v>0</v>
          </cell>
          <cell r="OO433" t="str">
            <v/>
          </cell>
          <cell r="OP433">
            <v>0</v>
          </cell>
          <cell r="OQ433">
            <v>0</v>
          </cell>
          <cell r="OZ433" t="str">
            <v/>
          </cell>
          <cell r="PA433">
            <v>0</v>
          </cell>
          <cell r="PB433">
            <v>0</v>
          </cell>
          <cell r="PK433" t="str">
            <v/>
          </cell>
          <cell r="PL433">
            <v>0</v>
          </cell>
          <cell r="PM433">
            <v>0</v>
          </cell>
          <cell r="PV433" t="str">
            <v/>
          </cell>
          <cell r="PW433">
            <v>0</v>
          </cell>
          <cell r="PX433">
            <v>0</v>
          </cell>
        </row>
        <row r="434">
          <cell r="B434" t="str">
            <v>Day 251</v>
          </cell>
          <cell r="I434" t="str">
            <v/>
          </cell>
          <cell r="J434">
            <v>0</v>
          </cell>
          <cell r="K434">
            <v>0</v>
          </cell>
          <cell r="T434" t="str">
            <v/>
          </cell>
          <cell r="U434">
            <v>0</v>
          </cell>
          <cell r="V434">
            <v>0</v>
          </cell>
          <cell r="AE434" t="str">
            <v/>
          </cell>
          <cell r="AF434">
            <v>0</v>
          </cell>
          <cell r="AG434">
            <v>0</v>
          </cell>
          <cell r="AP434" t="str">
            <v/>
          </cell>
          <cell r="AQ434">
            <v>0</v>
          </cell>
          <cell r="AR434">
            <v>0</v>
          </cell>
          <cell r="BA434" t="str">
            <v/>
          </cell>
          <cell r="BB434">
            <v>0</v>
          </cell>
          <cell r="BC434">
            <v>0</v>
          </cell>
          <cell r="BL434" t="str">
            <v/>
          </cell>
          <cell r="BM434">
            <v>0</v>
          </cell>
          <cell r="BN434">
            <v>0</v>
          </cell>
          <cell r="BW434" t="str">
            <v/>
          </cell>
          <cell r="BX434">
            <v>0</v>
          </cell>
          <cell r="BY434">
            <v>0</v>
          </cell>
          <cell r="CH434" t="str">
            <v/>
          </cell>
          <cell r="CI434">
            <v>0</v>
          </cell>
          <cell r="CJ434">
            <v>0</v>
          </cell>
          <cell r="CS434" t="str">
            <v/>
          </cell>
          <cell r="CT434">
            <v>0</v>
          </cell>
          <cell r="CU434">
            <v>0</v>
          </cell>
          <cell r="DD434" t="str">
            <v/>
          </cell>
          <cell r="DE434">
            <v>0</v>
          </cell>
          <cell r="DF434">
            <v>0</v>
          </cell>
          <cell r="DL434">
            <v>44148</v>
          </cell>
          <cell r="DM434">
            <v>72.81</v>
          </cell>
          <cell r="DN434">
            <v>10.1823</v>
          </cell>
          <cell r="DO434">
            <v>44148</v>
          </cell>
          <cell r="DP434">
            <v>72.81</v>
          </cell>
          <cell r="DQ434">
            <v>10182.299999999999</v>
          </cell>
          <cell r="DZ434" t="str">
            <v/>
          </cell>
          <cell r="EA434">
            <v>0</v>
          </cell>
          <cell r="EB434">
            <v>0</v>
          </cell>
          <cell r="EK434" t="str">
            <v/>
          </cell>
          <cell r="EL434">
            <v>0</v>
          </cell>
          <cell r="EM434">
            <v>0</v>
          </cell>
          <cell r="ES434">
            <v>44148</v>
          </cell>
          <cell r="ET434">
            <v>236.1</v>
          </cell>
          <cell r="EU434">
            <v>0.89270000000000005</v>
          </cell>
          <cell r="EV434">
            <v>44148</v>
          </cell>
          <cell r="EW434">
            <v>236.1</v>
          </cell>
          <cell r="EX434">
            <v>892.7</v>
          </cell>
          <cell r="FG434" t="str">
            <v/>
          </cell>
          <cell r="FH434">
            <v>0</v>
          </cell>
          <cell r="FI434">
            <v>0</v>
          </cell>
          <cell r="FR434" t="str">
            <v/>
          </cell>
          <cell r="FS434">
            <v>0</v>
          </cell>
          <cell r="FT434">
            <v>0</v>
          </cell>
          <cell r="FZ434">
            <v>44148</v>
          </cell>
          <cell r="GA434">
            <v>501.2</v>
          </cell>
          <cell r="GB434">
            <v>2.0410000000000001E-2</v>
          </cell>
          <cell r="GC434">
            <v>44148</v>
          </cell>
          <cell r="GD434">
            <v>501.2</v>
          </cell>
          <cell r="GE434">
            <v>20.41</v>
          </cell>
          <cell r="GN434" t="str">
            <v/>
          </cell>
          <cell r="GO434">
            <v>0</v>
          </cell>
          <cell r="GP434">
            <v>0</v>
          </cell>
          <cell r="GY434" t="str">
            <v/>
          </cell>
          <cell r="GZ434">
            <v>0</v>
          </cell>
          <cell r="HA434">
            <v>0</v>
          </cell>
          <cell r="HJ434" t="str">
            <v/>
          </cell>
          <cell r="HK434">
            <v>0</v>
          </cell>
          <cell r="HL434">
            <v>0</v>
          </cell>
          <cell r="HU434" t="str">
            <v/>
          </cell>
          <cell r="HV434">
            <v>0</v>
          </cell>
          <cell r="HW434">
            <v>0</v>
          </cell>
          <cell r="IF434" t="str">
            <v/>
          </cell>
          <cell r="IG434">
            <v>0</v>
          </cell>
          <cell r="IH434">
            <v>0</v>
          </cell>
          <cell r="IQ434" t="str">
            <v/>
          </cell>
          <cell r="IR434">
            <v>0</v>
          </cell>
          <cell r="IS434">
            <v>0</v>
          </cell>
          <cell r="JB434" t="str">
            <v/>
          </cell>
          <cell r="JC434">
            <v>0</v>
          </cell>
          <cell r="JD434">
            <v>0</v>
          </cell>
          <cell r="JM434" t="str">
            <v/>
          </cell>
          <cell r="JN434">
            <v>0</v>
          </cell>
          <cell r="JO434">
            <v>0</v>
          </cell>
          <cell r="JX434" t="str">
            <v/>
          </cell>
          <cell r="JY434">
            <v>0</v>
          </cell>
          <cell r="JZ434">
            <v>0</v>
          </cell>
          <cell r="KI434" t="str">
            <v/>
          </cell>
          <cell r="KJ434">
            <v>0</v>
          </cell>
          <cell r="KK434">
            <v>0</v>
          </cell>
          <cell r="KT434" t="str">
            <v/>
          </cell>
          <cell r="KU434">
            <v>0</v>
          </cell>
          <cell r="KV434">
            <v>0</v>
          </cell>
          <cell r="LE434" t="str">
            <v/>
          </cell>
          <cell r="LF434">
            <v>0</v>
          </cell>
          <cell r="LG434">
            <v>0</v>
          </cell>
          <cell r="LP434" t="str">
            <v/>
          </cell>
          <cell r="LQ434">
            <v>0</v>
          </cell>
          <cell r="LR434">
            <v>0</v>
          </cell>
          <cell r="MA434" t="str">
            <v/>
          </cell>
          <cell r="MB434">
            <v>0</v>
          </cell>
          <cell r="MC434">
            <v>0</v>
          </cell>
          <cell r="ML434" t="str">
            <v/>
          </cell>
          <cell r="MM434">
            <v>0</v>
          </cell>
          <cell r="MN434">
            <v>0</v>
          </cell>
          <cell r="MW434" t="str">
            <v/>
          </cell>
          <cell r="MX434">
            <v>0</v>
          </cell>
          <cell r="MY434">
            <v>0</v>
          </cell>
          <cell r="NH434" t="str">
            <v/>
          </cell>
          <cell r="NI434">
            <v>0</v>
          </cell>
          <cell r="NJ434">
            <v>0</v>
          </cell>
          <cell r="NS434" t="str">
            <v/>
          </cell>
          <cell r="NT434">
            <v>0</v>
          </cell>
          <cell r="NU434">
            <v>0</v>
          </cell>
          <cell r="OD434" t="str">
            <v/>
          </cell>
          <cell r="OE434">
            <v>0</v>
          </cell>
          <cell r="OF434">
            <v>0</v>
          </cell>
          <cell r="OO434" t="str">
            <v/>
          </cell>
          <cell r="OP434">
            <v>0</v>
          </cell>
          <cell r="OQ434">
            <v>0</v>
          </cell>
          <cell r="OZ434" t="str">
            <v/>
          </cell>
          <cell r="PA434">
            <v>0</v>
          </cell>
          <cell r="PB434">
            <v>0</v>
          </cell>
          <cell r="PK434" t="str">
            <v/>
          </cell>
          <cell r="PL434">
            <v>0</v>
          </cell>
          <cell r="PM434">
            <v>0</v>
          </cell>
          <cell r="PV434" t="str">
            <v/>
          </cell>
          <cell r="PW434">
            <v>0</v>
          </cell>
          <cell r="PX434">
            <v>0</v>
          </cell>
        </row>
        <row r="435">
          <cell r="B435" t="str">
            <v>Day 252</v>
          </cell>
          <cell r="I435" t="str">
            <v/>
          </cell>
          <cell r="J435">
            <v>0</v>
          </cell>
          <cell r="K435">
            <v>0</v>
          </cell>
          <cell r="T435" t="str">
            <v/>
          </cell>
          <cell r="U435">
            <v>0</v>
          </cell>
          <cell r="V435">
            <v>0</v>
          </cell>
          <cell r="AE435" t="str">
            <v/>
          </cell>
          <cell r="AF435">
            <v>0</v>
          </cell>
          <cell r="AG435">
            <v>0</v>
          </cell>
          <cell r="AP435" t="str">
            <v/>
          </cell>
          <cell r="AQ435">
            <v>0</v>
          </cell>
          <cell r="AR435">
            <v>0</v>
          </cell>
          <cell r="BA435" t="str">
            <v/>
          </cell>
          <cell r="BB435">
            <v>0</v>
          </cell>
          <cell r="BC435">
            <v>0</v>
          </cell>
          <cell r="BL435" t="str">
            <v/>
          </cell>
          <cell r="BM435">
            <v>0</v>
          </cell>
          <cell r="BN435">
            <v>0</v>
          </cell>
          <cell r="BW435" t="str">
            <v/>
          </cell>
          <cell r="BX435">
            <v>0</v>
          </cell>
          <cell r="BY435">
            <v>0</v>
          </cell>
          <cell r="CH435" t="str">
            <v/>
          </cell>
          <cell r="CI435">
            <v>0</v>
          </cell>
          <cell r="CJ435">
            <v>0</v>
          </cell>
          <cell r="CS435" t="str">
            <v/>
          </cell>
          <cell r="CT435">
            <v>0</v>
          </cell>
          <cell r="CU435">
            <v>0</v>
          </cell>
          <cell r="DD435" t="str">
            <v/>
          </cell>
          <cell r="DE435">
            <v>0</v>
          </cell>
          <cell r="DF435">
            <v>0</v>
          </cell>
          <cell r="DL435">
            <v>44151</v>
          </cell>
          <cell r="DM435">
            <v>74.48</v>
          </cell>
          <cell r="DN435">
            <v>8.1043900000000004</v>
          </cell>
          <cell r="DO435">
            <v>44151</v>
          </cell>
          <cell r="DP435">
            <v>74.48</v>
          </cell>
          <cell r="DQ435">
            <v>8104.39</v>
          </cell>
          <cell r="DZ435" t="str">
            <v/>
          </cell>
          <cell r="EA435">
            <v>0</v>
          </cell>
          <cell r="EB435">
            <v>0</v>
          </cell>
          <cell r="EK435" t="str">
            <v/>
          </cell>
          <cell r="EL435">
            <v>0</v>
          </cell>
          <cell r="EM435">
            <v>0</v>
          </cell>
          <cell r="ES435">
            <v>44151</v>
          </cell>
          <cell r="ET435">
            <v>241.78</v>
          </cell>
          <cell r="EU435">
            <v>0.88285000000000002</v>
          </cell>
          <cell r="EV435">
            <v>44151</v>
          </cell>
          <cell r="EW435">
            <v>241.78</v>
          </cell>
          <cell r="EX435">
            <v>882.85</v>
          </cell>
          <cell r="FG435" t="str">
            <v/>
          </cell>
          <cell r="FH435">
            <v>0</v>
          </cell>
          <cell r="FI435">
            <v>0</v>
          </cell>
          <cell r="FR435" t="str">
            <v/>
          </cell>
          <cell r="FS435">
            <v>0</v>
          </cell>
          <cell r="FT435">
            <v>0</v>
          </cell>
          <cell r="FZ435">
            <v>44149</v>
          </cell>
          <cell r="GA435">
            <v>500.35</v>
          </cell>
          <cell r="GB435">
            <v>2.8500000000000001E-3</v>
          </cell>
          <cell r="GC435">
            <v>44149</v>
          </cell>
          <cell r="GD435">
            <v>500.35</v>
          </cell>
          <cell r="GE435">
            <v>2.85</v>
          </cell>
          <cell r="GN435" t="str">
            <v/>
          </cell>
          <cell r="GO435">
            <v>0</v>
          </cell>
          <cell r="GP435">
            <v>0</v>
          </cell>
          <cell r="GY435" t="str">
            <v/>
          </cell>
          <cell r="GZ435">
            <v>0</v>
          </cell>
          <cell r="HA435">
            <v>0</v>
          </cell>
          <cell r="HJ435" t="str">
            <v/>
          </cell>
          <cell r="HK435">
            <v>0</v>
          </cell>
          <cell r="HL435">
            <v>0</v>
          </cell>
          <cell r="HU435" t="str">
            <v/>
          </cell>
          <cell r="HV435">
            <v>0</v>
          </cell>
          <cell r="HW435">
            <v>0</v>
          </cell>
          <cell r="IF435" t="str">
            <v/>
          </cell>
          <cell r="IG435">
            <v>0</v>
          </cell>
          <cell r="IH435">
            <v>0</v>
          </cell>
          <cell r="IQ435" t="str">
            <v/>
          </cell>
          <cell r="IR435">
            <v>0</v>
          </cell>
          <cell r="IS435">
            <v>0</v>
          </cell>
          <cell r="JB435" t="str">
            <v/>
          </cell>
          <cell r="JC435">
            <v>0</v>
          </cell>
          <cell r="JD435">
            <v>0</v>
          </cell>
          <cell r="JM435" t="str">
            <v/>
          </cell>
          <cell r="JN435">
            <v>0</v>
          </cell>
          <cell r="JO435">
            <v>0</v>
          </cell>
          <cell r="JX435" t="str">
            <v/>
          </cell>
          <cell r="JY435">
            <v>0</v>
          </cell>
          <cell r="JZ435">
            <v>0</v>
          </cell>
          <cell r="KI435" t="str">
            <v/>
          </cell>
          <cell r="KJ435">
            <v>0</v>
          </cell>
          <cell r="KK435">
            <v>0</v>
          </cell>
          <cell r="KT435" t="str">
            <v/>
          </cell>
          <cell r="KU435">
            <v>0</v>
          </cell>
          <cell r="KV435">
            <v>0</v>
          </cell>
          <cell r="LE435" t="str">
            <v/>
          </cell>
          <cell r="LF435">
            <v>0</v>
          </cell>
          <cell r="LG435">
            <v>0</v>
          </cell>
          <cell r="LP435" t="str">
            <v/>
          </cell>
          <cell r="LQ435">
            <v>0</v>
          </cell>
          <cell r="LR435">
            <v>0</v>
          </cell>
          <cell r="MA435" t="str">
            <v/>
          </cell>
          <cell r="MB435">
            <v>0</v>
          </cell>
          <cell r="MC435">
            <v>0</v>
          </cell>
          <cell r="ML435" t="str">
            <v/>
          </cell>
          <cell r="MM435">
            <v>0</v>
          </cell>
          <cell r="MN435">
            <v>0</v>
          </cell>
          <cell r="MW435" t="str">
            <v/>
          </cell>
          <cell r="MX435">
            <v>0</v>
          </cell>
          <cell r="MY435">
            <v>0</v>
          </cell>
          <cell r="NH435" t="str">
            <v/>
          </cell>
          <cell r="NI435">
            <v>0</v>
          </cell>
          <cell r="NJ435">
            <v>0</v>
          </cell>
          <cell r="NS435" t="str">
            <v/>
          </cell>
          <cell r="NT435">
            <v>0</v>
          </cell>
          <cell r="NU435">
            <v>0</v>
          </cell>
          <cell r="OD435" t="str">
            <v/>
          </cell>
          <cell r="OE435">
            <v>0</v>
          </cell>
          <cell r="OF435">
            <v>0</v>
          </cell>
          <cell r="OO435" t="str">
            <v/>
          </cell>
          <cell r="OP435">
            <v>0</v>
          </cell>
          <cell r="OQ435">
            <v>0</v>
          </cell>
          <cell r="OZ435" t="str">
            <v/>
          </cell>
          <cell r="PA435">
            <v>0</v>
          </cell>
          <cell r="PB435">
            <v>0</v>
          </cell>
          <cell r="PK435" t="str">
            <v/>
          </cell>
          <cell r="PL435">
            <v>0</v>
          </cell>
          <cell r="PM435">
            <v>0</v>
          </cell>
          <cell r="PV435" t="str">
            <v/>
          </cell>
          <cell r="PW435">
            <v>0</v>
          </cell>
          <cell r="PX435">
            <v>0</v>
          </cell>
        </row>
        <row r="436">
          <cell r="B436" t="str">
            <v>Day 253</v>
          </cell>
          <cell r="I436" t="str">
            <v/>
          </cell>
          <cell r="J436">
            <v>0</v>
          </cell>
          <cell r="K436">
            <v>0</v>
          </cell>
          <cell r="T436" t="str">
            <v/>
          </cell>
          <cell r="U436">
            <v>0</v>
          </cell>
          <cell r="V436">
            <v>0</v>
          </cell>
          <cell r="AE436" t="str">
            <v/>
          </cell>
          <cell r="AF436">
            <v>0</v>
          </cell>
          <cell r="AG436">
            <v>0</v>
          </cell>
          <cell r="AP436" t="str">
            <v/>
          </cell>
          <cell r="AQ436">
            <v>0</v>
          </cell>
          <cell r="AR436">
            <v>0</v>
          </cell>
          <cell r="BA436" t="str">
            <v/>
          </cell>
          <cell r="BB436">
            <v>0</v>
          </cell>
          <cell r="BC436">
            <v>0</v>
          </cell>
          <cell r="BL436" t="str">
            <v/>
          </cell>
          <cell r="BM436">
            <v>0</v>
          </cell>
          <cell r="BN436">
            <v>0</v>
          </cell>
          <cell r="BW436" t="str">
            <v/>
          </cell>
          <cell r="BX436">
            <v>0</v>
          </cell>
          <cell r="BY436">
            <v>0</v>
          </cell>
          <cell r="CH436" t="str">
            <v/>
          </cell>
          <cell r="CI436">
            <v>0</v>
          </cell>
          <cell r="CJ436">
            <v>0</v>
          </cell>
          <cell r="CS436" t="str">
            <v/>
          </cell>
          <cell r="CT436">
            <v>0</v>
          </cell>
          <cell r="CU436">
            <v>0</v>
          </cell>
          <cell r="DD436" t="str">
            <v/>
          </cell>
          <cell r="DE436">
            <v>0</v>
          </cell>
          <cell r="DF436">
            <v>0</v>
          </cell>
          <cell r="DL436">
            <v>44152</v>
          </cell>
          <cell r="DM436">
            <v>74.37</v>
          </cell>
          <cell r="DN436">
            <v>5.4601300000000004</v>
          </cell>
          <cell r="DO436">
            <v>44152</v>
          </cell>
          <cell r="DP436">
            <v>74.37</v>
          </cell>
          <cell r="DQ436">
            <v>5460.13</v>
          </cell>
          <cell r="DZ436" t="str">
            <v/>
          </cell>
          <cell r="EA436">
            <v>0</v>
          </cell>
          <cell r="EB436">
            <v>0</v>
          </cell>
          <cell r="EK436" t="str">
            <v/>
          </cell>
          <cell r="EL436">
            <v>0</v>
          </cell>
          <cell r="EM436">
            <v>0</v>
          </cell>
          <cell r="ES436">
            <v>44152</v>
          </cell>
          <cell r="ET436">
            <v>241.84</v>
          </cell>
          <cell r="EU436">
            <v>1.4012</v>
          </cell>
          <cell r="EV436">
            <v>44152</v>
          </cell>
          <cell r="EW436">
            <v>241.84</v>
          </cell>
          <cell r="EX436">
            <v>1401.2</v>
          </cell>
          <cell r="FG436" t="str">
            <v/>
          </cell>
          <cell r="FH436">
            <v>0</v>
          </cell>
          <cell r="FI436">
            <v>0</v>
          </cell>
          <cell r="FR436" t="str">
            <v/>
          </cell>
          <cell r="FS436">
            <v>0</v>
          </cell>
          <cell r="FT436">
            <v>0</v>
          </cell>
          <cell r="FZ436">
            <v>44152</v>
          </cell>
          <cell r="GA436">
            <v>485.2</v>
          </cell>
          <cell r="GB436">
            <v>4.1799999999999997E-3</v>
          </cell>
          <cell r="GC436">
            <v>44152</v>
          </cell>
          <cell r="GD436">
            <v>485.2</v>
          </cell>
          <cell r="GE436">
            <v>4.18</v>
          </cell>
          <cell r="GN436" t="str">
            <v/>
          </cell>
          <cell r="GO436">
            <v>0</v>
          </cell>
          <cell r="GP436">
            <v>0</v>
          </cell>
          <cell r="GY436" t="str">
            <v/>
          </cell>
          <cell r="GZ436">
            <v>0</v>
          </cell>
          <cell r="HA436">
            <v>0</v>
          </cell>
          <cell r="HJ436" t="str">
            <v/>
          </cell>
          <cell r="HK436">
            <v>0</v>
          </cell>
          <cell r="HL436">
            <v>0</v>
          </cell>
          <cell r="HU436" t="str">
            <v/>
          </cell>
          <cell r="HV436">
            <v>0</v>
          </cell>
          <cell r="HW436">
            <v>0</v>
          </cell>
          <cell r="IF436" t="str">
            <v/>
          </cell>
          <cell r="IG436">
            <v>0</v>
          </cell>
          <cell r="IH436">
            <v>0</v>
          </cell>
          <cell r="IQ436" t="str">
            <v/>
          </cell>
          <cell r="IR436">
            <v>0</v>
          </cell>
          <cell r="IS436">
            <v>0</v>
          </cell>
          <cell r="JB436" t="str">
            <v/>
          </cell>
          <cell r="JC436">
            <v>0</v>
          </cell>
          <cell r="JD436">
            <v>0</v>
          </cell>
          <cell r="JM436" t="str">
            <v/>
          </cell>
          <cell r="JN436">
            <v>0</v>
          </cell>
          <cell r="JO436">
            <v>0</v>
          </cell>
          <cell r="JX436" t="str">
            <v/>
          </cell>
          <cell r="JY436">
            <v>0</v>
          </cell>
          <cell r="JZ436">
            <v>0</v>
          </cell>
          <cell r="KI436" t="str">
            <v/>
          </cell>
          <cell r="KJ436">
            <v>0</v>
          </cell>
          <cell r="KK436">
            <v>0</v>
          </cell>
          <cell r="KT436" t="str">
            <v/>
          </cell>
          <cell r="KU436">
            <v>0</v>
          </cell>
          <cell r="KV436">
            <v>0</v>
          </cell>
          <cell r="LE436" t="str">
            <v/>
          </cell>
          <cell r="LF436">
            <v>0</v>
          </cell>
          <cell r="LG436">
            <v>0</v>
          </cell>
          <cell r="LP436" t="str">
            <v/>
          </cell>
          <cell r="LQ436">
            <v>0</v>
          </cell>
          <cell r="LR436">
            <v>0</v>
          </cell>
          <cell r="MA436" t="str">
            <v/>
          </cell>
          <cell r="MB436">
            <v>0</v>
          </cell>
          <cell r="MC436">
            <v>0</v>
          </cell>
          <cell r="ML436" t="str">
            <v/>
          </cell>
          <cell r="MM436">
            <v>0</v>
          </cell>
          <cell r="MN436">
            <v>0</v>
          </cell>
          <cell r="MW436" t="str">
            <v/>
          </cell>
          <cell r="MX436">
            <v>0</v>
          </cell>
          <cell r="MY436">
            <v>0</v>
          </cell>
          <cell r="NH436" t="str">
            <v/>
          </cell>
          <cell r="NI436">
            <v>0</v>
          </cell>
          <cell r="NJ436">
            <v>0</v>
          </cell>
          <cell r="NS436" t="str">
            <v/>
          </cell>
          <cell r="NT436">
            <v>0</v>
          </cell>
          <cell r="NU436">
            <v>0</v>
          </cell>
          <cell r="OD436" t="str">
            <v/>
          </cell>
          <cell r="OE436">
            <v>0</v>
          </cell>
          <cell r="OF436">
            <v>0</v>
          </cell>
          <cell r="OO436" t="str">
            <v/>
          </cell>
          <cell r="OP436">
            <v>0</v>
          </cell>
          <cell r="OQ436">
            <v>0</v>
          </cell>
          <cell r="OZ436" t="str">
            <v/>
          </cell>
          <cell r="PA436">
            <v>0</v>
          </cell>
          <cell r="PB436">
            <v>0</v>
          </cell>
          <cell r="PK436" t="str">
            <v/>
          </cell>
          <cell r="PL436">
            <v>0</v>
          </cell>
          <cell r="PM436">
            <v>0</v>
          </cell>
          <cell r="PV436" t="str">
            <v/>
          </cell>
          <cell r="PW436">
            <v>0</v>
          </cell>
          <cell r="PX436">
            <v>0</v>
          </cell>
        </row>
        <row r="437">
          <cell r="B437" t="str">
            <v>Day 254</v>
          </cell>
          <cell r="I437" t="str">
            <v/>
          </cell>
          <cell r="J437">
            <v>0</v>
          </cell>
          <cell r="K437">
            <v>0</v>
          </cell>
          <cell r="T437" t="str">
            <v/>
          </cell>
          <cell r="U437">
            <v>0</v>
          </cell>
          <cell r="V437">
            <v>0</v>
          </cell>
          <cell r="AE437" t="str">
            <v/>
          </cell>
          <cell r="AF437">
            <v>0</v>
          </cell>
          <cell r="AG437">
            <v>0</v>
          </cell>
          <cell r="AP437" t="str">
            <v/>
          </cell>
          <cell r="AQ437">
            <v>0</v>
          </cell>
          <cell r="AR437">
            <v>0</v>
          </cell>
          <cell r="BA437" t="str">
            <v/>
          </cell>
          <cell r="BB437">
            <v>0</v>
          </cell>
          <cell r="BC437">
            <v>0</v>
          </cell>
          <cell r="BL437" t="str">
            <v/>
          </cell>
          <cell r="BM437">
            <v>0</v>
          </cell>
          <cell r="BN437">
            <v>0</v>
          </cell>
          <cell r="BW437" t="str">
            <v/>
          </cell>
          <cell r="BX437">
            <v>0</v>
          </cell>
          <cell r="BY437">
            <v>0</v>
          </cell>
          <cell r="CH437" t="str">
            <v/>
          </cell>
          <cell r="CI437">
            <v>0</v>
          </cell>
          <cell r="CJ437">
            <v>0</v>
          </cell>
          <cell r="CS437" t="str">
            <v/>
          </cell>
          <cell r="CT437">
            <v>0</v>
          </cell>
          <cell r="CU437">
            <v>0</v>
          </cell>
          <cell r="DD437" t="str">
            <v/>
          </cell>
          <cell r="DE437">
            <v>0</v>
          </cell>
          <cell r="DF437">
            <v>0</v>
          </cell>
          <cell r="DL437">
            <v>44153</v>
          </cell>
          <cell r="DM437">
            <v>75.709999999999994</v>
          </cell>
          <cell r="DN437">
            <v>10.667680000000001</v>
          </cell>
          <cell r="DO437">
            <v>44153</v>
          </cell>
          <cell r="DP437">
            <v>75.709999999999994</v>
          </cell>
          <cell r="DQ437">
            <v>10667.68</v>
          </cell>
          <cell r="DZ437" t="str">
            <v/>
          </cell>
          <cell r="EA437">
            <v>0</v>
          </cell>
          <cell r="EB437">
            <v>0</v>
          </cell>
          <cell r="EK437" t="str">
            <v/>
          </cell>
          <cell r="EL437">
            <v>0</v>
          </cell>
          <cell r="EM437">
            <v>0</v>
          </cell>
          <cell r="ES437">
            <v>44153</v>
          </cell>
          <cell r="ET437">
            <v>240.34</v>
          </cell>
          <cell r="EU437">
            <v>0.83230999999999999</v>
          </cell>
          <cell r="EV437">
            <v>44153</v>
          </cell>
          <cell r="EW437">
            <v>240.34</v>
          </cell>
          <cell r="EX437">
            <v>832.31</v>
          </cell>
          <cell r="FG437" t="str">
            <v/>
          </cell>
          <cell r="FH437">
            <v>0</v>
          </cell>
          <cell r="FI437">
            <v>0</v>
          </cell>
          <cell r="FR437" t="str">
            <v/>
          </cell>
          <cell r="FS437">
            <v>0</v>
          </cell>
          <cell r="FT437">
            <v>0</v>
          </cell>
          <cell r="FZ437">
            <v>44153</v>
          </cell>
          <cell r="GA437">
            <v>487.75</v>
          </cell>
          <cell r="GB437">
            <v>4.8999999999999998E-3</v>
          </cell>
          <cell r="GC437">
            <v>44153</v>
          </cell>
          <cell r="GD437">
            <v>487.75</v>
          </cell>
          <cell r="GE437">
            <v>4.8999999999999995</v>
          </cell>
          <cell r="GN437" t="str">
            <v/>
          </cell>
          <cell r="GO437">
            <v>0</v>
          </cell>
          <cell r="GP437">
            <v>0</v>
          </cell>
          <cell r="GY437" t="str">
            <v/>
          </cell>
          <cell r="GZ437">
            <v>0</v>
          </cell>
          <cell r="HA437">
            <v>0</v>
          </cell>
          <cell r="HJ437" t="str">
            <v/>
          </cell>
          <cell r="HK437">
            <v>0</v>
          </cell>
          <cell r="HL437">
            <v>0</v>
          </cell>
          <cell r="HU437" t="str">
            <v/>
          </cell>
          <cell r="HV437">
            <v>0</v>
          </cell>
          <cell r="HW437">
            <v>0</v>
          </cell>
          <cell r="IF437" t="str">
            <v/>
          </cell>
          <cell r="IG437">
            <v>0</v>
          </cell>
          <cell r="IH437">
            <v>0</v>
          </cell>
          <cell r="IQ437" t="str">
            <v/>
          </cell>
          <cell r="IR437">
            <v>0</v>
          </cell>
          <cell r="IS437">
            <v>0</v>
          </cell>
          <cell r="JB437" t="str">
            <v/>
          </cell>
          <cell r="JC437">
            <v>0</v>
          </cell>
          <cell r="JD437">
            <v>0</v>
          </cell>
          <cell r="JM437" t="str">
            <v/>
          </cell>
          <cell r="JN437">
            <v>0</v>
          </cell>
          <cell r="JO437">
            <v>0</v>
          </cell>
          <cell r="JX437" t="str">
            <v/>
          </cell>
          <cell r="JY437">
            <v>0</v>
          </cell>
          <cell r="JZ437">
            <v>0</v>
          </cell>
          <cell r="KI437" t="str">
            <v/>
          </cell>
          <cell r="KJ437">
            <v>0</v>
          </cell>
          <cell r="KK437">
            <v>0</v>
          </cell>
          <cell r="KT437" t="str">
            <v/>
          </cell>
          <cell r="KU437">
            <v>0</v>
          </cell>
          <cell r="KV437">
            <v>0</v>
          </cell>
          <cell r="LE437" t="str">
            <v/>
          </cell>
          <cell r="LF437">
            <v>0</v>
          </cell>
          <cell r="LG437">
            <v>0</v>
          </cell>
          <cell r="LP437" t="str">
            <v/>
          </cell>
          <cell r="LQ437">
            <v>0</v>
          </cell>
          <cell r="LR437">
            <v>0</v>
          </cell>
          <cell r="MA437" t="str">
            <v/>
          </cell>
          <cell r="MB437">
            <v>0</v>
          </cell>
          <cell r="MC437">
            <v>0</v>
          </cell>
          <cell r="ML437" t="str">
            <v/>
          </cell>
          <cell r="MM437">
            <v>0</v>
          </cell>
          <cell r="MN437">
            <v>0</v>
          </cell>
          <cell r="MW437" t="str">
            <v/>
          </cell>
          <cell r="MX437">
            <v>0</v>
          </cell>
          <cell r="MY437">
            <v>0</v>
          </cell>
          <cell r="NH437" t="str">
            <v/>
          </cell>
          <cell r="NI437">
            <v>0</v>
          </cell>
          <cell r="NJ437">
            <v>0</v>
          </cell>
          <cell r="NS437" t="str">
            <v/>
          </cell>
          <cell r="NT437">
            <v>0</v>
          </cell>
          <cell r="NU437">
            <v>0</v>
          </cell>
          <cell r="OD437" t="str">
            <v/>
          </cell>
          <cell r="OE437">
            <v>0</v>
          </cell>
          <cell r="OF437">
            <v>0</v>
          </cell>
          <cell r="OO437" t="str">
            <v/>
          </cell>
          <cell r="OP437">
            <v>0</v>
          </cell>
          <cell r="OQ437">
            <v>0</v>
          </cell>
          <cell r="OZ437" t="str">
            <v/>
          </cell>
          <cell r="PA437">
            <v>0</v>
          </cell>
          <cell r="PB437">
            <v>0</v>
          </cell>
          <cell r="PK437" t="str">
            <v/>
          </cell>
          <cell r="PL437">
            <v>0</v>
          </cell>
          <cell r="PM437">
            <v>0</v>
          </cell>
          <cell r="PV437" t="str">
            <v/>
          </cell>
          <cell r="PW437">
            <v>0</v>
          </cell>
          <cell r="PX437">
            <v>0</v>
          </cell>
        </row>
        <row r="438">
          <cell r="B438" t="str">
            <v>Day 255</v>
          </cell>
          <cell r="I438" t="str">
            <v/>
          </cell>
          <cell r="J438">
            <v>0</v>
          </cell>
          <cell r="K438">
            <v>0</v>
          </cell>
          <cell r="T438" t="str">
            <v/>
          </cell>
          <cell r="U438">
            <v>0</v>
          </cell>
          <cell r="V438">
            <v>0</v>
          </cell>
          <cell r="AE438" t="str">
            <v/>
          </cell>
          <cell r="AF438">
            <v>0</v>
          </cell>
          <cell r="AG438">
            <v>0</v>
          </cell>
          <cell r="AP438" t="str">
            <v/>
          </cell>
          <cell r="AQ438">
            <v>0</v>
          </cell>
          <cell r="AR438">
            <v>0</v>
          </cell>
          <cell r="BA438" t="str">
            <v/>
          </cell>
          <cell r="BB438">
            <v>0</v>
          </cell>
          <cell r="BC438">
            <v>0</v>
          </cell>
          <cell r="BL438" t="str">
            <v/>
          </cell>
          <cell r="BM438">
            <v>0</v>
          </cell>
          <cell r="BN438">
            <v>0</v>
          </cell>
          <cell r="BW438" t="str">
            <v/>
          </cell>
          <cell r="BX438">
            <v>0</v>
          </cell>
          <cell r="BY438">
            <v>0</v>
          </cell>
          <cell r="CH438" t="str">
            <v/>
          </cell>
          <cell r="CI438">
            <v>0</v>
          </cell>
          <cell r="CJ438">
            <v>0</v>
          </cell>
          <cell r="CS438" t="str">
            <v/>
          </cell>
          <cell r="CT438">
            <v>0</v>
          </cell>
          <cell r="CU438">
            <v>0</v>
          </cell>
          <cell r="DD438" t="str">
            <v/>
          </cell>
          <cell r="DE438">
            <v>0</v>
          </cell>
          <cell r="DF438">
            <v>0</v>
          </cell>
          <cell r="DO438" t="str">
            <v/>
          </cell>
          <cell r="DP438">
            <v>0</v>
          </cell>
          <cell r="DQ438">
            <v>0</v>
          </cell>
          <cell r="DZ438" t="str">
            <v/>
          </cell>
          <cell r="EA438">
            <v>0</v>
          </cell>
          <cell r="EB438">
            <v>0</v>
          </cell>
          <cell r="EK438" t="str">
            <v/>
          </cell>
          <cell r="EL438">
            <v>0</v>
          </cell>
          <cell r="EM438">
            <v>0</v>
          </cell>
          <cell r="EV438" t="str">
            <v/>
          </cell>
          <cell r="EW438">
            <v>0</v>
          </cell>
          <cell r="EX438">
            <v>0</v>
          </cell>
          <cell r="FG438" t="str">
            <v/>
          </cell>
          <cell r="FH438">
            <v>0</v>
          </cell>
          <cell r="FI438">
            <v>0</v>
          </cell>
          <cell r="FR438" t="str">
            <v/>
          </cell>
          <cell r="FS438">
            <v>0</v>
          </cell>
          <cell r="FT438">
            <v>0</v>
          </cell>
          <cell r="GC438" t="str">
            <v/>
          </cell>
          <cell r="GD438">
            <v>0</v>
          </cell>
          <cell r="GE438">
            <v>0</v>
          </cell>
          <cell r="GN438" t="str">
            <v/>
          </cell>
          <cell r="GO438">
            <v>0</v>
          </cell>
          <cell r="GP438">
            <v>0</v>
          </cell>
          <cell r="GY438" t="str">
            <v/>
          </cell>
          <cell r="GZ438">
            <v>0</v>
          </cell>
          <cell r="HA438">
            <v>0</v>
          </cell>
          <cell r="HJ438" t="str">
            <v/>
          </cell>
          <cell r="HK438">
            <v>0</v>
          </cell>
          <cell r="HL438">
            <v>0</v>
          </cell>
          <cell r="HU438" t="str">
            <v/>
          </cell>
          <cell r="HV438">
            <v>0</v>
          </cell>
          <cell r="HW438">
            <v>0</v>
          </cell>
          <cell r="IF438" t="str">
            <v/>
          </cell>
          <cell r="IG438">
            <v>0</v>
          </cell>
          <cell r="IH438">
            <v>0</v>
          </cell>
          <cell r="IQ438" t="str">
            <v/>
          </cell>
          <cell r="IR438">
            <v>0</v>
          </cell>
          <cell r="IS438">
            <v>0</v>
          </cell>
          <cell r="JB438" t="str">
            <v/>
          </cell>
          <cell r="JC438">
            <v>0</v>
          </cell>
          <cell r="JD438">
            <v>0</v>
          </cell>
          <cell r="JM438" t="str">
            <v/>
          </cell>
          <cell r="JN438">
            <v>0</v>
          </cell>
          <cell r="JO438">
            <v>0</v>
          </cell>
          <cell r="JX438" t="str">
            <v/>
          </cell>
          <cell r="JY438">
            <v>0</v>
          </cell>
          <cell r="JZ438">
            <v>0</v>
          </cell>
          <cell r="KI438" t="str">
            <v/>
          </cell>
          <cell r="KJ438">
            <v>0</v>
          </cell>
          <cell r="KK438">
            <v>0</v>
          </cell>
          <cell r="KT438" t="str">
            <v/>
          </cell>
          <cell r="KU438">
            <v>0</v>
          </cell>
          <cell r="KV438">
            <v>0</v>
          </cell>
          <cell r="LE438" t="str">
            <v/>
          </cell>
          <cell r="LF438">
            <v>0</v>
          </cell>
          <cell r="LG438">
            <v>0</v>
          </cell>
          <cell r="LP438" t="str">
            <v/>
          </cell>
          <cell r="LQ438">
            <v>0</v>
          </cell>
          <cell r="LR438">
            <v>0</v>
          </cell>
          <cell r="MA438" t="str">
            <v/>
          </cell>
          <cell r="MB438">
            <v>0</v>
          </cell>
          <cell r="MC438">
            <v>0</v>
          </cell>
          <cell r="ML438" t="str">
            <v/>
          </cell>
          <cell r="MM438">
            <v>0</v>
          </cell>
          <cell r="MN438">
            <v>0</v>
          </cell>
          <cell r="MW438" t="str">
            <v/>
          </cell>
          <cell r="MX438">
            <v>0</v>
          </cell>
          <cell r="MY438">
            <v>0</v>
          </cell>
          <cell r="NH438" t="str">
            <v/>
          </cell>
          <cell r="NI438">
            <v>0</v>
          </cell>
          <cell r="NJ438">
            <v>0</v>
          </cell>
          <cell r="NS438" t="str">
            <v/>
          </cell>
          <cell r="NT438">
            <v>0</v>
          </cell>
          <cell r="NU438">
            <v>0</v>
          </cell>
          <cell r="OD438" t="str">
            <v/>
          </cell>
          <cell r="OE438">
            <v>0</v>
          </cell>
          <cell r="OF438">
            <v>0</v>
          </cell>
          <cell r="OO438" t="str">
            <v/>
          </cell>
          <cell r="OP438">
            <v>0</v>
          </cell>
          <cell r="OQ438">
            <v>0</v>
          </cell>
          <cell r="OZ438" t="str">
            <v/>
          </cell>
          <cell r="PA438">
            <v>0</v>
          </cell>
          <cell r="PB438">
            <v>0</v>
          </cell>
          <cell r="PK438" t="str">
            <v/>
          </cell>
          <cell r="PL438">
            <v>0</v>
          </cell>
          <cell r="PM438">
            <v>0</v>
          </cell>
          <cell r="PV438" t="str">
            <v/>
          </cell>
          <cell r="PW438">
            <v>0</v>
          </cell>
          <cell r="PX438">
            <v>0</v>
          </cell>
        </row>
        <row r="439">
          <cell r="B439" t="str">
            <v>Day 256</v>
          </cell>
          <cell r="I439" t="str">
            <v/>
          </cell>
          <cell r="J439">
            <v>0</v>
          </cell>
          <cell r="K439">
            <v>0</v>
          </cell>
          <cell r="T439" t="str">
            <v/>
          </cell>
          <cell r="U439">
            <v>0</v>
          </cell>
          <cell r="V439">
            <v>0</v>
          </cell>
          <cell r="AE439" t="str">
            <v/>
          </cell>
          <cell r="AF439">
            <v>0</v>
          </cell>
          <cell r="AG439">
            <v>0</v>
          </cell>
          <cell r="AP439" t="str">
            <v/>
          </cell>
          <cell r="AQ439">
            <v>0</v>
          </cell>
          <cell r="AR439">
            <v>0</v>
          </cell>
          <cell r="BA439" t="str">
            <v/>
          </cell>
          <cell r="BB439">
            <v>0</v>
          </cell>
          <cell r="BC439">
            <v>0</v>
          </cell>
          <cell r="BL439" t="str">
            <v/>
          </cell>
          <cell r="BM439">
            <v>0</v>
          </cell>
          <cell r="BN439">
            <v>0</v>
          </cell>
          <cell r="BW439" t="str">
            <v/>
          </cell>
          <cell r="BX439">
            <v>0</v>
          </cell>
          <cell r="BY439">
            <v>0</v>
          </cell>
          <cell r="CH439" t="str">
            <v/>
          </cell>
          <cell r="CI439">
            <v>0</v>
          </cell>
          <cell r="CJ439">
            <v>0</v>
          </cell>
          <cell r="CS439" t="str">
            <v/>
          </cell>
          <cell r="CT439">
            <v>0</v>
          </cell>
          <cell r="CU439">
            <v>0</v>
          </cell>
          <cell r="DD439" t="str">
            <v/>
          </cell>
          <cell r="DE439">
            <v>0</v>
          </cell>
          <cell r="DF439">
            <v>0</v>
          </cell>
          <cell r="DO439" t="str">
            <v/>
          </cell>
          <cell r="DP439">
            <v>0</v>
          </cell>
          <cell r="DQ439">
            <v>0</v>
          </cell>
          <cell r="DZ439" t="str">
            <v/>
          </cell>
          <cell r="EA439">
            <v>0</v>
          </cell>
          <cell r="EB439">
            <v>0</v>
          </cell>
          <cell r="EK439" t="str">
            <v/>
          </cell>
          <cell r="EL439">
            <v>0</v>
          </cell>
          <cell r="EM439">
            <v>0</v>
          </cell>
          <cell r="EV439" t="str">
            <v/>
          </cell>
          <cell r="EW439">
            <v>0</v>
          </cell>
          <cell r="EX439">
            <v>0</v>
          </cell>
          <cell r="FG439" t="str">
            <v/>
          </cell>
          <cell r="FH439">
            <v>0</v>
          </cell>
          <cell r="FI439">
            <v>0</v>
          </cell>
          <cell r="FR439" t="str">
            <v/>
          </cell>
          <cell r="FS439">
            <v>0</v>
          </cell>
          <cell r="FT439">
            <v>0</v>
          </cell>
          <cell r="GC439" t="str">
            <v/>
          </cell>
          <cell r="GD439">
            <v>0</v>
          </cell>
          <cell r="GE439">
            <v>0</v>
          </cell>
          <cell r="GN439" t="str">
            <v/>
          </cell>
          <cell r="GO439">
            <v>0</v>
          </cell>
          <cell r="GP439">
            <v>0</v>
          </cell>
          <cell r="GY439" t="str">
            <v/>
          </cell>
          <cell r="GZ439">
            <v>0</v>
          </cell>
          <cell r="HA439">
            <v>0</v>
          </cell>
          <cell r="HJ439" t="str">
            <v/>
          </cell>
          <cell r="HK439">
            <v>0</v>
          </cell>
          <cell r="HL439">
            <v>0</v>
          </cell>
          <cell r="HU439" t="str">
            <v/>
          </cell>
          <cell r="HV439">
            <v>0</v>
          </cell>
          <cell r="HW439">
            <v>0</v>
          </cell>
          <cell r="IF439" t="str">
            <v/>
          </cell>
          <cell r="IG439">
            <v>0</v>
          </cell>
          <cell r="IH439">
            <v>0</v>
          </cell>
          <cell r="IQ439" t="str">
            <v/>
          </cell>
          <cell r="IR439">
            <v>0</v>
          </cell>
          <cell r="IS439">
            <v>0</v>
          </cell>
          <cell r="JB439" t="str">
            <v/>
          </cell>
          <cell r="JC439">
            <v>0</v>
          </cell>
          <cell r="JD439">
            <v>0</v>
          </cell>
          <cell r="JM439" t="str">
            <v/>
          </cell>
          <cell r="JN439">
            <v>0</v>
          </cell>
          <cell r="JO439">
            <v>0</v>
          </cell>
          <cell r="JX439" t="str">
            <v/>
          </cell>
          <cell r="JY439">
            <v>0</v>
          </cell>
          <cell r="JZ439">
            <v>0</v>
          </cell>
          <cell r="KI439" t="str">
            <v/>
          </cell>
          <cell r="KJ439">
            <v>0</v>
          </cell>
          <cell r="KK439">
            <v>0</v>
          </cell>
          <cell r="KT439" t="str">
            <v/>
          </cell>
          <cell r="KU439">
            <v>0</v>
          </cell>
          <cell r="KV439">
            <v>0</v>
          </cell>
          <cell r="LE439" t="str">
            <v/>
          </cell>
          <cell r="LF439">
            <v>0</v>
          </cell>
          <cell r="LG439">
            <v>0</v>
          </cell>
          <cell r="LP439" t="str">
            <v/>
          </cell>
          <cell r="LQ439">
            <v>0</v>
          </cell>
          <cell r="LR439">
            <v>0</v>
          </cell>
          <cell r="MA439" t="str">
            <v/>
          </cell>
          <cell r="MB439">
            <v>0</v>
          </cell>
          <cell r="MC439">
            <v>0</v>
          </cell>
          <cell r="ML439" t="str">
            <v/>
          </cell>
          <cell r="MM439">
            <v>0</v>
          </cell>
          <cell r="MN439">
            <v>0</v>
          </cell>
          <cell r="MW439" t="str">
            <v/>
          </cell>
          <cell r="MX439">
            <v>0</v>
          </cell>
          <cell r="MY439">
            <v>0</v>
          </cell>
          <cell r="NH439" t="str">
            <v/>
          </cell>
          <cell r="NI439">
            <v>0</v>
          </cell>
          <cell r="NJ439">
            <v>0</v>
          </cell>
          <cell r="NS439" t="str">
            <v/>
          </cell>
          <cell r="NT439">
            <v>0</v>
          </cell>
          <cell r="NU439">
            <v>0</v>
          </cell>
          <cell r="OD439" t="str">
            <v/>
          </cell>
          <cell r="OE439">
            <v>0</v>
          </cell>
          <cell r="OF439">
            <v>0</v>
          </cell>
          <cell r="OO439" t="str">
            <v/>
          </cell>
          <cell r="OP439">
            <v>0</v>
          </cell>
          <cell r="OQ439">
            <v>0</v>
          </cell>
          <cell r="OZ439" t="str">
            <v/>
          </cell>
          <cell r="PA439">
            <v>0</v>
          </cell>
          <cell r="PB439">
            <v>0</v>
          </cell>
          <cell r="PK439" t="str">
            <v/>
          </cell>
          <cell r="PL439">
            <v>0</v>
          </cell>
          <cell r="PM439">
            <v>0</v>
          </cell>
          <cell r="PV439" t="str">
            <v/>
          </cell>
          <cell r="PW439">
            <v>0</v>
          </cell>
          <cell r="PX439">
            <v>0</v>
          </cell>
        </row>
        <row r="440">
          <cell r="B440" t="str">
            <v>Day 257</v>
          </cell>
          <cell r="I440" t="str">
            <v/>
          </cell>
          <cell r="J440">
            <v>0</v>
          </cell>
          <cell r="K440">
            <v>0</v>
          </cell>
          <cell r="T440" t="str">
            <v/>
          </cell>
          <cell r="U440">
            <v>0</v>
          </cell>
          <cell r="V440">
            <v>0</v>
          </cell>
          <cell r="AE440" t="str">
            <v/>
          </cell>
          <cell r="AF440">
            <v>0</v>
          </cell>
          <cell r="AG440">
            <v>0</v>
          </cell>
          <cell r="AP440" t="str">
            <v/>
          </cell>
          <cell r="AQ440">
            <v>0</v>
          </cell>
          <cell r="AR440">
            <v>0</v>
          </cell>
          <cell r="BA440" t="str">
            <v/>
          </cell>
          <cell r="BB440">
            <v>0</v>
          </cell>
          <cell r="BC440">
            <v>0</v>
          </cell>
          <cell r="BL440" t="str">
            <v/>
          </cell>
          <cell r="BM440">
            <v>0</v>
          </cell>
          <cell r="BN440">
            <v>0</v>
          </cell>
          <cell r="BW440" t="str">
            <v/>
          </cell>
          <cell r="BX440">
            <v>0</v>
          </cell>
          <cell r="BY440">
            <v>0</v>
          </cell>
          <cell r="CH440" t="str">
            <v/>
          </cell>
          <cell r="CI440">
            <v>0</v>
          </cell>
          <cell r="CJ440">
            <v>0</v>
          </cell>
          <cell r="CS440" t="str">
            <v/>
          </cell>
          <cell r="CT440">
            <v>0</v>
          </cell>
          <cell r="CU440">
            <v>0</v>
          </cell>
          <cell r="DD440" t="str">
            <v/>
          </cell>
          <cell r="DE440">
            <v>0</v>
          </cell>
          <cell r="DF440">
            <v>0</v>
          </cell>
          <cell r="DO440" t="str">
            <v/>
          </cell>
          <cell r="DP440">
            <v>0</v>
          </cell>
          <cell r="DQ440">
            <v>0</v>
          </cell>
          <cell r="DZ440" t="str">
            <v/>
          </cell>
          <cell r="EA440">
            <v>0</v>
          </cell>
          <cell r="EB440">
            <v>0</v>
          </cell>
          <cell r="EK440" t="str">
            <v/>
          </cell>
          <cell r="EL440">
            <v>0</v>
          </cell>
          <cell r="EM440">
            <v>0</v>
          </cell>
          <cell r="EV440" t="str">
            <v/>
          </cell>
          <cell r="EW440">
            <v>0</v>
          </cell>
          <cell r="EX440">
            <v>0</v>
          </cell>
          <cell r="FG440" t="str">
            <v/>
          </cell>
          <cell r="FH440">
            <v>0</v>
          </cell>
          <cell r="FI440">
            <v>0</v>
          </cell>
          <cell r="FR440" t="str">
            <v/>
          </cell>
          <cell r="FS440">
            <v>0</v>
          </cell>
          <cell r="FT440">
            <v>0</v>
          </cell>
          <cell r="GC440" t="str">
            <v/>
          </cell>
          <cell r="GD440">
            <v>0</v>
          </cell>
          <cell r="GE440">
            <v>0</v>
          </cell>
          <cell r="GN440" t="str">
            <v/>
          </cell>
          <cell r="GO440">
            <v>0</v>
          </cell>
          <cell r="GP440">
            <v>0</v>
          </cell>
          <cell r="GY440" t="str">
            <v/>
          </cell>
          <cell r="GZ440">
            <v>0</v>
          </cell>
          <cell r="HA440">
            <v>0</v>
          </cell>
          <cell r="HJ440" t="str">
            <v/>
          </cell>
          <cell r="HK440">
            <v>0</v>
          </cell>
          <cell r="HL440">
            <v>0</v>
          </cell>
          <cell r="HU440" t="str">
            <v/>
          </cell>
          <cell r="HV440">
            <v>0</v>
          </cell>
          <cell r="HW440">
            <v>0</v>
          </cell>
          <cell r="IF440" t="str">
            <v/>
          </cell>
          <cell r="IG440">
            <v>0</v>
          </cell>
          <cell r="IH440">
            <v>0</v>
          </cell>
          <cell r="IQ440" t="str">
            <v/>
          </cell>
          <cell r="IR440">
            <v>0</v>
          </cell>
          <cell r="IS440">
            <v>0</v>
          </cell>
          <cell r="JB440" t="str">
            <v/>
          </cell>
          <cell r="JC440">
            <v>0</v>
          </cell>
          <cell r="JD440">
            <v>0</v>
          </cell>
          <cell r="JM440" t="str">
            <v/>
          </cell>
          <cell r="JN440">
            <v>0</v>
          </cell>
          <cell r="JO440">
            <v>0</v>
          </cell>
          <cell r="JX440" t="str">
            <v/>
          </cell>
          <cell r="JY440">
            <v>0</v>
          </cell>
          <cell r="JZ440">
            <v>0</v>
          </cell>
          <cell r="KI440" t="str">
            <v/>
          </cell>
          <cell r="KJ440">
            <v>0</v>
          </cell>
          <cell r="KK440">
            <v>0</v>
          </cell>
          <cell r="KT440" t="str">
            <v/>
          </cell>
          <cell r="KU440">
            <v>0</v>
          </cell>
          <cell r="KV440">
            <v>0</v>
          </cell>
          <cell r="LE440" t="str">
            <v/>
          </cell>
          <cell r="LF440">
            <v>0</v>
          </cell>
          <cell r="LG440">
            <v>0</v>
          </cell>
          <cell r="LP440" t="str">
            <v/>
          </cell>
          <cell r="LQ440">
            <v>0</v>
          </cell>
          <cell r="LR440">
            <v>0</v>
          </cell>
          <cell r="MA440" t="str">
            <v/>
          </cell>
          <cell r="MB440">
            <v>0</v>
          </cell>
          <cell r="MC440">
            <v>0</v>
          </cell>
          <cell r="ML440" t="str">
            <v/>
          </cell>
          <cell r="MM440">
            <v>0</v>
          </cell>
          <cell r="MN440">
            <v>0</v>
          </cell>
          <cell r="MW440" t="str">
            <v/>
          </cell>
          <cell r="MX440">
            <v>0</v>
          </cell>
          <cell r="MY440">
            <v>0</v>
          </cell>
          <cell r="NH440" t="str">
            <v/>
          </cell>
          <cell r="NI440">
            <v>0</v>
          </cell>
          <cell r="NJ440">
            <v>0</v>
          </cell>
          <cell r="NS440" t="str">
            <v/>
          </cell>
          <cell r="NT440">
            <v>0</v>
          </cell>
          <cell r="NU440">
            <v>0</v>
          </cell>
          <cell r="OD440" t="str">
            <v/>
          </cell>
          <cell r="OE440">
            <v>0</v>
          </cell>
          <cell r="OF440">
            <v>0</v>
          </cell>
          <cell r="OO440" t="str">
            <v/>
          </cell>
          <cell r="OP440">
            <v>0</v>
          </cell>
          <cell r="OQ440">
            <v>0</v>
          </cell>
          <cell r="OZ440" t="str">
            <v/>
          </cell>
          <cell r="PA440">
            <v>0</v>
          </cell>
          <cell r="PB440">
            <v>0</v>
          </cell>
          <cell r="PK440" t="str">
            <v/>
          </cell>
          <cell r="PL440">
            <v>0</v>
          </cell>
          <cell r="PM440">
            <v>0</v>
          </cell>
          <cell r="PV440" t="str">
            <v/>
          </cell>
          <cell r="PW440">
            <v>0</v>
          </cell>
          <cell r="PX440">
            <v>0</v>
          </cell>
        </row>
        <row r="441">
          <cell r="B441" t="str">
            <v>Day 258</v>
          </cell>
          <cell r="I441" t="str">
            <v/>
          </cell>
          <cell r="J441">
            <v>0</v>
          </cell>
          <cell r="K441">
            <v>0</v>
          </cell>
          <cell r="T441" t="str">
            <v/>
          </cell>
          <cell r="U441">
            <v>0</v>
          </cell>
          <cell r="V441">
            <v>0</v>
          </cell>
          <cell r="AE441" t="str">
            <v/>
          </cell>
          <cell r="AF441">
            <v>0</v>
          </cell>
          <cell r="AG441">
            <v>0</v>
          </cell>
          <cell r="AP441" t="str">
            <v/>
          </cell>
          <cell r="AQ441">
            <v>0</v>
          </cell>
          <cell r="AR441">
            <v>0</v>
          </cell>
          <cell r="BA441" t="str">
            <v/>
          </cell>
          <cell r="BB441">
            <v>0</v>
          </cell>
          <cell r="BC441">
            <v>0</v>
          </cell>
          <cell r="BL441" t="str">
            <v/>
          </cell>
          <cell r="BM441">
            <v>0</v>
          </cell>
          <cell r="BN441">
            <v>0</v>
          </cell>
          <cell r="BW441" t="str">
            <v/>
          </cell>
          <cell r="BX441">
            <v>0</v>
          </cell>
          <cell r="BY441">
            <v>0</v>
          </cell>
          <cell r="CH441" t="str">
            <v/>
          </cell>
          <cell r="CI441">
            <v>0</v>
          </cell>
          <cell r="CJ441">
            <v>0</v>
          </cell>
          <cell r="CS441" t="str">
            <v/>
          </cell>
          <cell r="CT441">
            <v>0</v>
          </cell>
          <cell r="CU441">
            <v>0</v>
          </cell>
          <cell r="DD441" t="str">
            <v/>
          </cell>
          <cell r="DE441">
            <v>0</v>
          </cell>
          <cell r="DF441">
            <v>0</v>
          </cell>
          <cell r="DO441" t="str">
            <v/>
          </cell>
          <cell r="DP441">
            <v>0</v>
          </cell>
          <cell r="DQ441">
            <v>0</v>
          </cell>
          <cell r="DZ441" t="str">
            <v/>
          </cell>
          <cell r="EA441">
            <v>0</v>
          </cell>
          <cell r="EB441">
            <v>0</v>
          </cell>
          <cell r="EK441" t="str">
            <v/>
          </cell>
          <cell r="EL441">
            <v>0</v>
          </cell>
          <cell r="EM441">
            <v>0</v>
          </cell>
          <cell r="EV441" t="str">
            <v/>
          </cell>
          <cell r="EW441">
            <v>0</v>
          </cell>
          <cell r="EX441">
            <v>0</v>
          </cell>
          <cell r="FG441" t="str">
            <v/>
          </cell>
          <cell r="FH441">
            <v>0</v>
          </cell>
          <cell r="FI441">
            <v>0</v>
          </cell>
          <cell r="FR441" t="str">
            <v/>
          </cell>
          <cell r="FS441">
            <v>0</v>
          </cell>
          <cell r="FT441">
            <v>0</v>
          </cell>
          <cell r="GC441" t="str">
            <v/>
          </cell>
          <cell r="GD441">
            <v>0</v>
          </cell>
          <cell r="GE441">
            <v>0</v>
          </cell>
          <cell r="GN441" t="str">
            <v/>
          </cell>
          <cell r="GO441">
            <v>0</v>
          </cell>
          <cell r="GP441">
            <v>0</v>
          </cell>
          <cell r="GY441" t="str">
            <v/>
          </cell>
          <cell r="GZ441">
            <v>0</v>
          </cell>
          <cell r="HA441">
            <v>0</v>
          </cell>
          <cell r="HJ441" t="str">
            <v/>
          </cell>
          <cell r="HK441">
            <v>0</v>
          </cell>
          <cell r="HL441">
            <v>0</v>
          </cell>
          <cell r="HU441" t="str">
            <v/>
          </cell>
          <cell r="HV441">
            <v>0</v>
          </cell>
          <cell r="HW441">
            <v>0</v>
          </cell>
          <cell r="IF441" t="str">
            <v/>
          </cell>
          <cell r="IG441">
            <v>0</v>
          </cell>
          <cell r="IH441">
            <v>0</v>
          </cell>
          <cell r="IQ441" t="str">
            <v/>
          </cell>
          <cell r="IR441">
            <v>0</v>
          </cell>
          <cell r="IS441">
            <v>0</v>
          </cell>
          <cell r="JB441" t="str">
            <v/>
          </cell>
          <cell r="JC441">
            <v>0</v>
          </cell>
          <cell r="JD441">
            <v>0</v>
          </cell>
          <cell r="JM441" t="str">
            <v/>
          </cell>
          <cell r="JN441">
            <v>0</v>
          </cell>
          <cell r="JO441">
            <v>0</v>
          </cell>
          <cell r="JX441" t="str">
            <v/>
          </cell>
          <cell r="JY441">
            <v>0</v>
          </cell>
          <cell r="JZ441">
            <v>0</v>
          </cell>
          <cell r="KI441" t="str">
            <v/>
          </cell>
          <cell r="KJ441">
            <v>0</v>
          </cell>
          <cell r="KK441">
            <v>0</v>
          </cell>
          <cell r="KT441" t="str">
            <v/>
          </cell>
          <cell r="KU441">
            <v>0</v>
          </cell>
          <cell r="KV441">
            <v>0</v>
          </cell>
          <cell r="LE441" t="str">
            <v/>
          </cell>
          <cell r="LF441">
            <v>0</v>
          </cell>
          <cell r="LG441">
            <v>0</v>
          </cell>
          <cell r="LP441" t="str">
            <v/>
          </cell>
          <cell r="LQ441">
            <v>0</v>
          </cell>
          <cell r="LR441">
            <v>0</v>
          </cell>
          <cell r="MA441" t="str">
            <v/>
          </cell>
          <cell r="MB441">
            <v>0</v>
          </cell>
          <cell r="MC441">
            <v>0</v>
          </cell>
          <cell r="ML441" t="str">
            <v/>
          </cell>
          <cell r="MM441">
            <v>0</v>
          </cell>
          <cell r="MN441">
            <v>0</v>
          </cell>
          <cell r="MW441" t="str">
            <v/>
          </cell>
          <cell r="MX441">
            <v>0</v>
          </cell>
          <cell r="MY441">
            <v>0</v>
          </cell>
          <cell r="NH441" t="str">
            <v/>
          </cell>
          <cell r="NI441">
            <v>0</v>
          </cell>
          <cell r="NJ441">
            <v>0</v>
          </cell>
          <cell r="NS441" t="str">
            <v/>
          </cell>
          <cell r="NT441">
            <v>0</v>
          </cell>
          <cell r="NU441">
            <v>0</v>
          </cell>
          <cell r="OD441" t="str">
            <v/>
          </cell>
          <cell r="OE441">
            <v>0</v>
          </cell>
          <cell r="OF441">
            <v>0</v>
          </cell>
          <cell r="OO441" t="str">
            <v/>
          </cell>
          <cell r="OP441">
            <v>0</v>
          </cell>
          <cell r="OQ441">
            <v>0</v>
          </cell>
          <cell r="OZ441" t="str">
            <v/>
          </cell>
          <cell r="PA441">
            <v>0</v>
          </cell>
          <cell r="PB441">
            <v>0</v>
          </cell>
          <cell r="PK441" t="str">
            <v/>
          </cell>
          <cell r="PL441">
            <v>0</v>
          </cell>
          <cell r="PM441">
            <v>0</v>
          </cell>
          <cell r="PV441" t="str">
            <v/>
          </cell>
          <cell r="PW441">
            <v>0</v>
          </cell>
          <cell r="PX441">
            <v>0</v>
          </cell>
        </row>
        <row r="442">
          <cell r="B442" t="str">
            <v>Day 259</v>
          </cell>
          <cell r="I442" t="str">
            <v/>
          </cell>
          <cell r="J442">
            <v>0</v>
          </cell>
          <cell r="K442">
            <v>0</v>
          </cell>
          <cell r="T442" t="str">
            <v/>
          </cell>
          <cell r="U442">
            <v>0</v>
          </cell>
          <cell r="V442">
            <v>0</v>
          </cell>
          <cell r="AE442" t="str">
            <v/>
          </cell>
          <cell r="AF442">
            <v>0</v>
          </cell>
          <cell r="AG442">
            <v>0</v>
          </cell>
          <cell r="AP442" t="str">
            <v/>
          </cell>
          <cell r="AQ442">
            <v>0</v>
          </cell>
          <cell r="AR442">
            <v>0</v>
          </cell>
          <cell r="BA442" t="str">
            <v/>
          </cell>
          <cell r="BB442">
            <v>0</v>
          </cell>
          <cell r="BC442">
            <v>0</v>
          </cell>
          <cell r="BL442" t="str">
            <v/>
          </cell>
          <cell r="BM442">
            <v>0</v>
          </cell>
          <cell r="BN442">
            <v>0</v>
          </cell>
          <cell r="BW442" t="str">
            <v/>
          </cell>
          <cell r="BX442">
            <v>0</v>
          </cell>
          <cell r="BY442">
            <v>0</v>
          </cell>
          <cell r="CH442" t="str">
            <v/>
          </cell>
          <cell r="CI442">
            <v>0</v>
          </cell>
          <cell r="CJ442">
            <v>0</v>
          </cell>
          <cell r="CS442" t="str">
            <v/>
          </cell>
          <cell r="CT442">
            <v>0</v>
          </cell>
          <cell r="CU442">
            <v>0</v>
          </cell>
          <cell r="DD442" t="str">
            <v/>
          </cell>
          <cell r="DE442">
            <v>0</v>
          </cell>
          <cell r="DF442">
            <v>0</v>
          </cell>
          <cell r="DO442" t="str">
            <v/>
          </cell>
          <cell r="DP442">
            <v>0</v>
          </cell>
          <cell r="DQ442">
            <v>0</v>
          </cell>
          <cell r="DZ442" t="str">
            <v/>
          </cell>
          <cell r="EA442">
            <v>0</v>
          </cell>
          <cell r="EB442">
            <v>0</v>
          </cell>
          <cell r="EK442" t="str">
            <v/>
          </cell>
          <cell r="EL442">
            <v>0</v>
          </cell>
          <cell r="EM442">
            <v>0</v>
          </cell>
          <cell r="EV442" t="str">
            <v/>
          </cell>
          <cell r="EW442">
            <v>0</v>
          </cell>
          <cell r="EX442">
            <v>0</v>
          </cell>
          <cell r="FG442" t="str">
            <v/>
          </cell>
          <cell r="FH442">
            <v>0</v>
          </cell>
          <cell r="FI442">
            <v>0</v>
          </cell>
          <cell r="FR442" t="str">
            <v/>
          </cell>
          <cell r="FS442">
            <v>0</v>
          </cell>
          <cell r="FT442">
            <v>0</v>
          </cell>
          <cell r="GC442" t="str">
            <v/>
          </cell>
          <cell r="GD442">
            <v>0</v>
          </cell>
          <cell r="GE442">
            <v>0</v>
          </cell>
          <cell r="GN442" t="str">
            <v/>
          </cell>
          <cell r="GO442">
            <v>0</v>
          </cell>
          <cell r="GP442">
            <v>0</v>
          </cell>
          <cell r="GY442" t="str">
            <v/>
          </cell>
          <cell r="GZ442">
            <v>0</v>
          </cell>
          <cell r="HA442">
            <v>0</v>
          </cell>
          <cell r="HJ442" t="str">
            <v/>
          </cell>
          <cell r="HK442">
            <v>0</v>
          </cell>
          <cell r="HL442">
            <v>0</v>
          </cell>
          <cell r="HU442" t="str">
            <v/>
          </cell>
          <cell r="HV442">
            <v>0</v>
          </cell>
          <cell r="HW442">
            <v>0</v>
          </cell>
          <cell r="IF442" t="str">
            <v/>
          </cell>
          <cell r="IG442">
            <v>0</v>
          </cell>
          <cell r="IH442">
            <v>0</v>
          </cell>
          <cell r="IQ442" t="str">
            <v/>
          </cell>
          <cell r="IR442">
            <v>0</v>
          </cell>
          <cell r="IS442">
            <v>0</v>
          </cell>
          <cell r="JB442" t="str">
            <v/>
          </cell>
          <cell r="JC442">
            <v>0</v>
          </cell>
          <cell r="JD442">
            <v>0</v>
          </cell>
          <cell r="JM442" t="str">
            <v/>
          </cell>
          <cell r="JN442">
            <v>0</v>
          </cell>
          <cell r="JO442">
            <v>0</v>
          </cell>
          <cell r="JX442" t="str">
            <v/>
          </cell>
          <cell r="JY442">
            <v>0</v>
          </cell>
          <cell r="JZ442">
            <v>0</v>
          </cell>
          <cell r="KI442" t="str">
            <v/>
          </cell>
          <cell r="KJ442">
            <v>0</v>
          </cell>
          <cell r="KK442">
            <v>0</v>
          </cell>
          <cell r="KT442" t="str">
            <v/>
          </cell>
          <cell r="KU442">
            <v>0</v>
          </cell>
          <cell r="KV442">
            <v>0</v>
          </cell>
          <cell r="LE442" t="str">
            <v/>
          </cell>
          <cell r="LF442">
            <v>0</v>
          </cell>
          <cell r="LG442">
            <v>0</v>
          </cell>
          <cell r="LP442" t="str">
            <v/>
          </cell>
          <cell r="LQ442">
            <v>0</v>
          </cell>
          <cell r="LR442">
            <v>0</v>
          </cell>
          <cell r="MA442" t="str">
            <v/>
          </cell>
          <cell r="MB442">
            <v>0</v>
          </cell>
          <cell r="MC442">
            <v>0</v>
          </cell>
          <cell r="ML442" t="str">
            <v/>
          </cell>
          <cell r="MM442">
            <v>0</v>
          </cell>
          <cell r="MN442">
            <v>0</v>
          </cell>
          <cell r="MW442" t="str">
            <v/>
          </cell>
          <cell r="MX442">
            <v>0</v>
          </cell>
          <cell r="MY442">
            <v>0</v>
          </cell>
          <cell r="NH442" t="str">
            <v/>
          </cell>
          <cell r="NI442">
            <v>0</v>
          </cell>
          <cell r="NJ442">
            <v>0</v>
          </cell>
          <cell r="NS442" t="str">
            <v/>
          </cell>
          <cell r="NT442">
            <v>0</v>
          </cell>
          <cell r="NU442">
            <v>0</v>
          </cell>
          <cell r="OD442" t="str">
            <v/>
          </cell>
          <cell r="OE442">
            <v>0</v>
          </cell>
          <cell r="OF442">
            <v>0</v>
          </cell>
          <cell r="OO442" t="str">
            <v/>
          </cell>
          <cell r="OP442">
            <v>0</v>
          </cell>
          <cell r="OQ442">
            <v>0</v>
          </cell>
          <cell r="OZ442" t="str">
            <v/>
          </cell>
          <cell r="PA442">
            <v>0</v>
          </cell>
          <cell r="PB442">
            <v>0</v>
          </cell>
          <cell r="PK442" t="str">
            <v/>
          </cell>
          <cell r="PL442">
            <v>0</v>
          </cell>
          <cell r="PM442">
            <v>0</v>
          </cell>
          <cell r="PV442" t="str">
            <v/>
          </cell>
          <cell r="PW442">
            <v>0</v>
          </cell>
          <cell r="PX442">
            <v>0</v>
          </cell>
        </row>
        <row r="443">
          <cell r="B443" t="str">
            <v>Day 260 (newest)</v>
          </cell>
          <cell r="I443" t="str">
            <v/>
          </cell>
          <cell r="J443">
            <v>0</v>
          </cell>
          <cell r="K443">
            <v>0</v>
          </cell>
          <cell r="T443" t="str">
            <v/>
          </cell>
          <cell r="U443">
            <v>0</v>
          </cell>
          <cell r="V443">
            <v>0</v>
          </cell>
          <cell r="AE443" t="str">
            <v/>
          </cell>
          <cell r="AF443">
            <v>0</v>
          </cell>
          <cell r="AG443">
            <v>0</v>
          </cell>
          <cell r="AP443" t="str">
            <v/>
          </cell>
          <cell r="AQ443">
            <v>0</v>
          </cell>
          <cell r="AR443">
            <v>0</v>
          </cell>
          <cell r="BA443" t="str">
            <v/>
          </cell>
          <cell r="BB443">
            <v>0</v>
          </cell>
          <cell r="BC443">
            <v>0</v>
          </cell>
          <cell r="BL443" t="str">
            <v/>
          </cell>
          <cell r="BM443">
            <v>0</v>
          </cell>
          <cell r="BN443">
            <v>0</v>
          </cell>
          <cell r="BW443" t="str">
            <v/>
          </cell>
          <cell r="BX443">
            <v>0</v>
          </cell>
          <cell r="BY443">
            <v>0</v>
          </cell>
          <cell r="CH443" t="str">
            <v/>
          </cell>
          <cell r="CI443">
            <v>0</v>
          </cell>
          <cell r="CJ443">
            <v>0</v>
          </cell>
          <cell r="CS443" t="str">
            <v/>
          </cell>
          <cell r="CT443">
            <v>0</v>
          </cell>
          <cell r="CU443">
            <v>0</v>
          </cell>
          <cell r="DD443" t="str">
            <v/>
          </cell>
          <cell r="DE443">
            <v>0</v>
          </cell>
          <cell r="DF443">
            <v>0</v>
          </cell>
          <cell r="DO443" t="str">
            <v/>
          </cell>
          <cell r="DP443">
            <v>0</v>
          </cell>
          <cell r="DQ443">
            <v>0</v>
          </cell>
          <cell r="DZ443" t="str">
            <v/>
          </cell>
          <cell r="EA443">
            <v>0</v>
          </cell>
          <cell r="EB443">
            <v>0</v>
          </cell>
          <cell r="EK443" t="str">
            <v/>
          </cell>
          <cell r="EL443">
            <v>0</v>
          </cell>
          <cell r="EM443">
            <v>0</v>
          </cell>
          <cell r="EV443" t="str">
            <v/>
          </cell>
          <cell r="EW443">
            <v>0</v>
          </cell>
          <cell r="EX443">
            <v>0</v>
          </cell>
          <cell r="FG443" t="str">
            <v/>
          </cell>
          <cell r="FH443">
            <v>0</v>
          </cell>
          <cell r="FI443">
            <v>0</v>
          </cell>
          <cell r="FR443" t="str">
            <v/>
          </cell>
          <cell r="FS443">
            <v>0</v>
          </cell>
          <cell r="FT443">
            <v>0</v>
          </cell>
          <cell r="GC443" t="str">
            <v/>
          </cell>
          <cell r="GD443">
            <v>0</v>
          </cell>
          <cell r="GE443">
            <v>0</v>
          </cell>
          <cell r="GN443" t="str">
            <v/>
          </cell>
          <cell r="GO443">
            <v>0</v>
          </cell>
          <cell r="GP443">
            <v>0</v>
          </cell>
          <cell r="GY443" t="str">
            <v/>
          </cell>
          <cell r="GZ443">
            <v>0</v>
          </cell>
          <cell r="HA443">
            <v>0</v>
          </cell>
          <cell r="HJ443" t="str">
            <v/>
          </cell>
          <cell r="HK443">
            <v>0</v>
          </cell>
          <cell r="HL443">
            <v>0</v>
          </cell>
          <cell r="HU443" t="str">
            <v/>
          </cell>
          <cell r="HV443">
            <v>0</v>
          </cell>
          <cell r="HW443">
            <v>0</v>
          </cell>
          <cell r="IF443" t="str">
            <v/>
          </cell>
          <cell r="IG443">
            <v>0</v>
          </cell>
          <cell r="IH443">
            <v>0</v>
          </cell>
          <cell r="IQ443" t="str">
            <v/>
          </cell>
          <cell r="IR443">
            <v>0</v>
          </cell>
          <cell r="IS443">
            <v>0</v>
          </cell>
          <cell r="JB443" t="str">
            <v/>
          </cell>
          <cell r="JC443">
            <v>0</v>
          </cell>
          <cell r="JD443">
            <v>0</v>
          </cell>
          <cell r="JM443" t="str">
            <v/>
          </cell>
          <cell r="JN443">
            <v>0</v>
          </cell>
          <cell r="JO443">
            <v>0</v>
          </cell>
          <cell r="JX443" t="str">
            <v/>
          </cell>
          <cell r="JY443">
            <v>0</v>
          </cell>
          <cell r="JZ443">
            <v>0</v>
          </cell>
          <cell r="KI443" t="str">
            <v/>
          </cell>
          <cell r="KJ443">
            <v>0</v>
          </cell>
          <cell r="KK443">
            <v>0</v>
          </cell>
          <cell r="KT443" t="str">
            <v/>
          </cell>
          <cell r="KU443">
            <v>0</v>
          </cell>
          <cell r="KV443">
            <v>0</v>
          </cell>
          <cell r="LE443" t="str">
            <v/>
          </cell>
          <cell r="LF443">
            <v>0</v>
          </cell>
          <cell r="LG443">
            <v>0</v>
          </cell>
          <cell r="LP443" t="str">
            <v/>
          </cell>
          <cell r="LQ443">
            <v>0</v>
          </cell>
          <cell r="LR443">
            <v>0</v>
          </cell>
          <cell r="MA443" t="str">
            <v/>
          </cell>
          <cell r="MB443">
            <v>0</v>
          </cell>
          <cell r="MC443">
            <v>0</v>
          </cell>
          <cell r="ML443" t="str">
            <v/>
          </cell>
          <cell r="MM443">
            <v>0</v>
          </cell>
          <cell r="MN443">
            <v>0</v>
          </cell>
          <cell r="MW443" t="str">
            <v/>
          </cell>
          <cell r="MX443">
            <v>0</v>
          </cell>
          <cell r="MY443">
            <v>0</v>
          </cell>
          <cell r="NH443" t="str">
            <v/>
          </cell>
          <cell r="NI443">
            <v>0</v>
          </cell>
          <cell r="NJ443">
            <v>0</v>
          </cell>
          <cell r="NS443" t="str">
            <v/>
          </cell>
          <cell r="NT443">
            <v>0</v>
          </cell>
          <cell r="NU443">
            <v>0</v>
          </cell>
          <cell r="OD443" t="str">
            <v/>
          </cell>
          <cell r="OE443">
            <v>0</v>
          </cell>
          <cell r="OF443">
            <v>0</v>
          </cell>
          <cell r="OO443" t="str">
            <v/>
          </cell>
          <cell r="OP443">
            <v>0</v>
          </cell>
          <cell r="OQ443">
            <v>0</v>
          </cell>
          <cell r="OZ443" t="str">
            <v/>
          </cell>
          <cell r="PA443">
            <v>0</v>
          </cell>
          <cell r="PB443">
            <v>0</v>
          </cell>
          <cell r="PK443" t="str">
            <v/>
          </cell>
          <cell r="PL443">
            <v>0</v>
          </cell>
          <cell r="PM443">
            <v>0</v>
          </cell>
          <cell r="PV443" t="str">
            <v/>
          </cell>
          <cell r="PW443">
            <v>0</v>
          </cell>
          <cell r="PX443">
            <v>0</v>
          </cell>
        </row>
        <row r="445">
          <cell r="A445" t="str">
            <v>x</v>
          </cell>
        </row>
      </sheetData>
      <sheetData sheetId="4">
        <row r="21">
          <cell r="H21">
            <v>2843.7491162239999</v>
          </cell>
        </row>
      </sheetData>
      <sheetData sheetId="5"/>
      <sheetData sheetId="6"/>
      <sheetData sheetId="7">
        <row r="21">
          <cell r="AH21">
            <v>7.5559546950069001E-2</v>
          </cell>
        </row>
      </sheetData>
      <sheetData sheetId="8"/>
      <sheetData sheetId="9"/>
      <sheetData sheetId="10"/>
      <sheetData sheetId="1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256D OUT TAT"/>
      <sheetName val="hitachi"/>
      <sheetName val="3ND 64M"/>
      <sheetName val="제품별"/>
      <sheetName val="국영"/>
      <sheetName val="asy_o"/>
      <sheetName val="95TOTREV"/>
      <sheetName val="FAB"/>
      <sheetName val="시실누(모) "/>
      <sheetName val="중장SR"/>
      <sheetName val="공용정보"/>
      <sheetName val="Low YLD Reject"/>
      <sheetName val="국산화"/>
      <sheetName val="FOB발"/>
      <sheetName val="ALL"/>
      <sheetName val="서류검사"/>
      <sheetName val="SSMITM"/>
      <sheetName val="#REF"/>
      <sheetName val="예적금"/>
      <sheetName val="BAY실적"/>
      <sheetName val="data_MM"/>
      <sheetName val="지수"/>
      <sheetName val="960318-1"/>
      <sheetName val="fab_o"/>
      <sheetName val="data (누계)"/>
      <sheetName val="data(실적)"/>
      <sheetName val="data (전년동기)"/>
      <sheetName val="통계자료"/>
      <sheetName val="수요일"/>
      <sheetName val="금요일"/>
      <sheetName val="설비운영"/>
      <sheetName val="shutt_bi"/>
      <sheetName val="품의"/>
      <sheetName val="Sheet1"/>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6월인원"/>
      <sheetName val="ASP"/>
      <sheetName val="CHIP_O"/>
      <sheetName val="FAB_I"/>
      <sheetName val="FRT_O"/>
      <sheetName val="PKG_I"/>
      <sheetName val="FT_금액"/>
      <sheetName val="YIELD"/>
      <sheetName val="DDR"/>
      <sheetName val="장비목록"/>
      <sheetName val="원가관리"/>
      <sheetName val="내역서"/>
      <sheetName val="DATA-2001"/>
      <sheetName val="자재 집계표"/>
      <sheetName val="BOM"/>
      <sheetName val="summary"/>
      <sheetName val="HSA"/>
      <sheetName val="현우실적"/>
      <sheetName val="Aries_all_char"/>
      <sheetName val="StepperValues"/>
      <sheetName val="TG9504"/>
      <sheetName val="Ref2"/>
      <sheetName val="3-1-4 교_x0002__x0000_数8"/>
      <sheetName val=""/>
      <sheetName val="Credit Calc"/>
      <sheetName val="FAB2_Á_x0000_"/>
      <sheetName val="F4-F7"/>
      <sheetName val="CAPA분석 360K"/>
      <sheetName val="F5"/>
      <sheetName val="소특"/>
      <sheetName val="팀별"/>
      <sheetName val="J"/>
      <sheetName val="카드키식수내역"/>
      <sheetName val="8)중점관리장비현황"/>
      <sheetName val="현재"/>
      <sheetName val="3-1-4 교_x0002_"/>
      <sheetName val="FAB4생산"/>
      <sheetName val="鄴ႄ뛶棕饭䌋±ONFMRENCE)"/>
      <sheetName val=" 55 BA 장입기 091203.xlsx"/>
      <sheetName val="입력DATA"/>
      <sheetName val="Vendor"/>
      <sheetName val="조명투자및환수계획"/>
      <sheetName val="제조중간결과"/>
      <sheetName val="입찰내역 발주처 양식"/>
      <sheetName val="견적을지"/>
      <sheetName val="목표세부명세"/>
      <sheetName val="장기차입금"/>
      <sheetName val="Source"/>
      <sheetName val="Sheet4"/>
      <sheetName val="불합리 적출 및 관리"/>
      <sheetName val="Controls"/>
      <sheetName val="부품별 매입현황"/>
      <sheetName val="FAB2_Á_x005f_x0000_"/>
      <sheetName val="Cgs계산값1"/>
      <sheetName val="기본 상수"/>
      <sheetName val="FAB2_Á?"/>
      <sheetName val="data"/>
      <sheetName val="DRT102"/>
      <sheetName val="DRT502"/>
      <sheetName val="3-1-4 교_x0002_?数8"/>
      <sheetName val="저항"/>
      <sheetName val="POWER"/>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ELECTRIC"/>
      <sheetName val="CTEMCOST"/>
      <sheetName val="SCHEDULE"/>
      <sheetName val="sum"/>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지우지말것"/>
      <sheetName val="B"/>
      <sheetName val="96재료"/>
      <sheetName val="category"/>
      <sheetName val="3-1-4 교_x005f_x0002_"/>
      <sheetName val="X13"/>
      <sheetName val="Sapphire"/>
      <sheetName val="TOEIC기준점수"/>
      <sheetName val="MatchCode"/>
      <sheetName val="근로(생)"/>
      <sheetName val="1월"/>
      <sheetName val="옥외등신설"/>
      <sheetName val="저케CV22신설"/>
      <sheetName val="저케CV38신설"/>
      <sheetName val="저케CV8신설"/>
      <sheetName val="접지3종"/>
      <sheetName val="WB"/>
      <sheetName val="이천_yj"/>
      <sheetName val="청주_d"/>
      <sheetName val="청주_yj"/>
      <sheetName val="P2KLA"/>
      <sheetName val="YLD"/>
      <sheetName val="GATEKLA"/>
      <sheetName val="ONO3"/>
      <sheetName val="외화금융(97-03)"/>
      <sheetName val="MOTOR"/>
      <sheetName val="MRS세부"/>
      <sheetName val="물가지수!"/>
      <sheetName val="SALE"/>
      <sheetName val="수불1Q"/>
      <sheetName val="수불2Q"/>
      <sheetName val="수불3Q"/>
      <sheetName val="수불4Q"/>
      <sheetName val="FLASH_생산"/>
      <sheetName val="FLASH_CHIP"/>
      <sheetName val="FLASH_sales"/>
      <sheetName val="IF5_F"/>
      <sheetName val="IF5_S"/>
      <sheetName val="IF6_S"/>
      <sheetName val="SRAM_생산"/>
      <sheetName val="SRAM_CHIP"/>
      <sheetName val="SRAM_sales"/>
      <sheetName val="첨부1"/>
      <sheetName val="Data&amp;Assumptions"/>
      <sheetName val="가동비율"/>
      <sheetName val="기상도"/>
      <sheetName val="개인별 프로젝트"/>
      <sheetName val="산출기준(파견전산실)"/>
      <sheetName val="단가산출서(기계)"/>
      <sheetName val="96 기타 전시회 경비"/>
      <sheetName val="96 상반기 전시회 경비"/>
      <sheetName val="96 하반기 전시회 경비"/>
      <sheetName val="개요"/>
      <sheetName val="단가"/>
      <sheetName val="SUB (N)"/>
      <sheetName val="그림"/>
      <sheetName val="기상도월"/>
      <sheetName val="11월 Red Zone 기상도"/>
      <sheetName val="Lot Status"/>
      <sheetName val="Xunit (단위환산)"/>
      <sheetName val="6F8"/>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표지"/>
      <sheetName val="PKG_O"/>
      <sheetName val="BEST"/>
      <sheetName val="수정시산표"/>
      <sheetName val="ORIGINAL"/>
      <sheetName val="장비명"/>
      <sheetName val="영업본부US$실적 (2)"/>
      <sheetName val="BTS-시범물량"/>
      <sheetName val="ABUT수량-A1"/>
      <sheetName val="Sheet6"/>
      <sheetName val="3-1-4 교_x0002__数8"/>
      <sheetName val="작업공사목록"/>
      <sheetName val="3-1-4 교_x005f_x005f_x005f_x0002__x005f_x005f_x000"/>
      <sheetName val="3-1-4 교_x005f_x0002__数8"/>
      <sheetName val="3-1-4 ɐ_x0000__x0000__x0000_␀"/>
      <sheetName val="PwC"/>
      <sheetName val="Co_Scoresheet_FY104Q"/>
      <sheetName val="PopCache"/>
      <sheetName val="3-1-4 ɐ"/>
      <sheetName val="원가표"/>
      <sheetName val="제조혁신(이지연, 윤수향)"/>
      <sheetName val="팀장평가"/>
      <sheetName val="값목록(Do not touch)"/>
      <sheetName val="기별월별손익"/>
      <sheetName val="24.보증금(전신전화가입권)"/>
      <sheetName val="EQT-ESTN"/>
      <sheetName val="근로소득 세액표"/>
      <sheetName val="건강보험 표준요율표"/>
      <sheetName val="국민연금 표준요율표"/>
      <sheetName val="원가절감실적(계정별)"/>
      <sheetName val="토목검측서"/>
      <sheetName val="계약1차"/>
      <sheetName val="DATE변환2"/>
      <sheetName val="자판실행"/>
      <sheetName val="전등설비"/>
      <sheetName val="견적"/>
      <sheetName val="RESULT"/>
      <sheetName val="EXTENSION현황"/>
      <sheetName val="PKG"/>
      <sheetName val="_M10C DIFF 산포 개선 사례_BASE PRESSU"/>
      <sheetName val="산근"/>
      <sheetName val="노임"/>
      <sheetName val="조정명세서"/>
      <sheetName val="Laser Alignment Target Spec"/>
      <sheetName val="Laser Focus Spec"/>
      <sheetName val="FAB#7"/>
      <sheetName val="_M10C DIFF 산포 개선 사례_7자 GAS LINE"/>
      <sheetName val="Graph Data"/>
      <sheetName val="환률"/>
      <sheetName val="부대"/>
      <sheetName val="실행내역서 "/>
      <sheetName val="BP-이발-RJ TREND"/>
      <sheetName val="대치판정"/>
      <sheetName val="유해위험요인 분류체계"/>
      <sheetName val="GF2"/>
      <sheetName val="512sd"/>
      <sheetName val="TAT"/>
      <sheetName val="M5_S"/>
      <sheetName val="M6_S"/>
      <sheetName val="DAILY CHECK"/>
      <sheetName val="Total_Cost"/>
      <sheetName val="특정현금과예금"/>
      <sheetName val="L_repair"/>
      <sheetName val="EPM Raw"/>
      <sheetName val="PT1H Raw"/>
      <sheetName val="PT2C_Raw"/>
      <sheetName val="16M"/>
      <sheetName val="1M4M"/>
      <sheetName val="판매실적 종합"/>
      <sheetName val="견적서"/>
      <sheetName val="선급법인세"/>
      <sheetName val="영업보증금"/>
      <sheetName val="CHIP_INV"/>
      <sheetName val="code"/>
      <sheetName val="공통가설"/>
      <sheetName val="Down Time"/>
      <sheetName val="TPM지표"/>
      <sheetName val="H.P견적(참조)"/>
      <sheetName val="97센_협"/>
      <sheetName val="원본"/>
      <sheetName val="RAW_Data"/>
      <sheetName val="전기"/>
      <sheetName val="Tot_Sum"/>
      <sheetName val="M8_Sum"/>
      <sheetName val="M9_Sum"/>
      <sheetName val="경수97.02"/>
      <sheetName val="SALE&amp;COST"/>
      <sheetName val="연구9월"/>
      <sheetName val="1995년 섹터별 매출"/>
      <sheetName val="MFAB"/>
      <sheetName val="MFRT"/>
      <sheetName val="MPKG"/>
      <sheetName val="MPRD"/>
      <sheetName val="고장이력"/>
      <sheetName val="4-8.공통"/>
      <sheetName val="cuslist"/>
      <sheetName val="해트트릭"/>
      <sheetName val="Fabless comp ROE"/>
      <sheetName val="견적율"/>
      <sheetName val="Daily-status"/>
      <sheetName val="DI"/>
      <sheetName val="CODE표"/>
      <sheetName val="Making Order"/>
      <sheetName val="1.현금예금"/>
      <sheetName val="1.현금및현금성자산"/>
      <sheetName val="선급금(에프)"/>
      <sheetName val="256D_OUT_TAT"/>
      <sheetName val="취합"/>
      <sheetName val="Trans"/>
      <sheetName val="コントロールパネル"/>
      <sheetName val="데이터유효성"/>
      <sheetName val="일위대가표"/>
      <sheetName val="공정분류기준"/>
      <sheetName val="SUB9601"/>
      <sheetName val="6)Matl analysis"/>
      <sheetName val="1)Assumptions"/>
      <sheetName val="9609Aß"/>
      <sheetName val="TEMP1"/>
      <sheetName val="TEMP2"/>
      <sheetName val="BS"/>
      <sheetName val="99선급비용"/>
      <sheetName val="별첨4_전담운영PM(1)"/>
      <sheetName val="차량실적1"/>
      <sheetName val="PC%계산"/>
      <sheetName val="9-1차이내역"/>
      <sheetName val="VLOOKUP"/>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3ND_64M"/>
      <sheetName val="자재_집계표"/>
      <sheetName val="시실누(모)_"/>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3ND_64M1"/>
      <sheetName val="자재_집계표1"/>
      <sheetName val="시실누(모)_1"/>
      <sheetName val="Credit_Calc1"/>
      <sheetName val="CAPA분석_360K1"/>
      <sheetName val="입찰내역_발주처_양식1"/>
      <sheetName val="_55_BA_장입기_091203_xlsx1"/>
      <sheetName val="FAB2_Á_x005f_x005f_x005f_x005f_"/>
      <sheetName val="14.1&quot; Cst 변화"/>
      <sheetName val="계조에 따른 특성"/>
      <sheetName val="인력관리_Code"/>
      <sheetName val="PIPING"/>
      <sheetName val="Total-P&amp;L(Local)"/>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불합리_적출_및_관리"/>
      <sheetName val="부품별_매입현황"/>
      <sheetName val="기본_상수"/>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2)인력관리_Code_Flash"/>
      <sheetName val="※ 참고사항"/>
      <sheetName val="건물"/>
      <sheetName val="일년TOTAL"/>
      <sheetName val=" T3B-SN SOD SKIP + SIGE No Dela"/>
      <sheetName val="앞면인쇄후180도_회전"/>
      <sheetName val="BWipList"/>
      <sheetName val="TWipList"/>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PBS"/>
      <sheetName val="내역"/>
      <sheetName val="MVMT_row2"/>
      <sheetName val="F"/>
      <sheetName val="Wip Status"/>
      <sheetName val="차수"/>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목록"/>
      <sheetName val="자료"/>
      <sheetName val="임시"/>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Low_YLD_Reject"/>
      <sheetName val="data_(누계)"/>
      <sheetName val="환율"/>
      <sheetName val="재무상태변동표"/>
      <sheetName val="선급비용"/>
      <sheetName val="정산표"/>
      <sheetName val="A"/>
      <sheetName val="工作表"/>
      <sheetName val="시산표"/>
      <sheetName val="개인별장비관리"/>
      <sheetName val="data_(전년동기)"/>
      <sheetName val="FY-07 Personal Property Tax"/>
      <sheetName val="FY-07 Real Property Tax"/>
      <sheetName val="Fcst Summary"/>
      <sheetName val="June01brio sort"/>
      <sheetName val="Period Pivot Summary"/>
      <sheetName val="Summary_by_Account"/>
      <sheetName val="Cube by Product Line"/>
      <sheetName val="공문"/>
      <sheetName val="1_汇总"/>
      <sheetName val="担当工程师"/>
      <sheetName val="반입시나리오(area별 조정)"/>
      <sheetName val="기준정보"/>
      <sheetName val="유통망계획"/>
      <sheetName val="Nand"/>
      <sheetName val="cF4P"/>
      <sheetName val="Nandp"/>
      <sheetName val="한계원가"/>
      <sheetName val="도기류"/>
      <sheetName val="개인별_프로젝트"/>
      <sheetName val="96_기타_전시회_경비"/>
      <sheetName val="96_상반기_전시회_경비"/>
      <sheetName val="96_하반기_전시회_경비"/>
      <sheetName val="SUB_(N)"/>
      <sheetName val="11월_Red_Zone_기상도"/>
      <sheetName val="Lot_Status"/>
      <sheetName val="Xunit_(단위환산)"/>
      <sheetName val="Sheet1_(2)"/>
      <sheetName val="Hynix_&amp;_SYS_IC_Co"/>
      <sheetName val="Code_2"/>
      <sheetName val="3-1-4_교_数8"/>
      <sheetName val="3-1-4_교_x005f_x005f_x005f_x0002__x005f_x005f_x000"/>
      <sheetName val="3-1-4_교_x005f_x0002__数8"/>
      <sheetName val="3-1-4_ɐ␀"/>
      <sheetName val="3-1-4_ɐ"/>
      <sheetName val="제조혁신(이지연,_윤수향)"/>
      <sheetName val="값목록(Do_not_touch)"/>
      <sheetName val="24_보증금(전신전화가입권)"/>
      <sheetName val="근로소득_세액표"/>
      <sheetName val="건강보험_표준요율표"/>
      <sheetName val="국민연금_표준요율표"/>
      <sheetName val="_M10C_DIFF_산포_개선_사례_BASE_PRESSU"/>
      <sheetName val="Laser_Alignment_Target_Spec"/>
      <sheetName val="Laser_Focus_Spec"/>
      <sheetName val="_M10C_DIFF_산포_개선_사례_7자_GAS_LINE"/>
      <sheetName val="Graph_Data"/>
      <sheetName val="실행내역서_"/>
      <sheetName val="BP-이발-RJ_TREND"/>
      <sheetName val="유해위험요인_분류체계"/>
      <sheetName val="DAILY_CHECK"/>
      <sheetName val="EPM_Raw"/>
      <sheetName val="PT1H_Raw"/>
      <sheetName val="판매실적_종합"/>
      <sheetName val="Down_Time"/>
      <sheetName val="H_P견적(참조)"/>
      <sheetName val="경수97_02"/>
      <sheetName val="1995년_섹터별_매출"/>
      <sheetName val="4-8_공통"/>
      <sheetName val="Fabless_comp_ROE"/>
      <sheetName val="Making_Order"/>
      <sheetName val="DataBase 작성 샘플"/>
      <sheetName val="TFT 활동"/>
      <sheetName val="MLM(OL)"/>
      <sheetName val="전일EOH"/>
      <sheetName val="2SL"/>
      <sheetName val="항목(1)"/>
      <sheetName val="수리결과"/>
      <sheetName val="가수현황"/>
      <sheetName val="RUL2"/>
      <sheetName val="1.BS"/>
      <sheetName val="2.PL"/>
      <sheetName val="PL(Input)"/>
      <sheetName val="BS(Output)"/>
      <sheetName val="Master"/>
      <sheetName val="Drop Memu"/>
      <sheetName val="은행"/>
      <sheetName val="임차보증금"/>
      <sheetName val="누PL"/>
      <sheetName val="해외출자현황(원본틀)"/>
      <sheetName val="개발담당자 "/>
      <sheetName val="종합2"/>
      <sheetName val="May."/>
      <sheetName val="2공장"/>
      <sheetName val="3공장"/>
      <sheetName val="Book1"/>
      <sheetName val="고장명"/>
      <sheetName val="256D_OUT_TAT1"/>
      <sheetName val="3ND_64M2"/>
      <sheetName val="시실누(모)_2"/>
      <sheetName val="Low_YLD_Reject1"/>
      <sheetName val="data_(누계)1"/>
      <sheetName val="data_(전년동기)1"/>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자재_집계표2"/>
      <sheetName val="Credit_Calc2"/>
      <sheetName val="CAPA분석_360K2"/>
      <sheetName val="_55_BA_장입기_091203_xlsx2"/>
      <sheetName val="입찰내역_발주처_양식2"/>
      <sheetName val="불합리_적출_및_관리1"/>
      <sheetName val="부품별_매입현황1"/>
      <sheetName val="기본_상수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개인별_프로젝트1"/>
      <sheetName val="96_기타_전시회_경비1"/>
      <sheetName val="96_상반기_전시회_경비1"/>
      <sheetName val="96_하반기_전시회_경비1"/>
      <sheetName val="SUB_(N)1"/>
      <sheetName val="11월_Red_Zone_기상도1"/>
      <sheetName val="Lot_Status1"/>
      <sheetName val="Xunit_(단위환산)1"/>
      <sheetName val="Sheet1_(2)1"/>
      <sheetName val="Hynix_&amp;_SYS_IC_Co1"/>
      <sheetName val="Code_21"/>
      <sheetName val="영업본부US$실적_(2)1"/>
      <sheetName val="3-1-4_교_x005f_x005f_x005f_x0002__x005f_x005f_x001"/>
      <sheetName val="3-1-4_교_x005f_x0002__数81"/>
      <sheetName val="3-1-4_ɐ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Graph_Data1"/>
      <sheetName val="실행내역서_1"/>
      <sheetName val="BP-이발-RJ_TREND1"/>
      <sheetName val="유해위험요인_분류체계1"/>
      <sheetName val="DAILY_CHECK1"/>
      <sheetName val="EPM_Raw1"/>
      <sheetName val="PT1H_Raw1"/>
      <sheetName val="판매실적_종합1"/>
      <sheetName val="Down_Time1"/>
      <sheetName val="H_P견적(참조)1"/>
      <sheetName val="경수97_021"/>
      <sheetName val="1995년_섹터별_매출1"/>
      <sheetName val="4-8_공통1"/>
      <sheetName val="Fabless_comp_ROE1"/>
      <sheetName val="Making_Order1"/>
      <sheetName val="6)Matl_analysis"/>
      <sheetName val="EQUIP_LIST"/>
      <sheetName val="TFT_측정(2)"/>
      <sheetName val="사유_구분"/>
      <sheetName val="14_1&quot;_Cst_변화"/>
      <sheetName val="계조에_따른_특성"/>
      <sheetName val="무상_Part_List(BW)"/>
      <sheetName val="※_참고사항"/>
      <sheetName val="_T3B-SN_SOD_SKIP_+_SIGE_No_Dela"/>
      <sheetName val="Wip_Status"/>
      <sheetName val="7682LA_SKD(12_4)"/>
      <sheetName val="공종별_집계"/>
      <sheetName val="공사비_내역_(가)"/>
      <sheetName val="BSD_(2)"/>
      <sheetName val="_견적서"/>
      <sheetName val="설산1_나"/>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반입시나리오(area별_조정)"/>
      <sheetName val="DataBase_작성_샘플"/>
      <sheetName val="TFT_활동"/>
      <sheetName val="1_현금예금"/>
      <sheetName val="1_현금및현금성자산"/>
      <sheetName val="Drop_Memu"/>
      <sheetName val="ValueList_Helper"/>
      <sheetName val="재고 및 일일 TREND"/>
      <sheetName val="일일정산 TREND"/>
      <sheetName val="일일재고관리20045"/>
      <sheetName val="일일재고관리20046"/>
      <sheetName val="일일재고관리20047"/>
      <sheetName val="제조부대설비월정산"/>
      <sheetName val="유형"/>
      <sheetName val="효율M14"/>
      <sheetName val="월별예산"/>
      <sheetName val="info"/>
      <sheetName val="구분"/>
      <sheetName val="Rule"/>
      <sheetName val="세부 대응"/>
      <sheetName val="건들지마세요"/>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O_I_US"/>
      <sheetName val="GL Recon"/>
      <sheetName val="Lists"/>
      <sheetName val="Operating LR (Q1 - Q4)"/>
      <sheetName val="OB DTL"/>
      <sheetName val="AR AGING"/>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Japan"/>
      <sheetName val="Coverpage"/>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96수표어음"/>
      <sheetName val="외상매출금현황-수정분 A2"/>
      <sheetName val="범례"/>
      <sheetName val="유효성_테이블"/>
      <sheetName val="데이터유효성검사_목록LIST"/>
      <sheetName val="세보설계 인력"/>
      <sheetName val="S영업외손익(연결)"/>
      <sheetName val="Total"/>
      <sheetName val="전체실적"/>
      <sheetName val="사업소계"/>
      <sheetName val="평가&amp;선급.미지급"/>
      <sheetName val="C"/>
      <sheetName val="01is(누계)"/>
      <sheetName val="LA(INVENTORY)"/>
      <sheetName val="감가상각비"/>
      <sheetName val="SA"/>
      <sheetName val="대차합동"/>
      <sheetName val="building"/>
      <sheetName val="월간단가"/>
      <sheetName val="주주명부&lt;끝&gt;"/>
      <sheetName val="basic_info"/>
      <sheetName val="일수"/>
      <sheetName val="97년추정손익계산서"/>
      <sheetName val="HISTORY REPORT-ARMOR ALL &amp; STP"/>
      <sheetName val="대차총괄"/>
      <sheetName val="DB"/>
      <sheetName val="Cover"/>
      <sheetName val="관세"/>
      <sheetName val="RR Allocation"/>
      <sheetName val="Links"/>
      <sheetName val="Indoor Disposer"/>
      <sheetName val="DATA-2003"/>
      <sheetName val="SLS UPLOAD"/>
      <sheetName val="재고현황(Unit)"/>
      <sheetName val="AFS(국문)"/>
      <sheetName val="미실현손익명세서"/>
      <sheetName val="3월"/>
      <sheetName val="98CKL"/>
      <sheetName val="12월수불자료"/>
      <sheetName val="KMT물량"/>
      <sheetName val="02"/>
      <sheetName val="03"/>
      <sheetName val="01"/>
      <sheetName val="현금흐름표"/>
      <sheetName val="분석내용"/>
      <sheetName val="(99)-상품제품수불 -본지점"/>
      <sheetName val="01월TTL"/>
      <sheetName val="DWS303"/>
      <sheetName val="DWS324"/>
      <sheetName val="TXRF"/>
      <sheetName val="경비"/>
      <sheetName val="일반"/>
      <sheetName val="시설이용권명세서"/>
      <sheetName val="CD-실적"/>
      <sheetName val="목창호"/>
      <sheetName val="노무비단가"/>
      <sheetName val="요율"/>
      <sheetName val="경  비 "/>
      <sheetName val="노무비"/>
      <sheetName val="재료비"/>
      <sheetName val="일일정리"/>
      <sheetName val="Test1"/>
      <sheetName val="배부기준"/>
      <sheetName val="BND"/>
      <sheetName val="T48a"/>
      <sheetName val="ASIC08-W-SPEC-MO"/>
      <sheetName val="단기차입금(200006)"/>
      <sheetName val="장비별 메이커"/>
      <sheetName val="가설"/>
      <sheetName val="설계내역서"/>
      <sheetName val="MDOD DATA"/>
      <sheetName val="인건비"/>
      <sheetName val="Index_삭제금지"/>
      <sheetName val="데이터이름"/>
      <sheetName val="삭제금지"/>
      <sheetName val="시그네틱스"/>
      <sheetName val="노임단가"/>
      <sheetName val="AHU"/>
      <sheetName val="pcw"/>
      <sheetName val="HiPas일보 in"/>
      <sheetName val="Q4 VE Saving( vs Q3)"/>
      <sheetName val="세무서코드"/>
      <sheetName val="사업자등록증"/>
      <sheetName val="Selection List"/>
      <sheetName val="참조"/>
      <sheetName val="상품입고집계"/>
      <sheetName val="EBARA PM현황"/>
      <sheetName val="가격표"/>
      <sheetName val="목록표"/>
      <sheetName val="14.1부"/>
      <sheetName val="126.255"/>
      <sheetName val="^Control^"/>
      <sheetName val="98년"/>
      <sheetName val="고객데이터"/>
      <sheetName val="0-Basics"/>
      <sheetName val="세액계산"/>
      <sheetName val="45,46"/>
      <sheetName val="COA-17"/>
      <sheetName val="C-18"/>
      <sheetName val="1-1"/>
      <sheetName val="HiPas일보_in"/>
      <sheetName val="Q4_VE_Saving(_vs_Q3)"/>
      <sheetName val="14_1부"/>
      <sheetName val="할증"/>
      <sheetName val="GAEYO"/>
      <sheetName val="명단"/>
      <sheetName val="연락처"/>
      <sheetName val="건설"/>
      <sheetName val="손익분석"/>
      <sheetName val="9609추"/>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CAT_5"/>
      <sheetName val="变更复原基准"/>
      <sheetName val="CPK_Job_Codes"/>
      <sheetName val="CPK_Salary_Structure"/>
      <sheetName val="Global_Job_Codes_-_Mgmt"/>
      <sheetName val="Mercer_Data"/>
      <sheetName val="Budget_Control_-_local_Currency"/>
      <sheetName val="FY-FinModel1_0"/>
      <sheetName val="WACC"/>
      <sheetName val="단가산출"/>
      <sheetName val="손익분기점 데이터"/>
      <sheetName val="경제성분석"/>
      <sheetName val="금액집계"/>
      <sheetName val="설계조건"/>
      <sheetName val="피엘"/>
      <sheetName val="데이터유효성목록"/>
      <sheetName val="민감도"/>
      <sheetName val="공통부대비"/>
      <sheetName val="98비정기소모"/>
      <sheetName val="FANDBS"/>
      <sheetName val="GRDATA"/>
      <sheetName val="SHAFTDBSE"/>
      <sheetName val="XREF"/>
      <sheetName val="영업.일1"/>
      <sheetName val="전신전화가입권"/>
      <sheetName val="데이타"/>
      <sheetName val="식재인부"/>
      <sheetName val="손익차9월2"/>
      <sheetName val="G2설비도급"/>
      <sheetName val="97-98"/>
      <sheetName val="관람석제출"/>
      <sheetName val="기초자료입력"/>
      <sheetName val="00000"/>
      <sheetName val="1_當期시산표"/>
      <sheetName val="TB"/>
      <sheetName val="PAJE,PRJE"/>
      <sheetName val="WTB"/>
      <sheetName val="손익"/>
      <sheetName val="건설중인자산"/>
      <sheetName val="개발 RTL.TEST적용"/>
      <sheetName val="양식_WBS(L2)"/>
      <sheetName val="光源条件"/>
      <sheetName val="電圧条件表"/>
      <sheetName val="駆動仕様"/>
      <sheetName val="GraphTemp"/>
      <sheetName val="비정기tel"/>
      <sheetName val="WP"/>
      <sheetName val="INPUT"/>
      <sheetName val="가도공"/>
      <sheetName val="실행철강하도"/>
      <sheetName val="영업_일1"/>
      <sheetName val="경__비_"/>
      <sheetName val="BID"/>
      <sheetName val="표지 (2)"/>
      <sheetName val="원가data"/>
      <sheetName val="실행"/>
      <sheetName val="Spec.Infomation Notice Cover"/>
      <sheetName val="내역1"/>
      <sheetName val="정의"/>
      <sheetName val="5311"/>
      <sheetName val="예수금"/>
      <sheetName val="4월 건강정산-기"/>
      <sheetName val="그래프"/>
      <sheetName val="DATE변환"/>
      <sheetName val="작업장"/>
      <sheetName val="소망"/>
      <sheetName val="Mirra"/>
      <sheetName val="AIH수질경향"/>
      <sheetName val="BCD수질경향"/>
      <sheetName val="EFG수질경향"/>
      <sheetName val="GKL수질경향"/>
      <sheetName val="APT"/>
      <sheetName val="Tool trouble"/>
      <sheetName val="4TH 64M"/>
      <sheetName val="Pad 좌표&amp;Location"/>
      <sheetName val="1. H2SO4_SUPPLY"/>
      <sheetName val="CC별"/>
      <sheetName val="사전공사"/>
      <sheetName val="設定"/>
      <sheetName val="현재STEP"/>
      <sheetName val="Test"/>
      <sheetName val="일위대가(1)"/>
      <sheetName val="데이터 유효성검사"/>
      <sheetName val="유효성검사"/>
      <sheetName val="시운전연료"/>
      <sheetName val="일위대가"/>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원내역"/>
      <sheetName val="SULKEA"/>
      <sheetName val="NM2"/>
      <sheetName val="NW1"/>
      <sheetName val="NW2"/>
      <sheetName val="PW3"/>
      <sheetName val="PW4"/>
      <sheetName val="SC1"/>
      <sheetName val="DNW"/>
      <sheetName val="N+"/>
      <sheetName val="NE"/>
      <sheetName val="P+"/>
      <sheetName val="PE"/>
      <sheetName val="PM"/>
      <sheetName val="TR"/>
      <sheetName val="Tool_trouble"/>
      <sheetName val="4TH_64M"/>
      <sheetName val="1__H2SO4_SUPPLY"/>
      <sheetName val="Pad_좌표&amp;Location"/>
      <sheetName val="설계"/>
      <sheetName val="안전관리신규교육참석자"/>
      <sheetName val="11월 매출 f'cst"/>
      <sheetName val="2010 확산 SDET"/>
      <sheetName val="산출내역서집계표"/>
      <sheetName val="SIMS_RAW"/>
      <sheetName val="시화점실행"/>
      <sheetName val="회사정보"/>
      <sheetName val="R1"/>
      <sheetName val="Low_YLD_Reject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Tool_trouble1"/>
      <sheetName val="Q4_VE_Saving(_vs_Q3)1"/>
      <sheetName val="4TH_64M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구분자 표준 초안"/>
      <sheetName val="유효성목록"/>
      <sheetName val="개발담당자_"/>
      <sheetName val="May_"/>
      <sheetName val="차입금 및 담보현황"/>
      <sheetName val="주주 및 채권자 현황v"/>
      <sheetName val="현대성우캐스팅"/>
      <sheetName val="남양금속"/>
      <sheetName val="부산주공"/>
      <sheetName val="메티아"/>
      <sheetName val="FitOutConfCentre"/>
      <sheetName val="부속동"/>
      <sheetName val="할증 "/>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목록이름"/>
      <sheetName val="Mkt_E홪"/>
      <sheetName val="Mkt_E렀푶"/>
      <sheetName val="기준"/>
      <sheetName val="통계"/>
      <sheetName val="2_汇总"/>
      <sheetName val="할증_"/>
      <sheetName val="6_Machine_Lis"/>
      <sheetName val="VGID_Hot_Carrier"/>
      <sheetName val="VGID_Body_Effect"/>
      <sheetName val="충주"/>
      <sheetName val="총투입계"/>
      <sheetName val="인사자료총집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3-1-4 교_x005f_x005f_x005f_x0002__x000"/>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Category(삭제금지)"/>
      <sheetName val="긴급발주기준"/>
      <sheetName val="팀&amp;계정 Code"/>
      <sheetName val="참고"/>
      <sheetName val="TP_유효성"/>
      <sheetName val="CSOT T3 기구 견적서 양식_rev1.xlsx"/>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미구주"/>
      <sheetName val="제품 Master"/>
      <sheetName val="256D_OUT_TAT2"/>
      <sheetName val="3ND_64M3"/>
      <sheetName val="시실누(모)_3"/>
      <sheetName val="data_(누계)2"/>
      <sheetName val="data_(전년동기)2"/>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자재_집계표3"/>
      <sheetName val="Credit_Calc3"/>
      <sheetName val="CAPA분석_360K3"/>
      <sheetName val="_55_BA_장입기_091203_xlsx3"/>
      <sheetName val="입찰내역_발주처_양식3"/>
      <sheetName val="불합리_적출_및_관리2"/>
      <sheetName val="부품별_매입현황2"/>
      <sheetName val="기본_상수2"/>
      <sheetName val="TFT_저항2"/>
      <sheetName val="3-1-4_교_x005f_x0002__x005f_x0000_数82"/>
      <sheetName val="F-T_Voltage2"/>
      <sheetName val="XY_tilt_2nd2"/>
      <sheetName val="1__Angle_confirm2"/>
      <sheetName val="Var_2"/>
      <sheetName val="Array_PI2"/>
      <sheetName val="VIZIO_DA가격2"/>
      <sheetName val="기타_DA가격2"/>
      <sheetName val="LGE_DA가격2"/>
      <sheetName val="3-1-4_교_x005f_x0002_2"/>
      <sheetName val="영업본부US$실적_(2)2"/>
      <sheetName val="3-1-4_교_x005f_x005f_x005f_x0002__x005f_x005f_x002"/>
      <sheetName val="3-1-4_교_x005f_x0002__数82"/>
      <sheetName val="3-1-4_ɐ2"/>
      <sheetName val="제조혁신(이지연,_윤수향)2"/>
      <sheetName val="값목록(Do_not_touch)2"/>
      <sheetName val="24_보증금(전신전화가입권)2"/>
      <sheetName val="근로소득_세액표2"/>
      <sheetName val="건강보험_표준요율표2"/>
      <sheetName val="국민연금_표준요율표2"/>
      <sheetName val="_M10C_DIFF_산포_개선_사례_BASE_PRESS2"/>
      <sheetName val="Laser_Alignment_Target_Spec2"/>
      <sheetName val="Laser_Focus_Spec2"/>
      <sheetName val="_M10C_DIFF_산포_개선_사례_7자_GAS_LIN2"/>
      <sheetName val="Graph_Data2"/>
      <sheetName val="실행내역서_2"/>
      <sheetName val="BP-이발-RJ_TREND2"/>
      <sheetName val="유해위험요인_분류체계2"/>
      <sheetName val="DAILY_CHECK2"/>
      <sheetName val="EPM_Raw2"/>
      <sheetName val="PT1H_Raw2"/>
      <sheetName val="판매실적_종합2"/>
      <sheetName val="Down_Time2"/>
      <sheetName val="H_P견적(참조)2"/>
      <sheetName val="경수97_022"/>
      <sheetName val="1995년_섹터별_매출2"/>
      <sheetName val="4-8_공통2"/>
      <sheetName val="Fabless_comp_ROE2"/>
      <sheetName val="Making_Order2"/>
      <sheetName val="6)Matl_analysis1"/>
      <sheetName val="EQUIP_LIST1"/>
      <sheetName val="TFT_측정(2)1"/>
      <sheetName val="사유_구분1"/>
      <sheetName val="14_1&quot;_Cst_변화1"/>
      <sheetName val="계조에_따른_특성1"/>
      <sheetName val="무상_Part_List(BW)1"/>
      <sheetName val="※_참고사항1"/>
      <sheetName val="_T3B-SN_SOD_SKIP_+_SIGE_No_Del1"/>
      <sheetName val="Wip_Status1"/>
      <sheetName val="7682LA_SKD(12_4)1"/>
      <sheetName val="공종별_집계1"/>
      <sheetName val="공사비_내역_(가)1"/>
      <sheetName val="BSD_(2)1"/>
      <sheetName val="_견적서1"/>
      <sheetName val="설산1_나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반입시나리오(area별_조정)1"/>
      <sheetName val="DataBase_작성_샘플1"/>
      <sheetName val="1_현금예금1"/>
      <sheetName val="1_현금및현금성자산1"/>
      <sheetName val="TFT_활동1"/>
      <sheetName val="Drop_Memu1"/>
      <sheetName val="재고_및_일일_TREND"/>
      <sheetName val="일일정산_TREND"/>
      <sheetName val="세부_대응"/>
      <sheetName val="세보설계_인력"/>
      <sheetName val="1_BS"/>
      <sheetName val="2_PL"/>
      <sheetName val="장비별_메이커"/>
      <sheetName val="CScore_February"/>
      <sheetName val="Series_C_Options"/>
      <sheetName val="Updated_FY2010_Wkg_FCST"/>
      <sheetName val="Aug_2010_MSPP_Purchase"/>
      <sheetName val="MSPP_weighted-_QTD"/>
      <sheetName val="Stock_Price_NASDAQ"/>
      <sheetName val="DSU_weighted-_QTD"/>
      <sheetName val="MSPP_weighted-_YTD"/>
      <sheetName val="DSU_weighted-_YTD"/>
      <sheetName val="SL_Input"/>
      <sheetName val="GL_Recon"/>
      <sheetName val="Operating_LR_(Q1_-_Q4)"/>
      <sheetName val="OB_DTL"/>
      <sheetName val="AR_AGING"/>
      <sheetName val="J3_4"/>
      <sheetName val="RATE_CHART"/>
      <sheetName val="U1_5"/>
      <sheetName val="U1_2"/>
      <sheetName val="U1_4"/>
      <sheetName val="U1_1"/>
      <sheetName val="U1_3"/>
      <sheetName val="Rent_Analysis"/>
      <sheetName val="Drop_Down"/>
      <sheetName val="Game_changer_priorities"/>
      <sheetName val="Emp_Exercise_Table"/>
      <sheetName val="Earn_&amp;_E&amp;P_&amp;_Taxes_ENXX_06"/>
      <sheetName val="Prelim_FPHCI"/>
      <sheetName val="Details_FY00"/>
      <sheetName val="Expansion_Expenses"/>
      <sheetName val="PCP_Recruitment_&amp;_Productivity"/>
      <sheetName val="State_Franchise_Taxes{C&amp;S}"/>
      <sheetName val="UNADJUSTED_FROM_PS"/>
      <sheetName val="MDOD_DATA"/>
      <sheetName val="구분자_표준_초안"/>
      <sheetName val="CAUDIT"/>
      <sheetName val="3-1-4_교_x0002__x0000_数8"/>
      <sheetName val="3-1-4_교_x0002_"/>
      <sheetName val="3-1-4_교_x0002__数8"/>
      <sheetName val="3-1-4_교_x0002__x0000_数81"/>
      <sheetName val="3-1-4_교_x0002_1"/>
      <sheetName val="3-1-4_교_x0002__数81"/>
      <sheetName val="3-1-4_교_x0002__x000"/>
      <sheetName val="3-1-4_교_x0002__x001"/>
      <sheetName val="3-1-4_교_x005f_x0002__x001"/>
      <sheetName val="HP1AMLIST"/>
      <sheetName val="항목"/>
      <sheetName val="Mkt_E_xd808_ሶ"/>
      <sheetName val="1"/>
      <sheetName val="할증_1"/>
      <sheetName val="6_Machine_Lis1"/>
      <sheetName val="VGID_Hot_Carrier1"/>
      <sheetName val="VGID_Body_Effect1"/>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Sheet"/>
      <sheetName val="통폐합유형 작성기준"/>
      <sheetName val="EQD-FGM1"/>
      <sheetName val="3-1-4 ɐ_x005f_x005f_x005f_x005f_x005f_x005f_x0000"/>
      <sheetName val="부품인정 현황"/>
      <sheetName val="3-1-4 ɐ_x005f_x005f_x005f_x005f_x005f_x005f_x005f"/>
      <sheetName val="여비"/>
      <sheetName val="Simulation"/>
      <sheetName val="설비기준정보"/>
      <sheetName val="참고.유효성 검사"/>
      <sheetName val="Back Data"/>
      <sheetName val="불량명"/>
      <sheetName val="근태 Trend"/>
      <sheetName val="List"/>
      <sheetName val="고장분류"/>
      <sheetName val="부외등급"/>
      <sheetName val="分类"/>
      <sheetName val="팀코드"/>
      <sheetName val="인원시간"/>
      <sheetName val="FORM-0"/>
      <sheetName val="定义"/>
      <sheetName val="별첨2.Toxic Gas 배관 시공 기준(수정 금지)"/>
      <sheetName val="Macro_STD_Info"/>
      <sheetName val="예산실적전체당월"/>
      <sheetName val="제품_Master"/>
      <sheetName val="양식3"/>
      <sheetName val="Laser Focu0_x0000_砀_x000c__x0000__x0000_"/>
      <sheetName val="(참조)"/>
      <sheetName val="표준대차대조표(갑)"/>
      <sheetName val="평균단가"/>
      <sheetName val="월별기성현황"/>
      <sheetName val="Laser Focu0"/>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준검 내역서"/>
      <sheetName val="Mkt_E?ሶ"/>
      <sheetName val="구성원"/>
      <sheetName val="이동계획"/>
      <sheetName val="참고)출장비 반영 기준표"/>
      <sheetName val="결재"/>
      <sheetName val="구매자재팀 집계"/>
      <sheetName val="구매자재팀 목표"/>
      <sheetName val="Payroll-final"/>
      <sheetName val="UFPrn20020304112952"/>
      <sheetName val="표시트"/>
      <sheetName val="사번순"/>
      <sheetName val="비품"/>
      <sheetName val="기준액"/>
      <sheetName val="보고"/>
      <sheetName val="Macro1"/>
      <sheetName val="고호석"/>
      <sheetName val="전체내역"/>
      <sheetName val="5사남"/>
      <sheetName val="LS"/>
      <sheetName val="HCCE01"/>
      <sheetName val="평가결과_부서별3"/>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TABLE01"/>
      <sheetName val="외상매출금현황-수정분_A2"/>
      <sheetName val="개발담당자_1"/>
      <sheetName val="May_1"/>
      <sheetName val="평가&amp;선급_미지급"/>
      <sheetName val="HISTORY_REPORT-ARMOR_ALL_&amp;_STP"/>
      <sheetName val="RR_Allocation"/>
      <sheetName val="Indoor_Disposer"/>
      <sheetName val="SLS_UPLOAD"/>
      <sheetName val="차입금_및_담보현황"/>
      <sheetName val="주주_및_채권자_현황v"/>
      <sheetName val="3-1-4_교_x005f_x005f_x005f_x005f_x005f_x005f_x0001"/>
      <sheetName val="3-1-4_교_x005f_x005f_x005f_x0002_1"/>
      <sheetName val="3-1-4_교_x005f_x005f_x005f_x0002__数81"/>
      <sheetName val="3-1-4_교_x005f_x0002__x0001"/>
      <sheetName val="3-1-4_교_x005f_x005f_x00021"/>
      <sheetName val="Infra_기준정보"/>
      <sheetName val="실장기_기준정보"/>
      <sheetName val="04-1_(참고)해외출장비기준"/>
      <sheetName val="참고)미기원_국제학회_Pool&amp;일정"/>
      <sheetName val="3-1-4_교_x005f_x005f_x005f_x005f_x0002"/>
      <sheetName val="3-1-4_교_x005f_x005f_x005f_x005f_x005f_x005f_x005f"/>
      <sheetName val="3-1-4_ɐ_x005f_x005f_x005f_x0000__x005f_x005f_x000"/>
      <sheetName val="3-1-4_교_x005f_x005f_x005f_x0002_?数8"/>
      <sheetName val="별첨3_Marco_기준정보(수정_금지)"/>
      <sheetName val="참고__유효성_검사"/>
      <sheetName val="팀&amp;계정_Code"/>
      <sheetName val="CSOT_T3_기구_견적서_양식_rev1_xlsx"/>
      <sheetName val="파트장_지시업무"/>
      <sheetName val="유효성_기준"/>
      <sheetName val="1指标_周间"/>
      <sheetName val="3-1-4_교_x005f_x005f_x005f"/>
      <sheetName val="3-1-4_ɐ_x005f_x0000__x000"/>
      <sheetName val="3-1-4_ɐ___␀"/>
      <sheetName val="3-1-4_ɐ???␀"/>
      <sheetName val="Para_"/>
      <sheetName val="1-9_7&quot;"/>
      <sheetName val="AC_List"/>
      <sheetName val="ADJTBL_3100"/>
      <sheetName val="ΔVp_&amp;_Ω"/>
      <sheetName val="1_1主表"/>
      <sheetName val="Weekly_(2)"/>
      <sheetName val="(99)-상품제품수불_-본지점"/>
      <sheetName val="voucher"/>
      <sheetName val="수입"/>
      <sheetName val="갑지1"/>
      <sheetName val="제조원가계산서"/>
      <sheetName val="FG"/>
      <sheetName val="인상효1"/>
      <sheetName val="07DATA"/>
      <sheetName val="SILICATE"/>
      <sheetName val="TH VL, NC, DDHT Thanhphuoc"/>
      <sheetName val="支払手形"/>
      <sheetName val="雑収"/>
      <sheetName val="wall"/>
      <sheetName val="전기일위대가"/>
      <sheetName val="Error별건수실적"/>
      <sheetName val="노원열병합  건축공사기성내역서"/>
      <sheetName val="118.세금과공과"/>
      <sheetName val="대비"/>
      <sheetName val="00내역서"/>
      <sheetName val="20관리비율"/>
      <sheetName val="F1YLD"/>
      <sheetName val="F5YLD"/>
      <sheetName val="F8YLD"/>
      <sheetName val="iM1"/>
      <sheetName val="iM1p"/>
      <sheetName val="Income Statement"/>
      <sheetName val="ASEM내역"/>
      <sheetName val="6,000"/>
      <sheetName val="Macro(전선)"/>
      <sheetName val="배관"/>
      <sheetName val="소비자가"/>
      <sheetName val="건축집계표"/>
      <sheetName val="갑지(추정)"/>
      <sheetName val="FRP내역서"/>
      <sheetName val="집계표(OPTION)"/>
      <sheetName val="DATE"/>
      <sheetName val="eq_data"/>
      <sheetName val="Sheet2 (2)"/>
      <sheetName val="공틀공사"/>
      <sheetName val="Y-WORK"/>
      <sheetName val="hMC1"/>
      <sheetName val="hMC2"/>
      <sheetName val="hMP"/>
      <sheetName val="hcYLD"/>
      <sheetName val="iMC1p"/>
      <sheetName val="iMC2p"/>
      <sheetName val="hMPp"/>
      <sheetName val="cM9"/>
      <sheetName val="cM9p"/>
      <sheetName val="f_in"/>
      <sheetName val="물량표"/>
      <sheetName val="적용환율"/>
      <sheetName val="Graph (LGEN)"/>
      <sheetName val="out_prog"/>
      <sheetName val="선적schedule (2)"/>
      <sheetName val="사급자재"/>
      <sheetName val="전체내역 (2)"/>
      <sheetName val="BOQ"/>
      <sheetName val="일반공사"/>
      <sheetName val="MATRLDATA"/>
      <sheetName val="단가표"/>
      <sheetName val="AS복구"/>
      <sheetName val="중기터파기"/>
      <sheetName val="변수값"/>
      <sheetName val="중기상차"/>
      <sheetName val="포장복구집계"/>
      <sheetName val="잡철물"/>
      <sheetName val="전사집계"/>
      <sheetName val="FND"/>
      <sheetName val="FNDp"/>
      <sheetName val="一発シート"/>
      <sheetName val="UR2-Calculation"/>
      <sheetName val="BP2000 Month"/>
      <sheetName val="조명시설"/>
      <sheetName val="내역서을지"/>
      <sheetName val="을지"/>
      <sheetName val="차입금"/>
      <sheetName val="환율021231"/>
      <sheetName val="미확인자산list(171제외)"/>
      <sheetName val="수보제한 (2)"/>
      <sheetName val="고합"/>
      <sheetName val="spread"/>
      <sheetName val="93상각비"/>
      <sheetName val="부대대비"/>
      <sheetName val="냉연집계"/>
      <sheetName val="TIE-IN"/>
      <sheetName val="Data base"/>
      <sheetName val="TOTAL(ITEM)"/>
      <sheetName val="원형맨홀수량"/>
      <sheetName val="plan&amp;section of foundation"/>
      <sheetName val="pile bearing capa &amp; arrenge"/>
      <sheetName val="design load"/>
      <sheetName val="working load at the btm ft."/>
      <sheetName val="stability check"/>
      <sheetName val="design criteria"/>
      <sheetName val="inter"/>
      <sheetName val="PTR台손익"/>
      <sheetName val="골조시행"/>
      <sheetName val="3BL공동구 수량"/>
      <sheetName val="화산경계"/>
      <sheetName val="HISTORICAL"/>
      <sheetName val="FORECASTING"/>
      <sheetName val="WW14"/>
      <sheetName val="WW15"/>
      <sheetName val="견적의뢰"/>
      <sheetName val="집계"/>
      <sheetName val="kimre scrubber"/>
      <sheetName val="소방사항"/>
      <sheetName val="중기일위대가"/>
      <sheetName val="CAPVC"/>
      <sheetName val="고정자산원본"/>
      <sheetName val="뒤차축소"/>
      <sheetName val="F9804"/>
      <sheetName val="BM_NEW2"/>
      <sheetName val="실행견적"/>
      <sheetName val="Data_base"/>
      <sheetName val="노원열병합__건축공사기성내역서"/>
      <sheetName val="Raw_Data1"/>
      <sheetName val="Data_base1"/>
      <sheetName val="노원열병합__건축공사기성내역서1"/>
      <sheetName val="비핵심자산"/>
      <sheetName val="Gox_INT"/>
      <sheetName val="P1_INT"/>
      <sheetName val="TST_Gox"/>
      <sheetName val="ﾘｽﾄ"/>
      <sheetName val="물량산출근거"/>
      <sheetName val="estimate"/>
      <sheetName val="원형1호맨홀토공수량"/>
      <sheetName val="진행조건_및_CD_Data"/>
      <sheetName val="APW"/>
      <sheetName val="단가조사서"/>
      <sheetName val="V5"/>
      <sheetName val="電気設備表"/>
      <sheetName val="구미"/>
      <sheetName val="토목내역"/>
      <sheetName val="남양시작동자105노65기1.3화1.2"/>
      <sheetName val="안정계산"/>
      <sheetName val="단면검토"/>
      <sheetName val="Chiet tinh dz35"/>
      <sheetName val="채권(하반기)"/>
      <sheetName val="경비2내역"/>
      <sheetName val="Sheet28"/>
      <sheetName val="Sheet29"/>
      <sheetName val="P.M 별"/>
      <sheetName val="merger"/>
      <sheetName val="Yield Target"/>
      <sheetName val="T6-6(2)"/>
      <sheetName val="PROCURE"/>
      <sheetName val="10고객별 담당자"/>
      <sheetName val="발행"/>
      <sheetName val="갑지"/>
      <sheetName val="매출(본)"/>
      <sheetName val="재고자산미실현이익제거"/>
      <sheetName val="IX 20 Yr"/>
      <sheetName val="PROP_95"/>
      <sheetName val="BaseData"/>
      <sheetName val="공사개요"/>
      <sheetName val="ﾛﾎﾞｯﾄ搬送時間ﾃﾞｰﾀ"/>
      <sheetName val="DCVD공정요약"/>
      <sheetName val="일위대가목차"/>
      <sheetName val="PM DATA"/>
      <sheetName val="실적분석"/>
      <sheetName val="교육"/>
      <sheetName val="---FAB#1업무일지---"/>
      <sheetName val="95WBS"/>
      <sheetName val="자재표"/>
      <sheetName val="총물량"/>
      <sheetName val="상품보조수불"/>
      <sheetName val="부문손익"/>
      <sheetName val="일위_파일"/>
      <sheetName val="Ekog10"/>
      <sheetName val="개소별수량산출"/>
      <sheetName val=" FURNACE현설"/>
      <sheetName val="식재수량표"/>
      <sheetName val="Baby일위대가"/>
      <sheetName val="예총"/>
      <sheetName val="Sheet5"/>
      <sheetName val="b_balju-단가단가단가"/>
      <sheetName val=" 내역서"/>
      <sheetName val="항목등록"/>
      <sheetName val="산출근거#2-3"/>
      <sheetName val="공비대비"/>
      <sheetName val="형틀공사"/>
      <sheetName val="단가목록"/>
      <sheetName val="코드"/>
      <sheetName val="일정요약"/>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1인1테마"/>
      <sheetName val="9GNG운반"/>
      <sheetName val="시산표(매출조정전)"/>
      <sheetName val="10월상품입고"/>
      <sheetName val="BEND LOSS"/>
      <sheetName val="_FURNACE현설"/>
      <sheetName val="_내역서"/>
      <sheetName val="_FURNACE현설1"/>
      <sheetName val="_내역서1"/>
      <sheetName val="철거 내역서"/>
      <sheetName val="견적서 을지"/>
      <sheetName val="Amount of Itemized"/>
      <sheetName val="4차원가계산서"/>
      <sheetName val="산출내역서"/>
      <sheetName val="유림총괄"/>
      <sheetName val="총괄"/>
      <sheetName val="건축공사 집계표"/>
      <sheetName val="골조"/>
      <sheetName val="터파기및재료"/>
      <sheetName val="단위중량"/>
      <sheetName val="실행(표지,갑,을)"/>
      <sheetName val="TRIM data(sheet1)"/>
      <sheetName val="기번기준"/>
      <sheetName val="영업총괄"/>
      <sheetName val="영업권1114"/>
      <sheetName val="발생Trend (장비별)"/>
      <sheetName val="노임이"/>
      <sheetName val="유림골조"/>
      <sheetName val="내역서(기계)"/>
      <sheetName val="수목데이타 "/>
      <sheetName val="9509"/>
      <sheetName val="출하생산일보"/>
      <sheetName val="관리,공감"/>
      <sheetName val="HVAC"/>
      <sheetName val="자재단가"/>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Tracking Groups"/>
      <sheetName val="신관(1)"/>
      <sheetName val="처음"/>
      <sheetName val="WORK"/>
      <sheetName val="Languages"/>
      <sheetName val="터널조도"/>
      <sheetName val="Macro2"/>
      <sheetName val="주형"/>
      <sheetName val="512M"/>
      <sheetName val="64M"/>
      <sheetName val="COVER SHEET "/>
      <sheetName val="기둥(원형)"/>
      <sheetName val="MEXICO-C"/>
      <sheetName val="OD5000"/>
      <sheetName val="TYPE-A"/>
      <sheetName val="도급"/>
      <sheetName val="Macro4"/>
      <sheetName val="5"/>
      <sheetName val="특별교실"/>
      <sheetName val="__MAIN"/>
      <sheetName val="laroux"/>
      <sheetName val="TIE-INS"/>
      <sheetName val="현관"/>
      <sheetName val="노임(1차)"/>
      <sheetName val="MP02"/>
      <sheetName val="PROCESS"/>
      <sheetName val="CHITIET VL-NC"/>
      <sheetName val="DON GIA"/>
      <sheetName val="일위대가(원본)"/>
      <sheetName val="상용_mp"/>
      <sheetName val="단가비교표"/>
      <sheetName val="유기공정"/>
      <sheetName val="POST COL. 일위대가_호표"/>
      <sheetName val="제품별.XLS"/>
      <sheetName val="%EC%A0%9C%ED%92%88%EB%B3%84.XLS"/>
      <sheetName val="기초분물량표"/>
      <sheetName val="fmv"/>
      <sheetName val="TBUS"/>
      <sheetName val="경비예산"/>
      <sheetName val="생산성(2차)"/>
      <sheetName val="요약(1차)"/>
      <sheetName val="인원"/>
      <sheetName val="분당임차변경"/>
      <sheetName val="공모펀드추가"/>
      <sheetName val="분석결과"/>
      <sheetName val="수입2"/>
      <sheetName val="임차비용"/>
      <sheetName val="임테블"/>
      <sheetName val="7 (2)"/>
      <sheetName val="PP%계산(초기공정능력)"/>
      <sheetName val="3-1-4 ɐ_x005f_x005f_x0000"/>
      <sheetName val="3-1-4 ɐ_x005f_x005f_x005f"/>
      <sheetName val="Sheet 효율"/>
      <sheetName val="기본"/>
      <sheetName val="Subcons"/>
      <sheetName val="경기남부"/>
      <sheetName val="config"/>
      <sheetName val="3.기준(외화1)"/>
      <sheetName val="Sheet1 (3)"/>
      <sheetName val="대구은행"/>
      <sheetName val="5.임직원 사진"/>
      <sheetName val="0.조회"/>
      <sheetName val="s"/>
      <sheetName val="추가예산"/>
      <sheetName val="집계표"/>
      <sheetName val="Low_YLD_Reject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Q4_VE_Saving(_vs_Q3)2"/>
      <sheetName val="Tool_trouble2"/>
      <sheetName val="4TH_64M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Balance Sheet"/>
      <sheetName val="客戶清單customer list"/>
      <sheetName val="comparables"/>
      <sheetName val="Deduction"/>
      <sheetName val="other"/>
      <sheetName val="conclusion"/>
      <sheetName val="결정단가"/>
      <sheetName val="AFE's  By Afe"/>
      <sheetName val="Disclaimer"/>
      <sheetName val="청도"/>
      <sheetName val="Id"/>
      <sheetName val="Intro2"/>
      <sheetName val="개발_RTL_TEST적용"/>
      <sheetName val="Позиция"/>
      <sheetName val="개산공사비"/>
      <sheetName val="매출월"/>
      <sheetName val="생산매출 (3)"/>
      <sheetName val="대차대조표"/>
      <sheetName val="지급어음"/>
      <sheetName val="9700"/>
      <sheetName val="집계표(수배전제조구매)"/>
      <sheetName val="품셈"/>
      <sheetName val="수정용피벗"/>
      <sheetName val="Register"/>
      <sheetName val="SLAB&quot;1&quot;"/>
      <sheetName val="Pricing"/>
      <sheetName val="CSDL"/>
      <sheetName val="업무분장 "/>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별첨2-1"/>
      <sheetName val="기준정보_(Main_Dual_LN)_CHDZ-Y663A"/>
      <sheetName val="GAP log template 가이드"/>
      <sheetName val="RCM Guideline"/>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MEM수율입고"/>
      <sheetName val="판매종합"/>
      <sheetName val="경상비내역"/>
      <sheetName val="Sheet14"/>
      <sheetName val="Sheet13"/>
      <sheetName val="BOQ-1"/>
      <sheetName val="2.대외공문"/>
      <sheetName val="부하집계표"/>
      <sheetName val="Cost Reduction"/>
      <sheetName val="법인세비용_2004"/>
      <sheetName val="전산자료조회(060418)"/>
      <sheetName val="주당순이익"/>
      <sheetName val="감사회사"/>
      <sheetName val="수불명세서"/>
      <sheetName val="BASEMODL"/>
      <sheetName val="중연"/>
      <sheetName val="용연"/>
      <sheetName val="예산M11A"/>
      <sheetName val="3CHBDC"/>
      <sheetName val="FCU (2)"/>
      <sheetName val="7-1단위세대오배수FUD"/>
      <sheetName val="누락일위대가내역"/>
      <sheetName val="计算稿"/>
      <sheetName val="BM2D_5G3"/>
      <sheetName val="VIAD_5G3"/>
      <sheetName val="VIACHN_5G3"/>
      <sheetName val="기본데이타"/>
      <sheetName val="4 LINE"/>
      <sheetName val="7 th"/>
      <sheetName val="확산동"/>
      <sheetName val="차압계산"/>
      <sheetName val="공조기"/>
      <sheetName val="공조기휀"/>
      <sheetName val="AHU집계"/>
      <sheetName val="ACE"/>
      <sheetName val="5.동별횡주관경"/>
      <sheetName val="비케이엘씨디"/>
      <sheetName val="PSTS(2008)"/>
      <sheetName val="영업_일11"/>
      <sheetName val="경__비_1"/>
      <sheetName val="Spec_Infomation_Notice_Cover"/>
      <sheetName val="표지_(2)"/>
      <sheetName val="견적단가"/>
      <sheetName val="빙장비사양"/>
      <sheetName val="장비사양"/>
      <sheetName val="등록양식 (2)"/>
      <sheetName val="수량산출"/>
      <sheetName val="해외세목"/>
      <sheetName val="컨베어"/>
      <sheetName val="환경기계공정표 (3)"/>
      <sheetName val="실행(ALT1)"/>
      <sheetName val="FRP PIPING 일위대가"/>
      <sheetName val="자재대"/>
      <sheetName val="VMB Utility"/>
      <sheetName val="wssm"/>
      <sheetName val="수로BOX"/>
      <sheetName val="설계서(본관)"/>
      <sheetName val="해외법인"/>
      <sheetName val="제조원가"/>
      <sheetName val="10월작업불량"/>
      <sheetName val="Build Plan All"/>
      <sheetName val="※ Code2. 危险性分类｜위험성분류"/>
      <sheetName val="비교표"/>
      <sheetName val="옥외배관기본공량"/>
      <sheetName val="총괄갑 "/>
      <sheetName val="CPk"/>
      <sheetName val="赤"/>
      <sheetName val="Wafer별Data"/>
      <sheetName val="FAB1(생산부)"/>
      <sheetName val="TRE TABLE"/>
      <sheetName val="TOTAL인원"/>
      <sheetName val="C-3,Ass'y"/>
      <sheetName val="설비원가"/>
      <sheetName val="選択肢マスタ"/>
      <sheetName val="타워기초"/>
      <sheetName val="교각1"/>
      <sheetName val="일보"/>
      <sheetName val="HDPDEP"/>
      <sheetName val="PT1"/>
      <sheetName val="Lot처리"/>
      <sheetName val="Status"/>
      <sheetName val="STIET_O2"/>
      <sheetName val="Construction"/>
      <sheetName val="comps LFY+"/>
      <sheetName val="HDI implied"/>
      <sheetName val="가공"/>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기초단가"/>
      <sheetName val="Trend_그래프用"/>
      <sheetName val="Sch_PR-2"/>
      <sheetName val="Sch_PR-3"/>
      <sheetName val="선급법인세_(2)"/>
      <sheetName val="중기조종사 단위단가"/>
      <sheetName val="노무"/>
      <sheetName val="PST209"/>
      <sheetName val="일위대가 "/>
      <sheetName val="달력"/>
      <sheetName val="달력원본"/>
      <sheetName val="연간근무편성표"/>
      <sheetName val="계정"/>
      <sheetName val="TRIAS_TI"/>
      <sheetName val="FAB7_BPM"/>
      <sheetName val="상불"/>
      <sheetName val="서보,PLC단가표"/>
      <sheetName val="항목구분"/>
      <sheetName val="원가계산서"/>
      <sheetName val="Pumping"/>
      <sheetName val="산출0"/>
      <sheetName val="콘크리트타설집계표"/>
      <sheetName val="※ Code1. 部门｜부서(팀) "/>
      <sheetName val="월별"/>
      <sheetName val="F45"/>
      <sheetName val="F45(1Q)"/>
      <sheetName val="재단재고"/>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etc"/>
      <sheetName val="조립자재_Pivot"/>
      <sheetName val="pre-anal손익계산서"/>
      <sheetName val="pre-anal대차대조표"/>
      <sheetName val="Decision"/>
      <sheetName val="5530"/>
      <sheetName val="MARCsheet"/>
      <sheetName val="YOEMAGUM"/>
      <sheetName val="예금구좌"/>
      <sheetName val="서식"/>
      <sheetName val="별첨12-1"/>
      <sheetName val="Setting"/>
      <sheetName val="설비2차"/>
      <sheetName val="MOTO"/>
      <sheetName val="AFF. FILE"/>
      <sheetName val="COLOR별 인쇄"/>
      <sheetName val="①FABII"/>
      <sheetName val="Grouping"/>
      <sheetName val="'M 1"/>
      <sheetName val="'M 2"/>
      <sheetName val="Aicklen"/>
      <sheetName val="Howie"/>
      <sheetName val="Biggs"/>
      <sheetName val="Brains"/>
      <sheetName val="Projections 2"/>
      <sheetName val="BAV_alt"/>
      <sheetName val="Intl def"/>
      <sheetName val="Segment"/>
      <sheetName val="PV Graph Data"/>
      <sheetName val="Human Ressources"/>
      <sheetName val="O.M. by Segment"/>
      <sheetName val="ENXX map to SAP 102204"/>
      <sheetName val="GDX"/>
      <sheetName val="Financials"/>
      <sheetName val="HP Forecast - POL &amp; SW"/>
      <sheetName val="BackUp"/>
      <sheetName val="Exhibit 2.0"/>
      <sheetName val="Exhibit 3.0"/>
      <sheetName val="seg comp op margin_P"/>
      <sheetName val="Forecast Period"/>
      <sheetName val="MCS"/>
      <sheetName val="Variables"/>
      <sheetName val="LC"/>
      <sheetName val="LC last year"/>
      <sheetName val="USD"/>
      <sheetName val="USD last year"/>
      <sheetName val="KeyMultInputs"/>
      <sheetName val="HFR Flash"/>
      <sheetName val="inventory"/>
      <sheetName val="Q1"/>
      <sheetName val="Rounding IS"/>
      <sheetName val="Rounding IS2"/>
      <sheetName val="Rounding Tax"/>
      <sheetName val="Round Type"/>
      <sheetName val="BW Retrieve CY"/>
      <sheetName val="VBasic"/>
      <sheetName val="States"/>
      <sheetName val="Entity Codes"/>
      <sheetName val="Top"/>
      <sheetName val="FY01"/>
      <sheetName val="OCOGS"/>
      <sheetName val="AP SO P&amp;L"/>
      <sheetName val="pmH comet"/>
      <sheetName val="PTE Delta Explanation"/>
      <sheetName val="인원계획-미화"/>
      <sheetName val="재무가정"/>
      <sheetName val="FED R&amp;D PBC"/>
      <sheetName val="Co "/>
      <sheetName val="Group "/>
      <sheetName val="Deluxe Rev FY01"/>
      <sheetName val="Drivers"/>
      <sheetName val="CRITERIA1"/>
      <sheetName val="Outside Services"/>
      <sheetName val="OC lookup table"/>
      <sheetName val="BU VLookup"/>
      <sheetName val="Actual Update"/>
      <sheetName val="B4 JE"/>
      <sheetName val="Payroll"/>
      <sheetName val="Exception List Drop Down"/>
      <sheetName val="IS"/>
      <sheetName val="Comp. Transaction"/>
      <sheetName val="AW"/>
      <sheetName val="RSG"/>
      <sheetName val="IND"/>
      <sheetName val="FAS 109"/>
      <sheetName val="Tickmarks"/>
      <sheetName val="MixPay Tb"/>
      <sheetName val="Basic Subs Mo"/>
      <sheetName val="QBO195"/>
      <sheetName val="Data - Paid Mon sum"/>
      <sheetName val="BO Issue res"/>
      <sheetName val="Instructions"/>
      <sheetName val="Deposits"/>
      <sheetName val="Adjustments-Payouts-Guarantees"/>
      <sheetName val="All Deposits"/>
      <sheetName val="Commissions"/>
      <sheetName val="Detail"/>
      <sheetName val="Measurements"/>
      <sheetName val="Account Number"/>
      <sheetName val="Zuora_GL_Reconcilation"/>
      <sheetName val="CurrentFebPayouts"/>
      <sheetName val="QKN"/>
      <sheetName val="השקעה באחרות"/>
      <sheetName val="Office Expenses"/>
      <sheetName val="BO num cases"/>
      <sheetName val="Q4 forecast customers"/>
      <sheetName val="Lacerte migration 4-17-09"/>
      <sheetName val="ProSeries migration 4-17-09"/>
      <sheetName val="Lacerte - Prior Year"/>
      <sheetName val="ProSeries - Prior Year"/>
      <sheetName val="Subs Summ (2)"/>
      <sheetName val="Channel Structure"/>
      <sheetName val="Employee ISO &amp; NSO Table"/>
      <sheetName val="Clickstream by Week"/>
      <sheetName val="PBC_9-30 Trial Balance"/>
      <sheetName val="kisvalue data-주채무계열"/>
      <sheetName val="K701"/>
      <sheetName val="WPL"/>
      <sheetName val="Codes"/>
      <sheetName val="公式条件 勿删"/>
      <sheetName val="품종별월계"/>
      <sheetName val="Chart"/>
      <sheetName val="Pivot"/>
      <sheetName val="잉여금"/>
      <sheetName val="손익계산서"/>
      <sheetName val="LABTOTAL"/>
      <sheetName val="부서CODE"/>
      <sheetName val="호봉CODE"/>
      <sheetName val="TMC_VP2001"/>
      <sheetName val="교육계획"/>
      <sheetName val="과천MAIN"/>
      <sheetName val="Project Brief"/>
      <sheetName val="14_1부1"/>
      <sheetName val="HiPas일보_in1"/>
      <sheetName val="Selection_List"/>
      <sheetName val="폐토수익화 "/>
      <sheetName val="작성기준"/>
      <sheetName val="Contents"/>
      <sheetName val="DROP_DOWN_OPTIONS"/>
      <sheetName val="외주가공"/>
      <sheetName val="1.설계기준"/>
      <sheetName val="을"/>
      <sheetName val=" 냉각수펌프"/>
      <sheetName val="6PILE  (돌출)"/>
      <sheetName val="iM10"/>
      <sheetName val="DATA(BAC)"/>
      <sheetName val="EHP 내역서"/>
      <sheetName val="M10F 3F TSPR05 베이파티션 설치공사_내역서.x"/>
      <sheetName val="3.공통공사대비"/>
      <sheetName val="정보매체A동"/>
      <sheetName val="Spool Status"/>
      <sheetName val="간접"/>
      <sheetName val="HIS"/>
      <sheetName val="118_세금과공과"/>
      <sheetName val="Income_Statement"/>
      <sheetName val="Sheet2_(2)"/>
      <sheetName val="工완성공사율"/>
      <sheetName val="F12"/>
      <sheetName val="General Assumptions"/>
      <sheetName val="Scorecard"/>
      <sheetName val="dfab"/>
      <sheetName val="dfas"/>
      <sheetName val="dfrtd"/>
      <sheetName val="dfrtm"/>
      <sheetName val="dmm"/>
      <sheetName val="dpex"/>
      <sheetName val="dpkg"/>
      <sheetName val="dprd"/>
      <sheetName val="dsal"/>
      <sheetName val="dspd"/>
      <sheetName val="dwfs"/>
      <sheetName val="MM투입 계획"/>
      <sheetName val="SA3200"/>
      <sheetName val="난방열교"/>
      <sheetName val="급탕열교"/>
      <sheetName val="단면치수"/>
      <sheetName val="목차"/>
      <sheetName val="LO"/>
      <sheetName val="RATS_Patch"/>
      <sheetName val="RATS_Gates_Milestones"/>
      <sheetName val="MASTER_Hynix"/>
      <sheetName val="★Friends 핵심 Member 교육"/>
      <sheetName val="업체의 LPL소속정보"/>
      <sheetName val="입찰안"/>
      <sheetName val="공사비집계"/>
      <sheetName val="실행내역"/>
      <sheetName val="직노"/>
      <sheetName val="Customer Databas"/>
      <sheetName val="기초공"/>
      <sheetName val="RAW"/>
      <sheetName val="PACKING LIST"/>
      <sheetName val="직무기준"/>
      <sheetName val="DHE-P"/>
      <sheetName val="붙여넣기(이상발생)"/>
      <sheetName val="plan&amp;section_of_foundation"/>
      <sheetName val="pile_bearing_capa_&amp;_arrenge"/>
      <sheetName val="design_load"/>
      <sheetName val="working_load_at_the_btm_ft_"/>
      <sheetName val="stability_check"/>
      <sheetName val="design_criteria"/>
      <sheetName val="3BL공동구_수량"/>
      <sheetName val="pipe"/>
      <sheetName val="ML"/>
      <sheetName val="1998"/>
      <sheetName val="값목록(Don't touch)"/>
      <sheetName val="생산량"/>
      <sheetName val="Implementation Status"/>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총괄매출계획"/>
      <sheetName val="아파트 기성내역서"/>
      <sheetName val="건강"/>
      <sheetName val="2006"/>
      <sheetName val="연체대출"/>
      <sheetName val="등가관장표"/>
      <sheetName val="(4-2)열관류값-2"/>
      <sheetName val="일위대가(당초)"/>
      <sheetName val="2001손익실적"/>
      <sheetName val="출금실적"/>
      <sheetName val="48전력선로일위"/>
      <sheetName val="FC-101"/>
      <sheetName val="매립"/>
      <sheetName val="QandAJunior"/>
      <sheetName val="건축공사"/>
      <sheetName val="입찰"/>
      <sheetName val="현경"/>
      <sheetName val="설계명세,97품셈"/>
      <sheetName val="MNT 개발계획_최종"/>
      <sheetName val="8.수량산출 (2)"/>
      <sheetName val="Front"/>
      <sheetName val="아파트건축"/>
      <sheetName val="BOOK4"/>
      <sheetName val="대운반(철재)"/>
      <sheetName val="가계부"/>
      <sheetName val="제품목록"/>
      <sheetName val="매입매출관리"/>
      <sheetName val="단가결정"/>
      <sheetName val="LOG"/>
      <sheetName val="수목표준대가"/>
      <sheetName val="0110(상세작업분)"/>
      <sheetName val="_내역서2"/>
      <sheetName val="_FURNACE현설2"/>
      <sheetName val="BEND_LOSS"/>
      <sheetName val="철거_내역서"/>
      <sheetName val="견적서_을지"/>
      <sheetName val="PM_DATA"/>
      <sheetName val="Amount_of_Itemized"/>
      <sheetName val="소방"/>
      <sheetName val="광주운남을"/>
      <sheetName val="95년12월말"/>
      <sheetName val="매출매입_153Q"/>
      <sheetName val=" 기성청구서 양식.xlsx"/>
      <sheetName val="기본사항"/>
      <sheetName val="_55_RA_장입기_091203_xlsx2"/>
      <sheetName val="3-1-4_교_x0002__x0000_数82"/>
      <sheetName val="3-1-4_교_x0002_2"/>
      <sheetName val="3-1-4_교_x0002__数82"/>
      <sheetName val="3-1-4_교_x005f_x0002__x002"/>
      <sheetName val="기타. Box"/>
      <sheetName val="물량투입계획"/>
      <sheetName val="이자율별 차입금 적수"/>
      <sheetName val="PART"/>
      <sheetName val="년령분석표(02년)"/>
      <sheetName val="지역별"/>
      <sheetName val="Index"/>
      <sheetName val="Sheet109"/>
      <sheetName val="256D_OUT_TAT3"/>
      <sheetName val="3ND_64M4"/>
      <sheetName val="시실누(모)_4"/>
      <sheetName val="data_(누계)3"/>
      <sheetName val="data_(전년동기)3"/>
      <sheetName val="1_현금예금2"/>
      <sheetName val="1_현금및현금성자산2"/>
      <sheetName val="1_BS1"/>
      <sheetName val="2_PL1"/>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자재_집계표4"/>
      <sheetName val="3-1-4_교数82"/>
      <sheetName val="Credit_Calc4"/>
      <sheetName val="CAPA분석_360K4"/>
      <sheetName val="3-1-4_교2"/>
      <sheetName val="_55_BA_장입기_091203_xlsx4"/>
      <sheetName val="입찰내역_발주처_양식4"/>
      <sheetName val="불합리_적출_및_관리3"/>
      <sheetName val="부품별_매입현황3"/>
      <sheetName val="기본_상수3"/>
      <sheetName val="TFT_저항3"/>
      <sheetName val="3-1-4_교_x005f_x0002__x005f_x0000_数83"/>
      <sheetName val="F-T_Voltage3"/>
      <sheetName val="XY_tilt_2nd3"/>
      <sheetName val="1__Angle_confirm3"/>
      <sheetName val="Var_3"/>
      <sheetName val="Array_PI3"/>
      <sheetName val="VIZIO_DA가격3"/>
      <sheetName val="기타_DA가격3"/>
      <sheetName val="LGE_DA가격3"/>
      <sheetName val="3-1-4_교_x005f_x0002_3"/>
      <sheetName val="영업본부US$실적_(2)3"/>
      <sheetName val="3-1-4_교_数82"/>
      <sheetName val="3-1-4_교_x005f_x005f_x005f_x0002__x005f_x005f_x003"/>
      <sheetName val="3-1-4_교_x005f_x0002__数83"/>
      <sheetName val="3-1-4_ɐ3"/>
      <sheetName val="제조혁신(이지연,_윤수향)3"/>
      <sheetName val="값목록(Do_not_touch)3"/>
      <sheetName val="24_보증금(전신전화가입권)3"/>
      <sheetName val="근로소득_세액표3"/>
      <sheetName val="건강보험_표준요율표3"/>
      <sheetName val="국민연금_표준요율표3"/>
      <sheetName val="_M10C_DIFF_산포_개선_사례_BASE_PRESS3"/>
      <sheetName val="Laser_Alignment_Target_Spec3"/>
      <sheetName val="Laser_Focus_Spec3"/>
      <sheetName val="_M10C_DIFF_산포_개선_사례_7자_GAS_LIN3"/>
      <sheetName val="Graph_Data3"/>
      <sheetName val="실행내역서_3"/>
      <sheetName val="BP-이발-RJ_TREND3"/>
      <sheetName val="유해위험요인_분류체계3"/>
      <sheetName val="DAILY_CHECK3"/>
      <sheetName val="EPM_Raw3"/>
      <sheetName val="PT1H_Raw3"/>
      <sheetName val="판매실적_종합3"/>
      <sheetName val="Down_Time3"/>
      <sheetName val="H_P견적(참조)3"/>
      <sheetName val="경수97_023"/>
      <sheetName val="1995년_섹터별_매출3"/>
      <sheetName val="4-8_공통3"/>
      <sheetName val="Fabless_comp_ROE3"/>
      <sheetName val="Making_Order3"/>
      <sheetName val="6)Matl_analysis2"/>
      <sheetName val="EQUIP_LIST2"/>
      <sheetName val="TFT_측정(2)2"/>
      <sheetName val="사유_구분2"/>
      <sheetName val="14_1&quot;_Cst_변화2"/>
      <sheetName val="계조에_따른_특성2"/>
      <sheetName val="무상_Part_List(BW)2"/>
      <sheetName val="※_참고사항2"/>
      <sheetName val="_T3B-SN_SOD_SKIP_+_SIGE_No_Del2"/>
      <sheetName val="Wip_Status2"/>
      <sheetName val="7682LA_SKD(12_4)2"/>
      <sheetName val="공종별_집계2"/>
      <sheetName val="공사비_내역_(가)2"/>
      <sheetName val="BSD_(2)2"/>
      <sheetName val="_견적서2"/>
      <sheetName val="설산1_나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반입시나리오(area별_조정)2"/>
      <sheetName val="DataBase_작성_샘플2"/>
      <sheetName val="TFT_활동2"/>
      <sheetName val="Drop_Memu2"/>
      <sheetName val="재고_및_일일_TREND1"/>
      <sheetName val="일일정산_TREND1"/>
      <sheetName val="세부_대응1"/>
      <sheetName val="CScore_February1"/>
      <sheetName val="Series_C_Options1"/>
      <sheetName val="Updated_FY2010_Wkg_FCST1"/>
      <sheetName val="Aug_2010_MSPP_Purchase1"/>
      <sheetName val="MSPP_weighted-_QTD1"/>
      <sheetName val="Stock_Price_NASDAQ1"/>
      <sheetName val="DSU_weighted-_QTD1"/>
      <sheetName val="MSPP_weighted-_YTD1"/>
      <sheetName val="DSU_weighted-_YTD1"/>
      <sheetName val="SL_Input1"/>
      <sheetName val="GL_Recon1"/>
      <sheetName val="Operating_LR_(Q1_-_Q4)1"/>
      <sheetName val="OB_DTL1"/>
      <sheetName val="AR_AGING1"/>
      <sheetName val="J3_41"/>
      <sheetName val="RATE_CHART1"/>
      <sheetName val="U1_51"/>
      <sheetName val="U1_21"/>
      <sheetName val="U1_41"/>
      <sheetName val="U1_11"/>
      <sheetName val="U1_31"/>
      <sheetName val="Rent_Analysis1"/>
      <sheetName val="Drop_Down1"/>
      <sheetName val="Game_changer_priorities1"/>
      <sheetName val="Emp_Exercise_Table1"/>
      <sheetName val="Earn_&amp;_E&amp;P_&amp;_Taxes_ENXX_061"/>
      <sheetName val="Prelim_FPHCI1"/>
      <sheetName val="Details_FY001"/>
      <sheetName val="Expansion_Expenses1"/>
      <sheetName val="PCP_Recruitment_&amp;_Productivity1"/>
      <sheetName val="State_Franchise_Taxes{C&amp;S}1"/>
      <sheetName val="UNADJUSTED_FROM_PS1"/>
      <sheetName val="세보설계_인력1"/>
      <sheetName val="장비별_메이커1"/>
      <sheetName val="MDOD_DATA1"/>
      <sheetName val="EBARA_PM현황"/>
      <sheetName val="손익분기점_데이터"/>
      <sheetName val="4월_건강정산-기"/>
      <sheetName val="구분자_표준_초안1"/>
      <sheetName val="3-1-4_교_x0001"/>
      <sheetName val="3-1-4_교数81"/>
      <sheetName val="3-1-4_교1"/>
      <sheetName val="3-1-4_교_数81"/>
      <sheetName val="3-1-4_교_x001"/>
      <sheetName val="제품"/>
      <sheetName val="Raw materials"/>
      <sheetName val="NDRAM_DATA"/>
      <sheetName val="과거판매자료"/>
      <sheetName val="월CAPA계산"/>
      <sheetName val="Need Data"/>
      <sheetName val="SYS CAT_RENEW_1"/>
      <sheetName val="SYS GROUP NO"/>
      <sheetName val="CLASS"/>
      <sheetName val="CHEMICALS"/>
      <sheetName val="Mkt_E_x0005_ᙪ"/>
      <sheetName val="20190530"/>
      <sheetName val="유첨1_WW4忕"/>
      <sheetName val="교육일정"/>
      <sheetName val="유림콘도"/>
      <sheetName val="유형 테이블"/>
      <sheetName val="참조)마스터정보"/>
      <sheetName val="장비기능분류"/>
      <sheetName val="CODE LIST"/>
      <sheetName val="下拉项目"/>
      <sheetName val="原因分类目录"/>
      <sheetName val="下拉选项"/>
      <sheetName val="总表"/>
      <sheetName val="0-ハード（その他)"/>
      <sheetName val="작성Guideline"/>
      <sheetName val="업무모델"/>
      <sheetName val="(참조) 장비기능분류"/>
      <sheetName val="(참조) 변경유형"/>
      <sheetName val="EQT-EST_x0000_"/>
      <sheetName val="산출근거"/>
      <sheetName val="목록관리"/>
      <sheetName val="투자성격 분류"/>
      <sheetName val="Value List"/>
      <sheetName val="(참조) 선택 값 리스트"/>
      <sheetName val="기능분류 List"/>
      <sheetName val="Maker (To-Be)"/>
      <sheetName val="EQ Model List"/>
      <sheetName val="Sub Unit List"/>
      <sheetName val="Sub Unit 분류_191016"/>
      <sheetName val="장비기능분류_191112"/>
      <sheetName val="분류목록"/>
      <sheetName val=" BSAF_20190111"/>
      <sheetName val="차체부품 INS REPORT(갑)"/>
      <sheetName val="3-1-4 교_x005f"/>
      <sheetName val="3-1-4 ɐ_x0000__x000"/>
      <sheetName val="WIND"/>
      <sheetName val="작업목록"/>
      <sheetName val="작업 반복"/>
      <sheetName val="차트 이름표"/>
      <sheetName val="데이터 액세스"/>
      <sheetName val="M14B"/>
      <sheetName val="有效性定义"/>
      <sheetName val="VGID_Hot_Carrier2"/>
      <sheetName val="VGID_Body_Effect2"/>
      <sheetName val="할증_2"/>
      <sheetName val="6_Machine_Lis2"/>
      <sheetName val="3-1-4_교_x005f_x0002_?数81"/>
      <sheetName val="게이트_지연시간_설정_21"/>
      <sheetName val="3-1-4_ɐ_x005f_x0000__x005f_x0000__x005f_x0000_␀1"/>
      <sheetName val="VAC_Robot_현황1"/>
      <sheetName val="후공정_장비반_업무_List1"/>
      <sheetName val="Main_Data1"/>
      <sheetName val="3-1-4_교_x0002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3-1-4_교_x005f_x005f_x005f_x0002__x0001"/>
      <sheetName val="첨부1_Utility_물질명,_배관_재질(수정_금지)1"/>
      <sheetName val="제품_Master1"/>
      <sheetName val="Mkt_Eሶ"/>
      <sheetName val="3-1-4_ɐ_x005f_x005f_x005f_x005f_x005f_x005f_x0000"/>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用水量"/>
      <sheetName val="3-1-4_교_x0002_?数8"/>
      <sheetName val="3-1-4 ɐ_x0000"/>
      <sheetName val="3-1-4 ɐ_x005f"/>
      <sheetName val="1-4备注"/>
      <sheetName val="基准"/>
      <sheetName val="勿删基准"/>
      <sheetName val="参数基准"/>
      <sheetName val="2016년 계약단가"/>
      <sheetName val="C2F 人员"/>
      <sheetName val="区分"/>
      <sheetName val="돈암사업"/>
      <sheetName val="1-6参照表3"/>
      <sheetName val="TTL"/>
      <sheetName val="분류목록_20191219"/>
      <sheetName val="선택리스트"/>
      <sheetName val="업무연락"/>
      <sheetName val="0415"/>
      <sheetName val="PL-yearly"/>
      <sheetName val="Eqptype"/>
      <sheetName val="Cash Flow"/>
      <sheetName val="HidM SPEC v1"/>
      <sheetName val="BudgetCode"/>
      <sheetName val="DepartCode"/>
      <sheetName val="ProjectCode"/>
      <sheetName val="3-1-4䀀⊔"/>
      <sheetName val="Mkt_E_x0000_⢐"/>
      <sheetName val="2017년 단가"/>
      <sheetName val="참고사항"/>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3-1-4_교数83"/>
      <sheetName val="Credit_Calc5"/>
      <sheetName val="자재_집계표5"/>
      <sheetName val="3-1-4_교3"/>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EQUIP_LIST3"/>
      <sheetName val="TFT_측정(2)3"/>
      <sheetName val="사유_구분3"/>
      <sheetName val="14_1&quot;_Cst_변화3"/>
      <sheetName val="계조에_따른_특성3"/>
      <sheetName val="무상_Part_List(BW)3"/>
      <sheetName val="※_참고사항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데이터_유효성검사2"/>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3-1-4_교_x005f"/>
      <sheetName val="3-1-4_ɐ_x000"/>
      <sheetName val="CODE_LIST"/>
      <sheetName val="작업_반복"/>
      <sheetName val="차트_이름표"/>
      <sheetName val="데이터_액세스"/>
      <sheetName val="3-1-4_ɐ_x005f_x005f_x0000"/>
      <sheetName val="3-1-4_ɐ_x005f_x005f_x005f"/>
      <sheetName val="3-1-4_ɐ_x0000"/>
      <sheetName val="3-1-4_ɐ_x005f"/>
      <sheetName val="C2F_人员"/>
      <sheetName val="2016년_계약단가"/>
      <sheetName val="Cash_Flow"/>
      <sheetName val="HidM_SPEC_v1"/>
      <sheetName val="2017년_단가"/>
      <sheetName val="참고)출장비_반영_기준표"/>
      <sheetName val="구매자재팀_집계"/>
      <sheetName val="구매자재팀_목표"/>
      <sheetName val="유첨2__기준정보"/>
      <sheetName val="기준정보_(9)"/>
      <sheetName val="Pipeline_DB_관리_Point"/>
      <sheetName val="3-1-4 _x0017__x0000_"/>
      <sheetName val="Sheet25"/>
      <sheetName val="New"/>
      <sheetName val="숨기기시트"/>
      <sheetName val="装备名 划分示例"/>
      <sheetName val="ASSIGN"/>
      <sheetName val="판매98"/>
      <sheetName val="ZFIR10520_06BS"/>
      <sheetName val="审计调整"/>
      <sheetName val="Sheet17"/>
      <sheetName val="현황CODE"/>
      <sheetName val="손익현황"/>
      <sheetName val="COVER_SHEET_"/>
      <sheetName val="COVER_SHEET_1"/>
      <sheetName val="118_세금과공과1"/>
      <sheetName val="8.개발단가"/>
      <sheetName val="depreciation of machinery"/>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sheetData sheetId="216"/>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refreshError="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sheetData sheetId="573"/>
      <sheetData sheetId="574" refreshError="1"/>
      <sheetData sheetId="575"/>
      <sheetData sheetId="576"/>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sheetData sheetId="639"/>
      <sheetData sheetId="640"/>
      <sheetData sheetId="641" refreshError="1"/>
      <sheetData sheetId="642" refreshError="1"/>
      <sheetData sheetId="643" refreshError="1"/>
      <sheetData sheetId="644" refreshError="1"/>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sheetData sheetId="925"/>
      <sheetData sheetId="926"/>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sheetData sheetId="963"/>
      <sheetData sheetId="964"/>
      <sheetData sheetId="965"/>
      <sheetData sheetId="966"/>
      <sheetData sheetId="967"/>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sheetData sheetId="101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sheetData sheetId="1073"/>
      <sheetData sheetId="1074"/>
      <sheetData sheetId="1075"/>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sheetData sheetId="1276"/>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refreshError="1"/>
      <sheetData sheetId="1455"/>
      <sheetData sheetId="1456"/>
      <sheetData sheetId="1457"/>
      <sheetData sheetId="1458"/>
      <sheetData sheetId="1459"/>
      <sheetData sheetId="1460"/>
      <sheetData sheetId="1461"/>
      <sheetData sheetId="1462"/>
      <sheetData sheetId="1463"/>
      <sheetData sheetId="1464" refreshError="1"/>
      <sheetData sheetId="1465" refreshError="1"/>
      <sheetData sheetId="1466" refreshError="1"/>
      <sheetData sheetId="1467" refreshError="1"/>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sheetData sheetId="1725"/>
      <sheetData sheetId="1726"/>
      <sheetData sheetId="1727"/>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sheetData sheetId="1983"/>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sheetData sheetId="2029"/>
      <sheetData sheetId="2030"/>
      <sheetData sheetId="2031"/>
      <sheetData sheetId="2032"/>
      <sheetData sheetId="2033"/>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sheetData sheetId="2076"/>
      <sheetData sheetId="2077"/>
      <sheetData sheetId="2078"/>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sheetData sheetId="2304"/>
      <sheetData sheetId="2305" refreshError="1"/>
      <sheetData sheetId="2306" refreshError="1"/>
      <sheetData sheetId="2307" refreshError="1"/>
      <sheetData sheetId="2308" refreshError="1"/>
      <sheetData sheetId="2309" refreshError="1"/>
      <sheetData sheetId="2310" refreshError="1"/>
      <sheetData sheetId="2311" refreshError="1"/>
      <sheetData sheetId="2312"/>
      <sheetData sheetId="2313" refreshError="1"/>
      <sheetData sheetId="2314"/>
      <sheetData sheetId="2315"/>
      <sheetData sheetId="2316"/>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sheetData sheetId="2336"/>
      <sheetData sheetId="2337"/>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sheetData sheetId="2377"/>
      <sheetData sheetId="2378"/>
      <sheetData sheetId="2379"/>
      <sheetData sheetId="2380"/>
      <sheetData sheetId="2381"/>
      <sheetData sheetId="2382"/>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sheetData sheetId="2450" refreshError="1"/>
      <sheetData sheetId="2451" refreshError="1"/>
      <sheetData sheetId="2452"/>
      <sheetData sheetId="2453"/>
      <sheetData sheetId="2454"/>
      <sheetData sheetId="2455"/>
      <sheetData sheetId="2456"/>
      <sheetData sheetId="2457"/>
      <sheetData sheetId="2458"/>
      <sheetData sheetId="2459" refreshError="1"/>
      <sheetData sheetId="2460" refreshError="1"/>
      <sheetData sheetId="2461" refreshError="1"/>
      <sheetData sheetId="2462" refreshError="1"/>
      <sheetData sheetId="2463" refreshError="1"/>
      <sheetData sheetId="2464" refreshError="1"/>
      <sheetData sheetId="2465"/>
      <sheetData sheetId="2466"/>
      <sheetData sheetId="2467"/>
      <sheetData sheetId="2468"/>
      <sheetData sheetId="2469"/>
      <sheetData sheetId="2470" refreshError="1"/>
      <sheetData sheetId="2471" refreshError="1"/>
      <sheetData sheetId="2472" refreshError="1"/>
      <sheetData sheetId="2473" refreshError="1"/>
      <sheetData sheetId="2474" refreshError="1"/>
      <sheetData sheetId="2475" refreshError="1"/>
      <sheetData sheetId="2476" refreshError="1"/>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refreshError="1"/>
      <sheetData sheetId="2726"/>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sheetData sheetId="2754" refreshError="1"/>
      <sheetData sheetId="2755" refreshError="1"/>
      <sheetData sheetId="2756" refreshError="1"/>
      <sheetData sheetId="2757" refreshError="1"/>
      <sheetData sheetId="2758" refreshError="1"/>
      <sheetData sheetId="2759" refreshError="1"/>
      <sheetData sheetId="2760"/>
      <sheetData sheetId="2761" refreshError="1"/>
      <sheetData sheetId="2762" refreshError="1"/>
      <sheetData sheetId="2763" refreshError="1"/>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일반사항"/>
      <sheetName val="BS지우기"/>
      <sheetName val="정산표"/>
      <sheetName val="CF"/>
      <sheetName val="Sub"/>
      <sheetName val="error"/>
      <sheetName val="Sheet1"/>
      <sheetName val="현금흐름정산표(강원일보)"/>
      <sheetName val="9-1차이내역"/>
    </sheetNames>
    <sheetDataSet>
      <sheetData sheetId="0"/>
      <sheetData sheetId="1"/>
      <sheetData sheetId="2"/>
      <sheetData sheetId="3"/>
      <sheetData sheetId="4" refreshError="1">
        <row r="58">
          <cell r="D58">
            <v>518362832</v>
          </cell>
        </row>
        <row r="59">
          <cell r="C59">
            <v>37703400</v>
          </cell>
        </row>
        <row r="60">
          <cell r="C60">
            <v>598436707</v>
          </cell>
        </row>
        <row r="61">
          <cell r="C61">
            <v>4846412</v>
          </cell>
        </row>
        <row r="62">
          <cell r="C62">
            <v>-112930863</v>
          </cell>
        </row>
        <row r="63">
          <cell r="D63">
            <v>-317424652</v>
          </cell>
        </row>
        <row r="64">
          <cell r="C64">
            <v>1016086939</v>
          </cell>
        </row>
        <row r="65">
          <cell r="C65">
            <v>1333511591</v>
          </cell>
        </row>
        <row r="66">
          <cell r="D66">
            <v>-523893509</v>
          </cell>
        </row>
        <row r="67">
          <cell r="C67">
            <v>1540000000</v>
          </cell>
        </row>
        <row r="68">
          <cell r="C68">
            <v>2063893509</v>
          </cell>
        </row>
        <row r="69">
          <cell r="D69">
            <v>-322955329</v>
          </cell>
        </row>
        <row r="70">
          <cell r="D70">
            <v>938350323</v>
          </cell>
        </row>
        <row r="71">
          <cell r="D71">
            <v>615394994</v>
          </cell>
        </row>
      </sheetData>
      <sheetData sheetId="5"/>
      <sheetData sheetId="6"/>
      <sheetData sheetId="7"/>
      <sheetData sheetId="8" refreshError="1"/>
      <sheetData sheetId="9"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C"/>
      <sheetName val="FRC2"/>
      <sheetName val="실적중량"/>
      <sheetName val="Sheet3"/>
      <sheetName val="사업계실1"/>
      <sheetName val="사업계실2"/>
      <sheetName val="사업계실3"/>
      <sheetName val="가동계실"/>
      <sheetName val="부하"/>
      <sheetName val="부하중량"/>
      <sheetName val="소재"/>
      <sheetName val="종합"/>
      <sheetName val="ASSY외주"/>
      <sheetName val="LI단조외주"/>
      <sheetName val="LI가공외주"/>
      <sheetName val="M_LI가공외주"/>
      <sheetName val="TS외주"/>
      <sheetName val="BTA외주"/>
      <sheetName val="PIN_BUSH"/>
      <sheetName val="소재외주"/>
      <sheetName val="RO외주"/>
      <sheetName val="FORK외주"/>
      <sheetName val="구입부품"/>
      <sheetName val="구입부품 (2)"/>
      <sheetName val="구입부품 (3)"/>
      <sheetName val="보조재료(99년) (2)"/>
      <sheetName val="기안"/>
      <sheetName val="Sheet1"/>
      <sheetName val="예산서"/>
      <sheetName val="생산실적"/>
      <sheetName val="Sheet2"/>
      <sheetName val="9.배합비 (9월계획)"/>
      <sheetName val="Code"/>
      <sheetName val="compare2"/>
    </sheetNames>
    <sheetDataSet>
      <sheetData sheetId="0" refreshError="1">
        <row r="4">
          <cell r="FB4" t="str">
            <v>135B</v>
          </cell>
          <cell r="FC4" t="str">
            <v>135A</v>
          </cell>
        </row>
        <row r="5">
          <cell r="FB5" t="str">
            <v>156A</v>
          </cell>
          <cell r="FC5" t="str">
            <v>X</v>
          </cell>
        </row>
        <row r="6">
          <cell r="FB6" t="str">
            <v>135B</v>
          </cell>
          <cell r="FC6" t="str">
            <v>135A</v>
          </cell>
        </row>
        <row r="8">
          <cell r="FB8" t="str">
            <v>171A</v>
          </cell>
          <cell r="FC8" t="str">
            <v>175B</v>
          </cell>
        </row>
        <row r="9">
          <cell r="FB9" t="str">
            <v>171A</v>
          </cell>
          <cell r="FC9" t="str">
            <v>175B</v>
          </cell>
        </row>
        <row r="10">
          <cell r="FB10" t="str">
            <v>171A</v>
          </cell>
          <cell r="FC10" t="str">
            <v>175B</v>
          </cell>
        </row>
        <row r="11">
          <cell r="FB11" t="str">
            <v>171A</v>
          </cell>
          <cell r="FC11" t="str">
            <v>175B</v>
          </cell>
        </row>
        <row r="12">
          <cell r="FB12" t="str">
            <v>171A</v>
          </cell>
          <cell r="FC12" t="str">
            <v>175B</v>
          </cell>
        </row>
        <row r="13">
          <cell r="FB13" t="str">
            <v>171A</v>
          </cell>
          <cell r="FC13" t="str">
            <v>175B</v>
          </cell>
        </row>
        <row r="14">
          <cell r="FB14" t="str">
            <v>175A</v>
          </cell>
          <cell r="FC14" t="str">
            <v>175B</v>
          </cell>
        </row>
        <row r="15">
          <cell r="FB15" t="str">
            <v>175A</v>
          </cell>
          <cell r="FC15" t="str">
            <v>175B</v>
          </cell>
        </row>
        <row r="16">
          <cell r="FB16" t="str">
            <v>175A</v>
          </cell>
          <cell r="FC16" t="str">
            <v>175C</v>
          </cell>
        </row>
        <row r="17">
          <cell r="FB17" t="str">
            <v>175A</v>
          </cell>
          <cell r="FC17" t="str">
            <v>175C</v>
          </cell>
        </row>
        <row r="18">
          <cell r="FB18" t="str">
            <v>190B</v>
          </cell>
          <cell r="FC18" t="str">
            <v>190A</v>
          </cell>
        </row>
        <row r="19">
          <cell r="FB19" t="str">
            <v>190B</v>
          </cell>
          <cell r="FC19" t="str">
            <v>190A</v>
          </cell>
        </row>
        <row r="20">
          <cell r="FB20" t="str">
            <v>190B</v>
          </cell>
          <cell r="FC20" t="str">
            <v>190A</v>
          </cell>
        </row>
        <row r="21">
          <cell r="FB21" t="str">
            <v>190B</v>
          </cell>
          <cell r="FC21" t="str">
            <v>190A</v>
          </cell>
        </row>
        <row r="23">
          <cell r="FB23" t="str">
            <v>203A</v>
          </cell>
          <cell r="FC23" t="str">
            <v>203A</v>
          </cell>
        </row>
        <row r="24">
          <cell r="FB24" t="str">
            <v>203A</v>
          </cell>
          <cell r="FC24" t="str">
            <v>203A</v>
          </cell>
        </row>
        <row r="25">
          <cell r="FB25" t="str">
            <v>203A</v>
          </cell>
          <cell r="FC25" t="str">
            <v>203A</v>
          </cell>
        </row>
        <row r="26">
          <cell r="FB26" t="str">
            <v>203A</v>
          </cell>
          <cell r="FC26" t="str">
            <v>203A</v>
          </cell>
        </row>
        <row r="27">
          <cell r="FB27" t="str">
            <v>203A</v>
          </cell>
          <cell r="FC27" t="str">
            <v>203B</v>
          </cell>
        </row>
        <row r="28">
          <cell r="FB28" t="str">
            <v>203A</v>
          </cell>
          <cell r="FC28" t="str">
            <v>203B</v>
          </cell>
        </row>
        <row r="29">
          <cell r="FB29" t="str">
            <v>203A</v>
          </cell>
          <cell r="FC29" t="str">
            <v>203B</v>
          </cell>
        </row>
        <row r="30">
          <cell r="FB30" t="str">
            <v>216B</v>
          </cell>
          <cell r="FC30" t="str">
            <v>216C</v>
          </cell>
        </row>
        <row r="31">
          <cell r="FB31" t="str">
            <v>216B</v>
          </cell>
          <cell r="FC31" t="str">
            <v>216C</v>
          </cell>
        </row>
        <row r="32">
          <cell r="FB32" t="str">
            <v>216B</v>
          </cell>
          <cell r="FC32" t="str">
            <v>216C</v>
          </cell>
        </row>
        <row r="33">
          <cell r="FB33" t="str">
            <v>216B</v>
          </cell>
          <cell r="FC33" t="str">
            <v>216C</v>
          </cell>
        </row>
        <row r="34">
          <cell r="FB34" t="str">
            <v>216B</v>
          </cell>
          <cell r="FC34" t="str">
            <v>216C</v>
          </cell>
        </row>
        <row r="35">
          <cell r="FB35" t="str">
            <v>216B</v>
          </cell>
          <cell r="FC35" t="str">
            <v>216C</v>
          </cell>
        </row>
        <row r="36">
          <cell r="FB36" t="str">
            <v>216B</v>
          </cell>
          <cell r="FC36" t="str">
            <v>216C</v>
          </cell>
        </row>
        <row r="37">
          <cell r="FB37" t="str">
            <v>216B</v>
          </cell>
          <cell r="FC37" t="str">
            <v>216C</v>
          </cell>
        </row>
        <row r="40">
          <cell r="FB40" t="str">
            <v>135A</v>
          </cell>
          <cell r="FC40" t="str">
            <v>135A</v>
          </cell>
        </row>
        <row r="41">
          <cell r="FB41" t="str">
            <v>135A</v>
          </cell>
          <cell r="FC41" t="str">
            <v>135A</v>
          </cell>
        </row>
        <row r="42">
          <cell r="FB42" t="str">
            <v>135C</v>
          </cell>
          <cell r="FC42" t="str">
            <v>135A</v>
          </cell>
        </row>
        <row r="44">
          <cell r="FB44" t="str">
            <v>171A</v>
          </cell>
          <cell r="FC44" t="str">
            <v>175B</v>
          </cell>
        </row>
        <row r="45">
          <cell r="FB45" t="str">
            <v>171A</v>
          </cell>
          <cell r="FC45" t="str">
            <v>175B</v>
          </cell>
        </row>
        <row r="46">
          <cell r="FB46" t="str">
            <v>171A</v>
          </cell>
          <cell r="FC46" t="str">
            <v>175B</v>
          </cell>
        </row>
        <row r="47">
          <cell r="FB47" t="str">
            <v>171B</v>
          </cell>
          <cell r="FC47" t="str">
            <v>175B</v>
          </cell>
        </row>
        <row r="48">
          <cell r="FB48" t="str">
            <v>171B</v>
          </cell>
          <cell r="FC48" t="str">
            <v>175B</v>
          </cell>
        </row>
        <row r="49">
          <cell r="FB49" t="str">
            <v>171B</v>
          </cell>
          <cell r="FC49" t="str">
            <v>175C</v>
          </cell>
        </row>
        <row r="50">
          <cell r="FB50" t="str">
            <v>171B</v>
          </cell>
          <cell r="FC50" t="str">
            <v>175C</v>
          </cell>
        </row>
        <row r="51">
          <cell r="FB51" t="str">
            <v>171B</v>
          </cell>
          <cell r="FC51" t="str">
            <v>175B</v>
          </cell>
        </row>
        <row r="52">
          <cell r="FB52" t="str">
            <v>171B</v>
          </cell>
          <cell r="FC52" t="str">
            <v>175C</v>
          </cell>
        </row>
        <row r="53">
          <cell r="FB53" t="str">
            <v>171B</v>
          </cell>
          <cell r="FC53" t="str">
            <v>175C</v>
          </cell>
        </row>
        <row r="54">
          <cell r="FB54" t="str">
            <v>171B</v>
          </cell>
          <cell r="FC54" t="str">
            <v>175C</v>
          </cell>
        </row>
        <row r="55">
          <cell r="FB55" t="str">
            <v>190B1</v>
          </cell>
          <cell r="FC55" t="str">
            <v>190A</v>
          </cell>
        </row>
        <row r="56">
          <cell r="FB56" t="str">
            <v>190B1</v>
          </cell>
          <cell r="FC56" t="str">
            <v>190A</v>
          </cell>
        </row>
        <row r="57">
          <cell r="FB57" t="str">
            <v>190B1</v>
          </cell>
          <cell r="FC57" t="str">
            <v>190A</v>
          </cell>
        </row>
        <row r="58">
          <cell r="FB58" t="str">
            <v>171D</v>
          </cell>
          <cell r="FC58" t="str">
            <v>175B</v>
          </cell>
        </row>
        <row r="59">
          <cell r="FB59" t="str">
            <v>171B</v>
          </cell>
          <cell r="FC59" t="str">
            <v>175C</v>
          </cell>
        </row>
        <row r="60">
          <cell r="FB60" t="str">
            <v>190B1</v>
          </cell>
          <cell r="FC60" t="str">
            <v>175C</v>
          </cell>
        </row>
        <row r="62">
          <cell r="FB62" t="str">
            <v>203A</v>
          </cell>
          <cell r="FC62" t="str">
            <v>203A</v>
          </cell>
        </row>
        <row r="63">
          <cell r="FB63" t="str">
            <v>203A</v>
          </cell>
          <cell r="FC63" t="str">
            <v>203A</v>
          </cell>
        </row>
        <row r="64">
          <cell r="FB64" t="str">
            <v>203A</v>
          </cell>
          <cell r="FC64" t="str">
            <v>203A</v>
          </cell>
        </row>
        <row r="65">
          <cell r="FB65" t="str">
            <v>203C</v>
          </cell>
          <cell r="FC65" t="str">
            <v>203A</v>
          </cell>
        </row>
        <row r="66">
          <cell r="FB66" t="str">
            <v>203C</v>
          </cell>
          <cell r="FC66" t="str">
            <v>203A</v>
          </cell>
        </row>
        <row r="67">
          <cell r="FB67" t="str">
            <v>203C</v>
          </cell>
          <cell r="FC67" t="str">
            <v>203A</v>
          </cell>
        </row>
        <row r="68">
          <cell r="FB68" t="str">
            <v>203C</v>
          </cell>
          <cell r="FC68" t="str">
            <v>203A</v>
          </cell>
        </row>
        <row r="69">
          <cell r="FB69" t="str">
            <v>203C</v>
          </cell>
          <cell r="FC69" t="str">
            <v>203A</v>
          </cell>
        </row>
        <row r="70">
          <cell r="FB70" t="str">
            <v>216B</v>
          </cell>
          <cell r="FC70" t="str">
            <v>216B</v>
          </cell>
        </row>
        <row r="71">
          <cell r="FB71" t="str">
            <v>216B</v>
          </cell>
          <cell r="FC71" t="str">
            <v>216B</v>
          </cell>
        </row>
        <row r="72">
          <cell r="FB72" t="str">
            <v>216B</v>
          </cell>
          <cell r="FC72" t="str">
            <v>216B</v>
          </cell>
        </row>
        <row r="73">
          <cell r="FB73" t="str">
            <v>216B</v>
          </cell>
          <cell r="FC73" t="str">
            <v>216C</v>
          </cell>
        </row>
        <row r="74">
          <cell r="FB74" t="str">
            <v>216B</v>
          </cell>
          <cell r="FC74" t="str">
            <v>216C</v>
          </cell>
        </row>
        <row r="75">
          <cell r="FB75" t="str">
            <v>216B</v>
          </cell>
          <cell r="FC75" t="str">
            <v>216C</v>
          </cell>
        </row>
        <row r="76">
          <cell r="FB76" t="str">
            <v>216B</v>
          </cell>
          <cell r="FC76" t="str">
            <v>216C</v>
          </cell>
        </row>
        <row r="77">
          <cell r="FB77" t="str">
            <v>216B</v>
          </cell>
          <cell r="FC77" t="str">
            <v>216C</v>
          </cell>
        </row>
        <row r="78">
          <cell r="FB78" t="str">
            <v>203A</v>
          </cell>
          <cell r="FC78" t="str">
            <v>203A</v>
          </cell>
        </row>
        <row r="79">
          <cell r="FB79" t="str">
            <v>203A</v>
          </cell>
          <cell r="FC79" t="str">
            <v>216C</v>
          </cell>
        </row>
        <row r="80">
          <cell r="FB80" t="str">
            <v>203C</v>
          </cell>
          <cell r="FC80" t="str">
            <v>203A</v>
          </cell>
        </row>
        <row r="83">
          <cell r="FB83" t="str">
            <v>135C</v>
          </cell>
          <cell r="FC83" t="str">
            <v>135A</v>
          </cell>
        </row>
        <row r="84">
          <cell r="FB84" t="str">
            <v>135C</v>
          </cell>
          <cell r="FC84" t="str">
            <v>135A</v>
          </cell>
        </row>
        <row r="85">
          <cell r="FB85" t="str">
            <v>135C</v>
          </cell>
          <cell r="FC85" t="str">
            <v>135A</v>
          </cell>
        </row>
        <row r="87">
          <cell r="FB87" t="str">
            <v>190B</v>
          </cell>
          <cell r="FC87" t="str">
            <v>190A</v>
          </cell>
        </row>
        <row r="88">
          <cell r="FB88" t="str">
            <v>190B</v>
          </cell>
          <cell r="FC88" t="str">
            <v>190A</v>
          </cell>
        </row>
        <row r="89">
          <cell r="FB89" t="str">
            <v>171A</v>
          </cell>
          <cell r="FC89" t="str">
            <v>175B</v>
          </cell>
        </row>
        <row r="90">
          <cell r="FB90" t="str">
            <v>175A</v>
          </cell>
          <cell r="FC90" t="str">
            <v>175C</v>
          </cell>
        </row>
        <row r="92">
          <cell r="FB92" t="str">
            <v>203C</v>
          </cell>
          <cell r="FC92" t="str">
            <v>203A</v>
          </cell>
        </row>
        <row r="93">
          <cell r="FB93" t="str">
            <v>203C</v>
          </cell>
          <cell r="FC93" t="str">
            <v>203A</v>
          </cell>
        </row>
        <row r="94">
          <cell r="FB94" t="str">
            <v>203C</v>
          </cell>
          <cell r="FC94" t="str">
            <v>203A</v>
          </cell>
        </row>
        <row r="95">
          <cell r="FB95" t="str">
            <v>216B</v>
          </cell>
          <cell r="FC95" t="str">
            <v>216C</v>
          </cell>
        </row>
        <row r="96">
          <cell r="FB96" t="str">
            <v>216B</v>
          </cell>
          <cell r="FC96" t="str">
            <v>216C</v>
          </cell>
        </row>
        <row r="99">
          <cell r="FB99" t="str">
            <v>135B</v>
          </cell>
          <cell r="FC99" t="str">
            <v>135A</v>
          </cell>
        </row>
        <row r="101">
          <cell r="FB101" t="str">
            <v>171A</v>
          </cell>
          <cell r="FC101" t="str">
            <v>175A</v>
          </cell>
        </row>
        <row r="102">
          <cell r="FB102" t="str">
            <v>171A</v>
          </cell>
          <cell r="FC102" t="str">
            <v>175A</v>
          </cell>
        </row>
        <row r="103">
          <cell r="FB103" t="str">
            <v>171A</v>
          </cell>
          <cell r="FC103" t="str">
            <v>175A</v>
          </cell>
        </row>
        <row r="104">
          <cell r="FB104" t="str">
            <v>171A</v>
          </cell>
          <cell r="FC104" t="str">
            <v>175A</v>
          </cell>
        </row>
        <row r="105">
          <cell r="FB105" t="str">
            <v>171A</v>
          </cell>
          <cell r="FC105" t="str">
            <v>175A</v>
          </cell>
        </row>
        <row r="106">
          <cell r="FB106" t="str">
            <v>171A</v>
          </cell>
          <cell r="FC106" t="str">
            <v>175A</v>
          </cell>
        </row>
        <row r="107">
          <cell r="FB107" t="str">
            <v>171A</v>
          </cell>
          <cell r="FC107" t="str">
            <v>175A</v>
          </cell>
        </row>
        <row r="108">
          <cell r="FB108" t="str">
            <v>171A</v>
          </cell>
          <cell r="FC108" t="str">
            <v>175A</v>
          </cell>
        </row>
        <row r="109">
          <cell r="FB109" t="str">
            <v>171B</v>
          </cell>
          <cell r="FC109" t="str">
            <v>175B</v>
          </cell>
        </row>
        <row r="110">
          <cell r="FB110" t="str">
            <v>190E</v>
          </cell>
          <cell r="FC110" t="str">
            <v>190A</v>
          </cell>
        </row>
        <row r="111">
          <cell r="FB111" t="str">
            <v>190E</v>
          </cell>
          <cell r="FC111" t="str">
            <v>190A</v>
          </cell>
        </row>
        <row r="112">
          <cell r="FB112" t="str">
            <v>190E</v>
          </cell>
          <cell r="FC112" t="str">
            <v>190A</v>
          </cell>
        </row>
        <row r="114">
          <cell r="FB114" t="str">
            <v>203F</v>
          </cell>
          <cell r="FC114" t="str">
            <v>203A</v>
          </cell>
        </row>
        <row r="115">
          <cell r="FB115" t="str">
            <v>203F</v>
          </cell>
          <cell r="FC115" t="str">
            <v>203B</v>
          </cell>
        </row>
        <row r="116">
          <cell r="FB116" t="str">
            <v>203F</v>
          </cell>
          <cell r="FC116" t="str">
            <v>203B</v>
          </cell>
        </row>
        <row r="117">
          <cell r="FB117" t="str">
            <v>X</v>
          </cell>
          <cell r="FC117" t="str">
            <v>216B</v>
          </cell>
        </row>
        <row r="118">
          <cell r="FB118" t="str">
            <v>X</v>
          </cell>
          <cell r="FC118" t="str">
            <v>216B</v>
          </cell>
        </row>
        <row r="119">
          <cell r="FB119" t="str">
            <v>X</v>
          </cell>
          <cell r="FC119" t="str">
            <v>216B</v>
          </cell>
        </row>
        <row r="120">
          <cell r="FB120" t="str">
            <v>X</v>
          </cell>
          <cell r="FC120" t="str">
            <v>216B</v>
          </cell>
        </row>
        <row r="121">
          <cell r="FB121" t="str">
            <v>X</v>
          </cell>
          <cell r="FC121" t="str">
            <v>216C</v>
          </cell>
        </row>
        <row r="122">
          <cell r="FB122" t="str">
            <v>X</v>
          </cell>
          <cell r="FC122" t="str">
            <v>216C</v>
          </cell>
        </row>
        <row r="123">
          <cell r="FB123" t="str">
            <v>X</v>
          </cell>
          <cell r="FC123" t="str">
            <v>216C</v>
          </cell>
        </row>
        <row r="124">
          <cell r="FB124" t="str">
            <v>X</v>
          </cell>
          <cell r="FC124" t="str">
            <v>216C</v>
          </cell>
        </row>
        <row r="127">
          <cell r="FB127" t="str">
            <v>135B</v>
          </cell>
          <cell r="FC127" t="str">
            <v>135A</v>
          </cell>
        </row>
        <row r="128">
          <cell r="FB128" t="str">
            <v>135A</v>
          </cell>
          <cell r="FC128" t="str">
            <v>135A</v>
          </cell>
        </row>
        <row r="130">
          <cell r="FB130" t="str">
            <v>171D</v>
          </cell>
          <cell r="FC130" t="str">
            <v>175B</v>
          </cell>
        </row>
        <row r="131">
          <cell r="FB131" t="str">
            <v>171B</v>
          </cell>
          <cell r="FC131" t="str">
            <v>175B</v>
          </cell>
        </row>
        <row r="132">
          <cell r="FB132" t="str">
            <v>171A</v>
          </cell>
          <cell r="FC132" t="str">
            <v>175B</v>
          </cell>
        </row>
        <row r="133">
          <cell r="FB133" t="str">
            <v>175A</v>
          </cell>
          <cell r="FC133" t="str">
            <v>175C</v>
          </cell>
        </row>
        <row r="134">
          <cell r="FB134" t="str">
            <v>190B</v>
          </cell>
          <cell r="FC134" t="str">
            <v>190A</v>
          </cell>
        </row>
        <row r="135">
          <cell r="FB135" t="str">
            <v>203A</v>
          </cell>
          <cell r="FC135" t="str">
            <v>203A</v>
          </cell>
        </row>
        <row r="136">
          <cell r="FB136" t="str">
            <v>216B</v>
          </cell>
          <cell r="FC136" t="str">
            <v>216B</v>
          </cell>
        </row>
        <row r="137">
          <cell r="FB137" t="str">
            <v>216A</v>
          </cell>
          <cell r="FC137" t="str">
            <v>216B</v>
          </cell>
        </row>
        <row r="138">
          <cell r="FB138" t="str">
            <v>156A</v>
          </cell>
          <cell r="FC138" t="str">
            <v>X</v>
          </cell>
        </row>
        <row r="140">
          <cell r="FB140" t="str">
            <v>171A</v>
          </cell>
          <cell r="FC140" t="str">
            <v>175B</v>
          </cell>
        </row>
        <row r="141">
          <cell r="FB141" t="str">
            <v>175A</v>
          </cell>
          <cell r="FC141" t="str">
            <v>175B</v>
          </cell>
        </row>
        <row r="142">
          <cell r="FB142" t="str">
            <v>190B</v>
          </cell>
          <cell r="FC142" t="str">
            <v>175B</v>
          </cell>
        </row>
        <row r="143">
          <cell r="FB143" t="str">
            <v>203A</v>
          </cell>
          <cell r="FC143" t="str">
            <v>175C</v>
          </cell>
        </row>
        <row r="144">
          <cell r="FB144" t="str">
            <v>216B</v>
          </cell>
          <cell r="FC144" t="str">
            <v>190A</v>
          </cell>
        </row>
        <row r="145">
          <cell r="FB145" t="str">
            <v>203C</v>
          </cell>
          <cell r="FC145" t="str">
            <v>203A</v>
          </cell>
        </row>
        <row r="146">
          <cell r="FB146" t="str">
            <v>X</v>
          </cell>
          <cell r="FC146" t="str">
            <v>X</v>
          </cell>
        </row>
        <row r="147">
          <cell r="FB147" t="str">
            <v>X</v>
          </cell>
          <cell r="FC147" t="str">
            <v>X</v>
          </cell>
        </row>
        <row r="148">
          <cell r="FB148" t="str">
            <v>X</v>
          </cell>
          <cell r="FC148" t="str">
            <v>X</v>
          </cell>
        </row>
        <row r="150">
          <cell r="FB150" t="str">
            <v>190C</v>
          </cell>
          <cell r="FC150" t="str">
            <v>190C</v>
          </cell>
        </row>
        <row r="151">
          <cell r="FB151" t="str">
            <v>190C</v>
          </cell>
          <cell r="FC151" t="str">
            <v>190B</v>
          </cell>
        </row>
        <row r="152">
          <cell r="FB152" t="str">
            <v>190C</v>
          </cell>
          <cell r="FC152" t="str">
            <v>190B</v>
          </cell>
        </row>
        <row r="153">
          <cell r="FB153" t="str">
            <v>190C</v>
          </cell>
          <cell r="FC153" t="str">
            <v>190C</v>
          </cell>
        </row>
        <row r="154">
          <cell r="FB154" t="str">
            <v>190C</v>
          </cell>
          <cell r="FC154" t="str">
            <v>190B</v>
          </cell>
        </row>
        <row r="155">
          <cell r="FB155" t="str">
            <v>190C</v>
          </cell>
          <cell r="FC155" t="str">
            <v>190C</v>
          </cell>
        </row>
        <row r="156">
          <cell r="FB156" t="str">
            <v>190C</v>
          </cell>
          <cell r="FC156" t="str">
            <v>190C</v>
          </cell>
        </row>
        <row r="157">
          <cell r="FB157" t="str">
            <v>190C</v>
          </cell>
          <cell r="FC157" t="str">
            <v>190C</v>
          </cell>
        </row>
        <row r="158">
          <cell r="FB158" t="str">
            <v>190C</v>
          </cell>
          <cell r="FC158" t="str">
            <v>190C</v>
          </cell>
        </row>
        <row r="160">
          <cell r="FB160" t="str">
            <v>190D</v>
          </cell>
          <cell r="FC160" t="str">
            <v>15TA</v>
          </cell>
        </row>
        <row r="161">
          <cell r="FB161" t="str">
            <v>190D</v>
          </cell>
          <cell r="FC161" t="str">
            <v>190B</v>
          </cell>
        </row>
        <row r="162">
          <cell r="FB162" t="str">
            <v>190D</v>
          </cell>
          <cell r="FC162" t="str">
            <v>190C</v>
          </cell>
        </row>
        <row r="163">
          <cell r="FB163" t="str">
            <v>190D</v>
          </cell>
          <cell r="FC163" t="str">
            <v>190C</v>
          </cell>
        </row>
        <row r="164">
          <cell r="FB164" t="str">
            <v>190D</v>
          </cell>
          <cell r="FC164" t="str">
            <v>190C</v>
          </cell>
        </row>
        <row r="165">
          <cell r="FB165" t="str">
            <v>203C1</v>
          </cell>
          <cell r="FC165" t="str">
            <v>203A</v>
          </cell>
        </row>
        <row r="166">
          <cell r="FB166" t="str">
            <v>203C1</v>
          </cell>
          <cell r="FC166" t="str">
            <v>203A</v>
          </cell>
        </row>
        <row r="167">
          <cell r="FB167" t="str">
            <v>203C1</v>
          </cell>
          <cell r="FC167" t="str">
            <v>203B</v>
          </cell>
        </row>
        <row r="168">
          <cell r="FB168" t="str">
            <v>216E</v>
          </cell>
          <cell r="FC168" t="str">
            <v>216C</v>
          </cell>
        </row>
        <row r="170">
          <cell r="FB170" t="str">
            <v>216H</v>
          </cell>
          <cell r="FC170" t="str">
            <v>216C</v>
          </cell>
        </row>
        <row r="172">
          <cell r="FB172" t="str">
            <v>203D</v>
          </cell>
          <cell r="FC172" t="str">
            <v>X</v>
          </cell>
        </row>
        <row r="173">
          <cell r="FB173" t="str">
            <v>216D</v>
          </cell>
          <cell r="FC173" t="str">
            <v>X</v>
          </cell>
        </row>
        <row r="175">
          <cell r="FB175" t="str">
            <v>156A</v>
          </cell>
          <cell r="FC175" t="str">
            <v>15TA</v>
          </cell>
        </row>
        <row r="176">
          <cell r="FB176" t="str">
            <v>175G</v>
          </cell>
          <cell r="FC176" t="str">
            <v>17TB</v>
          </cell>
        </row>
        <row r="177">
          <cell r="FB177" t="str">
            <v>190H</v>
          </cell>
          <cell r="FC177" t="str">
            <v>190C</v>
          </cell>
        </row>
        <row r="178">
          <cell r="FB178" t="str">
            <v>190F</v>
          </cell>
          <cell r="FC178" t="str">
            <v>190C</v>
          </cell>
        </row>
        <row r="179">
          <cell r="FB179" t="str">
            <v>156A</v>
          </cell>
          <cell r="FC179" t="str">
            <v>X</v>
          </cell>
        </row>
        <row r="181">
          <cell r="FB181" t="str">
            <v>216E</v>
          </cell>
          <cell r="FC181" t="str">
            <v>216A</v>
          </cell>
        </row>
        <row r="182">
          <cell r="FB182" t="str">
            <v>175E</v>
          </cell>
          <cell r="FC182" t="str">
            <v>175A</v>
          </cell>
        </row>
        <row r="183">
          <cell r="FB183" t="str">
            <v>175E</v>
          </cell>
          <cell r="FC183" t="str">
            <v>175A</v>
          </cell>
        </row>
        <row r="184">
          <cell r="FB184" t="str">
            <v>175E</v>
          </cell>
          <cell r="FC184" t="str">
            <v>175A</v>
          </cell>
        </row>
        <row r="185">
          <cell r="FB185" t="str">
            <v>190A</v>
          </cell>
          <cell r="FC185" t="str">
            <v>190A</v>
          </cell>
        </row>
        <row r="186">
          <cell r="FB186" t="str">
            <v>190A</v>
          </cell>
          <cell r="FC186" t="str">
            <v>190B</v>
          </cell>
        </row>
        <row r="187">
          <cell r="FB187" t="str">
            <v>190A</v>
          </cell>
          <cell r="FC187" t="str">
            <v>190A</v>
          </cell>
        </row>
        <row r="188">
          <cell r="FB188" t="str">
            <v>190A</v>
          </cell>
          <cell r="FC188" t="str">
            <v>190A</v>
          </cell>
        </row>
        <row r="189">
          <cell r="FB189" t="str">
            <v>190A</v>
          </cell>
          <cell r="FC189" t="str">
            <v>190A</v>
          </cell>
        </row>
        <row r="190">
          <cell r="FB190" t="str">
            <v>190A</v>
          </cell>
          <cell r="FC190" t="str">
            <v>190A</v>
          </cell>
        </row>
        <row r="191">
          <cell r="FB191" t="str">
            <v>190A</v>
          </cell>
          <cell r="FC191" t="str">
            <v>190A</v>
          </cell>
        </row>
        <row r="192">
          <cell r="FB192" t="str">
            <v>216E</v>
          </cell>
          <cell r="FC192" t="str">
            <v>216A</v>
          </cell>
        </row>
        <row r="193">
          <cell r="FB193" t="str">
            <v>216E</v>
          </cell>
          <cell r="FC193" t="str">
            <v>216A</v>
          </cell>
        </row>
        <row r="194">
          <cell r="FB194" t="str">
            <v>216E</v>
          </cell>
          <cell r="FC194" t="str">
            <v>216A</v>
          </cell>
        </row>
        <row r="195">
          <cell r="FB195" t="str">
            <v>216E</v>
          </cell>
          <cell r="FC195" t="str">
            <v>216A</v>
          </cell>
        </row>
        <row r="196">
          <cell r="FB196" t="str">
            <v>216E</v>
          </cell>
          <cell r="FC196" t="str">
            <v>216A</v>
          </cell>
        </row>
        <row r="197">
          <cell r="FB197" t="str">
            <v>216E</v>
          </cell>
          <cell r="FC197" t="str">
            <v>216A</v>
          </cell>
        </row>
        <row r="198">
          <cell r="FB198" t="str">
            <v>216E</v>
          </cell>
          <cell r="FC198" t="str">
            <v>216A</v>
          </cell>
        </row>
        <row r="199">
          <cell r="FB199" t="str">
            <v>216E</v>
          </cell>
          <cell r="FC199" t="str">
            <v>216A</v>
          </cell>
        </row>
        <row r="200">
          <cell r="FB200" t="str">
            <v>216E</v>
          </cell>
          <cell r="FC200" t="str">
            <v>216A</v>
          </cell>
        </row>
        <row r="201">
          <cell r="FB201" t="str">
            <v>216E</v>
          </cell>
          <cell r="FC201" t="str">
            <v>216A</v>
          </cell>
        </row>
        <row r="202">
          <cell r="FB202" t="str">
            <v>216E</v>
          </cell>
          <cell r="FC202" t="str">
            <v>216A</v>
          </cell>
        </row>
        <row r="203">
          <cell r="FB203" t="str">
            <v>216E</v>
          </cell>
          <cell r="FC203" t="str">
            <v>216A</v>
          </cell>
        </row>
        <row r="204">
          <cell r="FB204" t="str">
            <v>203E</v>
          </cell>
          <cell r="FC204" t="str">
            <v>203B</v>
          </cell>
        </row>
        <row r="205">
          <cell r="FB205" t="str">
            <v>203E</v>
          </cell>
          <cell r="FC205" t="str">
            <v>203B</v>
          </cell>
        </row>
        <row r="206">
          <cell r="FB206" t="str">
            <v>203E</v>
          </cell>
          <cell r="FC206" t="str">
            <v>203B</v>
          </cell>
        </row>
        <row r="207">
          <cell r="FB207" t="str">
            <v>228A</v>
          </cell>
          <cell r="FC207" t="str">
            <v>216B</v>
          </cell>
        </row>
        <row r="208">
          <cell r="FB208" t="str">
            <v>228A</v>
          </cell>
          <cell r="FC208" t="str">
            <v>216B</v>
          </cell>
        </row>
        <row r="209">
          <cell r="FB209" t="str">
            <v>228A</v>
          </cell>
          <cell r="FC209" t="str">
            <v>216B</v>
          </cell>
        </row>
        <row r="210">
          <cell r="FB210" t="str">
            <v>228A</v>
          </cell>
          <cell r="FC210" t="str">
            <v>216B</v>
          </cell>
        </row>
        <row r="214">
          <cell r="FB214" t="str">
            <v>T</v>
          </cell>
          <cell r="FC214" t="str">
            <v>FACT</v>
          </cell>
        </row>
        <row r="215">
          <cell r="FB215" t="str">
            <v>LINK</v>
          </cell>
          <cell r="FC215" t="str">
            <v>SHOE</v>
          </cell>
        </row>
        <row r="217">
          <cell r="FB217" t="str">
            <v>UR</v>
          </cell>
          <cell r="FC217" t="str">
            <v>URHS</v>
          </cell>
        </row>
        <row r="218">
          <cell r="FB218" t="str">
            <v>LR</v>
          </cell>
          <cell r="FC218" t="str">
            <v>LR</v>
          </cell>
        </row>
        <row r="219">
          <cell r="FB219" t="str">
            <v>UR</v>
          </cell>
          <cell r="FC219" t="str">
            <v>URHS</v>
          </cell>
        </row>
        <row r="220">
          <cell r="FB220" t="str">
            <v>LRDY</v>
          </cell>
          <cell r="FC220" t="str">
            <v>LR</v>
          </cell>
        </row>
        <row r="221">
          <cell r="FB221" t="str">
            <v>UR</v>
          </cell>
          <cell r="FC221" t="str">
            <v>URHS</v>
          </cell>
        </row>
        <row r="222">
          <cell r="FB222" t="str">
            <v>LR</v>
          </cell>
          <cell r="FC222" t="str">
            <v>LR</v>
          </cell>
        </row>
        <row r="223">
          <cell r="FB223" t="str">
            <v>UR</v>
          </cell>
          <cell r="FC223" t="str">
            <v>URHS</v>
          </cell>
        </row>
        <row r="224">
          <cell r="FB224" t="str">
            <v>LR</v>
          </cell>
          <cell r="FC224" t="str">
            <v>LR</v>
          </cell>
        </row>
        <row r="225">
          <cell r="FB225" t="str">
            <v>UR</v>
          </cell>
          <cell r="FC225" t="str">
            <v>URHS</v>
          </cell>
        </row>
        <row r="226">
          <cell r="FB226" t="str">
            <v>LR</v>
          </cell>
          <cell r="FC226" t="str">
            <v>LR</v>
          </cell>
        </row>
        <row r="227">
          <cell r="FB227" t="str">
            <v>UR</v>
          </cell>
          <cell r="FC227" t="str">
            <v>URHS</v>
          </cell>
        </row>
        <row r="228">
          <cell r="FB228" t="str">
            <v>LR</v>
          </cell>
          <cell r="FC228" t="str">
            <v>LR</v>
          </cell>
        </row>
        <row r="230">
          <cell r="FB230" t="str">
            <v>UR</v>
          </cell>
          <cell r="FC230" t="str">
            <v>URHS</v>
          </cell>
        </row>
        <row r="231">
          <cell r="FB231" t="str">
            <v>LR</v>
          </cell>
          <cell r="FC231" t="str">
            <v>LR</v>
          </cell>
        </row>
        <row r="232">
          <cell r="FB232" t="str">
            <v>UR</v>
          </cell>
          <cell r="FC232" t="str">
            <v>URHS</v>
          </cell>
        </row>
        <row r="233">
          <cell r="FB233" t="str">
            <v>LR</v>
          </cell>
          <cell r="FC233" t="str">
            <v>LR</v>
          </cell>
        </row>
        <row r="234">
          <cell r="FB234" t="str">
            <v>UR</v>
          </cell>
          <cell r="FC234" t="str">
            <v>URHS</v>
          </cell>
        </row>
        <row r="235">
          <cell r="FB235" t="str">
            <v>LR</v>
          </cell>
          <cell r="FC235" t="str">
            <v>LR</v>
          </cell>
        </row>
        <row r="236">
          <cell r="FB236" t="str">
            <v>UR</v>
          </cell>
          <cell r="FC236" t="str">
            <v>URHS</v>
          </cell>
        </row>
        <row r="237">
          <cell r="FB237" t="str">
            <v>LR</v>
          </cell>
          <cell r="FC237" t="str">
            <v>LR</v>
          </cell>
        </row>
        <row r="239">
          <cell r="FB239" t="str">
            <v>LR</v>
          </cell>
          <cell r="FC239" t="str">
            <v>LR</v>
          </cell>
        </row>
        <row r="240">
          <cell r="FB240" t="str">
            <v>LR</v>
          </cell>
          <cell r="FC240" t="str">
            <v>LR</v>
          </cell>
        </row>
        <row r="241">
          <cell r="FB241" t="str">
            <v>UR</v>
          </cell>
          <cell r="FC241" t="str">
            <v>UR</v>
          </cell>
        </row>
        <row r="242">
          <cell r="FB242" t="str">
            <v>LR</v>
          </cell>
          <cell r="FC242" t="str">
            <v>LR</v>
          </cell>
        </row>
        <row r="243">
          <cell r="FB243" t="str">
            <v>URDY</v>
          </cell>
          <cell r="FC243" t="str">
            <v>URHS</v>
          </cell>
        </row>
        <row r="244">
          <cell r="FB244" t="str">
            <v>LRDY</v>
          </cell>
          <cell r="FC244" t="str">
            <v>LR</v>
          </cell>
        </row>
        <row r="245">
          <cell r="FB245" t="str">
            <v>URDY</v>
          </cell>
          <cell r="FC245" t="str">
            <v>URHS</v>
          </cell>
        </row>
        <row r="246">
          <cell r="FB246" t="str">
            <v>LRDY</v>
          </cell>
          <cell r="FC246" t="str">
            <v>LR</v>
          </cell>
        </row>
        <row r="247">
          <cell r="FB247" t="str">
            <v>URDY</v>
          </cell>
          <cell r="FC247" t="str">
            <v>URHS</v>
          </cell>
        </row>
        <row r="248">
          <cell r="FB248" t="str">
            <v>LRDY</v>
          </cell>
          <cell r="FC248" t="str">
            <v>LR</v>
          </cell>
        </row>
        <row r="249">
          <cell r="FB249" t="str">
            <v>URDY</v>
          </cell>
          <cell r="FC249" t="str">
            <v>URHS</v>
          </cell>
        </row>
        <row r="250">
          <cell r="FB250" t="str">
            <v>LRDY</v>
          </cell>
          <cell r="FC250" t="str">
            <v>LR</v>
          </cell>
        </row>
        <row r="251">
          <cell r="FB251" t="str">
            <v>UR</v>
          </cell>
          <cell r="FC251" t="str">
            <v>URHS</v>
          </cell>
        </row>
        <row r="252">
          <cell r="FB252" t="str">
            <v>LRDY</v>
          </cell>
          <cell r="FC252" t="str">
            <v>LR</v>
          </cell>
        </row>
        <row r="253">
          <cell r="FB253" t="str">
            <v>UR</v>
          </cell>
          <cell r="FC253" t="str">
            <v>URHS</v>
          </cell>
        </row>
        <row r="254">
          <cell r="FB254" t="str">
            <v>LRDY</v>
          </cell>
          <cell r="FC254" t="str">
            <v>LR</v>
          </cell>
        </row>
        <row r="255">
          <cell r="FB255" t="str">
            <v>LRDY</v>
          </cell>
          <cell r="FC255" t="str">
            <v>LRXX</v>
          </cell>
        </row>
        <row r="256">
          <cell r="FB256" t="str">
            <v>LRDY</v>
          </cell>
          <cell r="FC256" t="str">
            <v>LRKW</v>
          </cell>
        </row>
        <row r="257">
          <cell r="FB257" t="str">
            <v>LRDY</v>
          </cell>
          <cell r="FC257" t="str">
            <v>LR</v>
          </cell>
        </row>
        <row r="258">
          <cell r="FB258" t="str">
            <v>LR</v>
          </cell>
          <cell r="FC258" t="str">
            <v>LR</v>
          </cell>
        </row>
        <row r="259">
          <cell r="FB259" t="str">
            <v>UR*</v>
          </cell>
        </row>
        <row r="260">
          <cell r="FB260" t="str">
            <v>LR*</v>
          </cell>
        </row>
        <row r="263">
          <cell r="FB263" t="str">
            <v>T</v>
          </cell>
          <cell r="FC263" t="str">
            <v>FACT</v>
          </cell>
        </row>
        <row r="264">
          <cell r="FB264" t="str">
            <v>LINK</v>
          </cell>
          <cell r="FC264" t="str">
            <v>SHOE</v>
          </cell>
        </row>
        <row r="266">
          <cell r="FB266" t="str">
            <v>F</v>
          </cell>
          <cell r="FC266" t="str">
            <v>T</v>
          </cell>
        </row>
        <row r="267">
          <cell r="FB267" t="str">
            <v>F</v>
          </cell>
          <cell r="FC267" t="str">
            <v>T</v>
          </cell>
        </row>
        <row r="268">
          <cell r="FB268" t="str">
            <v>F</v>
          </cell>
          <cell r="FC268" t="str">
            <v>T</v>
          </cell>
        </row>
        <row r="269">
          <cell r="FB269" t="str">
            <v>F</v>
          </cell>
          <cell r="FC269" t="str">
            <v>T</v>
          </cell>
        </row>
        <row r="270">
          <cell r="FB270" t="str">
            <v>F</v>
          </cell>
          <cell r="FC270" t="str">
            <v>T</v>
          </cell>
        </row>
        <row r="271">
          <cell r="FB271" t="str">
            <v>F</v>
          </cell>
          <cell r="FC271" t="str">
            <v>T</v>
          </cell>
        </row>
        <row r="272">
          <cell r="FB272" t="str">
            <v>F</v>
          </cell>
          <cell r="FC272" t="str">
            <v>T</v>
          </cell>
        </row>
        <row r="273">
          <cell r="FB273" t="str">
            <v>F</v>
          </cell>
          <cell r="FC273" t="str">
            <v>X</v>
          </cell>
        </row>
        <row r="274">
          <cell r="FB274" t="str">
            <v>F</v>
          </cell>
          <cell r="FC274" t="str">
            <v>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기본사항"/>
    </sheetNames>
    <sheetDataSet>
      <sheetData sheetId="0">
        <row r="2">
          <cell r="C2" t="str">
            <v>USD 미국</v>
          </cell>
        </row>
        <row r="3">
          <cell r="C3" t="str">
            <v>JPY 일본</v>
          </cell>
        </row>
        <row r="4">
          <cell r="C4" t="str">
            <v>EUR 유로통화</v>
          </cell>
        </row>
        <row r="5">
          <cell r="C5" t="str">
            <v>GBP 영국</v>
          </cell>
        </row>
        <row r="6">
          <cell r="C6" t="str">
            <v>CHF 스위스</v>
          </cell>
        </row>
        <row r="7">
          <cell r="C7" t="str">
            <v>CAD 캐나다</v>
          </cell>
        </row>
        <row r="8">
          <cell r="C8" t="str">
            <v>AUD 오스트레일</v>
          </cell>
        </row>
        <row r="9">
          <cell r="C9" t="str">
            <v>NZD 뉴질랜드</v>
          </cell>
        </row>
        <row r="10">
          <cell r="C10" t="str">
            <v>HKD 홍콩</v>
          </cell>
        </row>
        <row r="11">
          <cell r="C11" t="str">
            <v>SEK 스웨덴</v>
          </cell>
        </row>
        <row r="12">
          <cell r="C12" t="str">
            <v>DKK 덴마크</v>
          </cell>
        </row>
        <row r="13">
          <cell r="C13" t="str">
            <v>NOK 노르웨이</v>
          </cell>
        </row>
        <row r="14">
          <cell r="C14" t="str">
            <v>SAR 사우디아라</v>
          </cell>
        </row>
        <row r="15">
          <cell r="C15" t="str">
            <v>KWD 쿠웨이트</v>
          </cell>
        </row>
        <row r="16">
          <cell r="C16" t="str">
            <v>BHD 바레인</v>
          </cell>
        </row>
        <row r="17">
          <cell r="C17" t="str">
            <v>AED 아랍에미리</v>
          </cell>
        </row>
        <row r="18">
          <cell r="C18" t="str">
            <v>THB 태국</v>
          </cell>
        </row>
        <row r="19">
          <cell r="C19" t="str">
            <v>SGD 싱가포르</v>
          </cell>
        </row>
        <row r="20">
          <cell r="C20" t="str">
            <v>IDR 인도네시아</v>
          </cell>
        </row>
        <row r="21">
          <cell r="C21" t="str">
            <v>ZAR 남아프리카</v>
          </cell>
        </row>
        <row r="22">
          <cell r="C22" t="str">
            <v>RUB 러시아</v>
          </cell>
        </row>
        <row r="23">
          <cell r="C23" t="str">
            <v>MYR 말레이지아</v>
          </cell>
        </row>
        <row r="24">
          <cell r="C24" t="str">
            <v>INR 인도</v>
          </cell>
        </row>
        <row r="25">
          <cell r="C25" t="str">
            <v>PKR 파키스탄</v>
          </cell>
        </row>
        <row r="26">
          <cell r="C26" t="str">
            <v>BDT 방글라데시</v>
          </cell>
        </row>
        <row r="27">
          <cell r="C27" t="str">
            <v>PHP 필리핀</v>
          </cell>
        </row>
        <row r="28">
          <cell r="C28" t="str">
            <v>CNY 중　국</v>
          </cell>
        </row>
        <row r="29">
          <cell r="C29" t="str">
            <v>EGP 이집트</v>
          </cell>
        </row>
        <row r="30">
          <cell r="C30" t="str">
            <v>MXN 멕시코</v>
          </cell>
        </row>
        <row r="31">
          <cell r="C31" t="str">
            <v>BRL 브라질</v>
          </cell>
        </row>
        <row r="32">
          <cell r="C32" t="str">
            <v>BND 브루나이</v>
          </cell>
        </row>
        <row r="33">
          <cell r="C33" t="str">
            <v>TWD 대만</v>
          </cell>
        </row>
        <row r="34">
          <cell r="C34" t="str">
            <v>ILS 이스라엘</v>
          </cell>
        </row>
        <row r="35">
          <cell r="C35" t="str">
            <v>JOD 요르단</v>
          </cell>
        </row>
        <row r="36">
          <cell r="C36" t="str">
            <v>VND 베트남</v>
          </cell>
        </row>
        <row r="37">
          <cell r="C37" t="str">
            <v>NCU 독일 DEM *</v>
          </cell>
        </row>
        <row r="38">
          <cell r="C38" t="str">
            <v>NCU 프랑스 FRF *</v>
          </cell>
        </row>
        <row r="39">
          <cell r="C39" t="str">
            <v>NCU 이탈리아 ITL 100*</v>
          </cell>
        </row>
        <row r="40">
          <cell r="C40" t="str">
            <v>NCU 벨기에 BEF *</v>
          </cell>
        </row>
        <row r="41">
          <cell r="C41" t="str">
            <v>NCU 오스트리아 ATS *</v>
          </cell>
        </row>
        <row r="42">
          <cell r="C42" t="str">
            <v>NCU 네델란드 NLG *</v>
          </cell>
        </row>
        <row r="43">
          <cell r="C43" t="str">
            <v>NCU 스페인 ESP 100*</v>
          </cell>
        </row>
        <row r="44">
          <cell r="C44" t="str">
            <v>NCU 핀란드 FIM *</v>
          </cell>
        </row>
        <row r="45">
          <cell r="C45" t="str">
            <v>NCU 포르투갈 PTE 100*</v>
          </cell>
        </row>
        <row r="46">
          <cell r="C46" t="str">
            <v>NCU 그리스 GRD *</v>
          </cell>
        </row>
      </sheetData>
      <sheetData sheetId="1" refreshError="1"/>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기본사항"/>
    </sheetNames>
    <sheetDataSet>
      <sheetData sheetId="0">
        <row r="2">
          <cell r="C2" t="str">
            <v>USD 미국</v>
          </cell>
        </row>
        <row r="3">
          <cell r="C3" t="str">
            <v>JPY 일본</v>
          </cell>
        </row>
        <row r="4">
          <cell r="C4" t="str">
            <v>EUR 유로통화</v>
          </cell>
        </row>
        <row r="5">
          <cell r="C5" t="str">
            <v>GBP 영국</v>
          </cell>
        </row>
        <row r="6">
          <cell r="C6" t="str">
            <v>CHF 스위스</v>
          </cell>
        </row>
        <row r="7">
          <cell r="C7" t="str">
            <v>CAD 캐나다</v>
          </cell>
        </row>
        <row r="8">
          <cell r="C8" t="str">
            <v>AUD 오스트레일</v>
          </cell>
        </row>
        <row r="9">
          <cell r="C9" t="str">
            <v>NZD 뉴질랜드</v>
          </cell>
        </row>
        <row r="10">
          <cell r="C10" t="str">
            <v>HKD 홍콩</v>
          </cell>
        </row>
        <row r="11">
          <cell r="C11" t="str">
            <v>SEK 스웨덴</v>
          </cell>
        </row>
        <row r="12">
          <cell r="C12" t="str">
            <v>DKK 덴마크</v>
          </cell>
        </row>
        <row r="13">
          <cell r="C13" t="str">
            <v>NOK 노르웨이</v>
          </cell>
        </row>
        <row r="14">
          <cell r="C14" t="str">
            <v>SAR 사우디아라</v>
          </cell>
        </row>
        <row r="15">
          <cell r="C15" t="str">
            <v>KWD 쿠웨이트</v>
          </cell>
        </row>
        <row r="16">
          <cell r="C16" t="str">
            <v>BHD 바레인</v>
          </cell>
        </row>
        <row r="17">
          <cell r="C17" t="str">
            <v>AED 아랍에미리</v>
          </cell>
        </row>
        <row r="18">
          <cell r="C18" t="str">
            <v>THB 태국</v>
          </cell>
        </row>
        <row r="19">
          <cell r="C19" t="str">
            <v>SGD 싱가포르</v>
          </cell>
        </row>
        <row r="20">
          <cell r="C20" t="str">
            <v>IDR 인도네시아</v>
          </cell>
        </row>
        <row r="21">
          <cell r="C21" t="str">
            <v>ZAR 남아프리카</v>
          </cell>
        </row>
        <row r="22">
          <cell r="C22" t="str">
            <v>RUB 러시아</v>
          </cell>
        </row>
        <row r="23">
          <cell r="C23" t="str">
            <v>MYR 말레이지아</v>
          </cell>
        </row>
        <row r="24">
          <cell r="C24" t="str">
            <v>INR 인도</v>
          </cell>
        </row>
        <row r="25">
          <cell r="C25" t="str">
            <v>PKR 파키스탄</v>
          </cell>
        </row>
        <row r="26">
          <cell r="C26" t="str">
            <v>BDT 방글라데시</v>
          </cell>
        </row>
        <row r="27">
          <cell r="C27" t="str">
            <v>PHP 필리핀</v>
          </cell>
        </row>
        <row r="28">
          <cell r="C28" t="str">
            <v>CNY 중　국</v>
          </cell>
        </row>
        <row r="29">
          <cell r="C29" t="str">
            <v>EGP 이집트</v>
          </cell>
        </row>
        <row r="30">
          <cell r="C30" t="str">
            <v>MXN 멕시코</v>
          </cell>
        </row>
        <row r="31">
          <cell r="C31" t="str">
            <v>BRL 브라질</v>
          </cell>
        </row>
        <row r="32">
          <cell r="C32" t="str">
            <v>BND 브루나이</v>
          </cell>
        </row>
        <row r="33">
          <cell r="C33" t="str">
            <v>TWD 대만</v>
          </cell>
        </row>
        <row r="34">
          <cell r="C34" t="str">
            <v>ILS 이스라엘</v>
          </cell>
        </row>
        <row r="35">
          <cell r="C35" t="str">
            <v>JOD 요르단</v>
          </cell>
        </row>
        <row r="36">
          <cell r="C36" t="str">
            <v>VND 베트남</v>
          </cell>
        </row>
        <row r="37">
          <cell r="C37" t="str">
            <v>NCU 독일 DEM *</v>
          </cell>
        </row>
        <row r="38">
          <cell r="C38" t="str">
            <v>NCU 프랑스 FRF *</v>
          </cell>
        </row>
        <row r="39">
          <cell r="C39" t="str">
            <v>NCU 이탈리아 ITL 100*</v>
          </cell>
        </row>
        <row r="40">
          <cell r="C40" t="str">
            <v>NCU 벨기에 BEF *</v>
          </cell>
        </row>
        <row r="41">
          <cell r="C41" t="str">
            <v>NCU 오스트리아 ATS *</v>
          </cell>
        </row>
        <row r="42">
          <cell r="C42" t="str">
            <v>NCU 네델란드 NLG *</v>
          </cell>
        </row>
        <row r="43">
          <cell r="C43" t="str">
            <v>NCU 스페인 ESP 100*</v>
          </cell>
        </row>
        <row r="44">
          <cell r="C44" t="str">
            <v>NCU 핀란드 FIM *</v>
          </cell>
        </row>
        <row r="45">
          <cell r="C45" t="str">
            <v>NCU 포르투갈 PTE 100*</v>
          </cell>
        </row>
        <row r="46">
          <cell r="C46" t="str">
            <v>NCU 그리스 GRD *</v>
          </cell>
        </row>
      </sheetData>
      <sheetData sheetId="1"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Basics"/>
      <sheetName val="14-P&amp;LCompany"/>
      <sheetName val="15-S&amp;AofFunds"/>
      <sheetName val="16-Balance"/>
      <sheetName val="CF"/>
      <sheetName val="제품별_수량"/>
    </sheetNames>
    <sheetDataSet>
      <sheetData sheetId="0" refreshError="1">
        <row r="1">
          <cell r="B1" t="str">
            <v>South Korea</v>
          </cell>
        </row>
        <row r="2">
          <cell r="B2" t="str">
            <v>Vivendi Water Korea Daesan</v>
          </cell>
        </row>
      </sheetData>
      <sheetData sheetId="1" refreshError="1"/>
      <sheetData sheetId="2" refreshError="1"/>
      <sheetData sheetId="3" refreshError="1"/>
      <sheetData sheetId="4" refreshError="1"/>
      <sheetData sheetId="5"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FWorkings"/>
      <sheetName val="Contents"/>
      <sheetName val="Information"/>
      <sheetName val="Responsibilities"/>
      <sheetName val="Audit"/>
      <sheetName val="Compilation"/>
      <sheetName val="Accountant"/>
      <sheetName val="RGL"/>
      <sheetName val="CF"/>
      <sheetName val="AbbAudit"/>
      <sheetName val="AbbCompilation"/>
      <sheetName val="AbbAccountant"/>
      <sheetName val="VT_Results"/>
      <sheetName val="MONTHLY FORECAST &amp; ACTUALS "/>
      <sheetName val="YTD FORECAST &amp; ACTUALS"/>
      <sheetName val="Headcount"/>
      <sheetName val="CB DR 2010- 2011 May Actuals"/>
      <sheetName val="A"/>
      <sheetName val="B"/>
      <sheetName val="C"/>
      <sheetName val="D"/>
      <sheetName val="E"/>
      <sheetName val="F"/>
      <sheetName val="cr"/>
      <sheetName val="A (2)"/>
      <sheetName val="G&amp;A"/>
    </sheetNames>
    <sheetDataSet>
      <sheetData sheetId="0">
        <row r="1">
          <cell r="A1" t="str">
            <v>[company]</v>
          </cell>
        </row>
      </sheetData>
      <sheetData sheetId="1">
        <row r="1">
          <cell r="A1" t="str">
            <v>[company]</v>
          </cell>
        </row>
      </sheetData>
      <sheetData sheetId="2"/>
      <sheetData sheetId="3"/>
      <sheetData sheetId="4"/>
      <sheetData sheetId="5"/>
      <sheetData sheetId="6"/>
      <sheetData sheetId="7"/>
      <sheetData sheetId="8">
        <row r="52">
          <cell r="C52" t="b">
            <v>1</v>
          </cell>
        </row>
      </sheetData>
      <sheetData sheetId="9">
        <row r="52">
          <cell r="C52" t="b">
            <v>1</v>
          </cell>
        </row>
        <row r="56">
          <cell r="C56" t="str">
            <v>Meeraraj Ltd</v>
          </cell>
        </row>
        <row r="57">
          <cell r="C57">
            <v>39233</v>
          </cell>
        </row>
        <row r="58">
          <cell r="C58">
            <v>38868</v>
          </cell>
        </row>
        <row r="60">
          <cell r="C60" t="str">
            <v xml:space="preserve">2007 </v>
          </cell>
        </row>
        <row r="61">
          <cell r="C61" t="str">
            <v xml:space="preserve">2006 </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40">
          <cell r="E40" t="e">
            <v>#REF!</v>
          </cell>
        </row>
      </sheetData>
      <sheetData sheetId="24"/>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 val="총괄표"/>
      <sheetName val="inform"/>
      <sheetName val="BS"/>
      <sheetName val="PL"/>
      <sheetName val="RE"/>
      <sheetName val="COGM"/>
      <sheetName val="T1"/>
      <sheetName val="T1-2"/>
      <sheetName val="T2"/>
      <sheetName val="T2A"/>
      <sheetName val="T3-1(7)"/>
      <sheetName val="T3-3A"/>
      <sheetName val="T3-3B"/>
      <sheetName val="T5"/>
      <sheetName val="T5-2A"/>
      <sheetName val="T5-2B"/>
      <sheetName val="T6"/>
      <sheetName val="CTR96"/>
      <sheetName val="환율시트"/>
      <sheetName val="계정과목"/>
      <sheetName val="계정code"/>
      <sheetName val="Code"/>
      <sheetName val="DD"/>
      <sheetName val="SUM"/>
      <sheetName val="경비예산"/>
      <sheetName val="생산성(2차)"/>
      <sheetName val="요약(1차)"/>
      <sheetName val="비용항목"/>
      <sheetName val="부서별(배부후)_계획"/>
      <sheetName val="손익분기점 데이터"/>
      <sheetName val="Sales forecast(k1)"/>
      <sheetName val="제안서입력"/>
      <sheetName val="가설,2차WS idea-list"/>
      <sheetName val="빙장비사양"/>
      <sheetName val="장비사양"/>
      <sheetName val="배부전"/>
      <sheetName val="9-1차이내역"/>
      <sheetName val="지급어음"/>
      <sheetName val="Sheet3"/>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CODE0"/>
      <sheetName val="총괄"/>
      <sheetName val="eq_data"/>
      <sheetName val="graph"/>
      <sheetName val="초기가설(중복제거후)"/>
      <sheetName val="#REF"/>
      <sheetName val=" "/>
      <sheetName val="계정매핑"/>
      <sheetName val="가변합"/>
      <sheetName val="24.보증금(전신전화가입권)"/>
      <sheetName val="GA"/>
      <sheetName val="절대지우지말것"/>
      <sheetName val="A(1)"/>
      <sheetName val="HBOSubRev"/>
      <sheetName val="data"/>
      <sheetName val="Input"/>
      <sheetName val="가수금대체"/>
      <sheetName val="잡손실내역"/>
      <sheetName val="단가계획"/>
      <sheetName val="계획"/>
      <sheetName val="당년실적"/>
      <sheetName val="전년실적"/>
      <sheetName val="계정항목"/>
      <sheetName val="working"/>
      <sheetName val="FRC"/>
      <sheetName val="주요제품생산"/>
      <sheetName val="내역서"/>
      <sheetName val="4.경비 5.영업외수지"/>
      <sheetName val="손익경비"/>
      <sheetName val="20동그랑땡"/>
      <sheetName val="22알짜도(돈)"/>
      <sheetName val="22아메리카(돈)"/>
      <sheetName val="22도불"/>
      <sheetName val="27홈파티도(돈)"/>
      <sheetName val="28홈파티돈"/>
      <sheetName val="22함박"/>
      <sheetName val="업무분장 "/>
      <sheetName val="공통"/>
      <sheetName val="Proj. Fin."/>
      <sheetName val="ITS Assumptions"/>
      <sheetName val="ROOT"/>
      <sheetName val="231218재직현황"/>
      <sheetName val="기준정보"/>
      <sheetName val="거래처위치"/>
      <sheetName val="LANGUAGE"/>
      <sheetName val="월할경비"/>
      <sheetName val="0-Basics"/>
      <sheetName val="Profile"/>
      <sheetName val="TS"/>
      <sheetName val="Comps"/>
      <sheetName val=" 견적서"/>
      <sheetName val="세금자료"/>
      <sheetName val="FACTOR"/>
      <sheetName val="cms"/>
      <sheetName val="Analysis"/>
      <sheetName val="2-2.매출분석"/>
      <sheetName val="00000000"/>
      <sheetName val="Disclaimer"/>
      <sheetName val="2. 팀별목표_인당기준"/>
      <sheetName val="인력기준"/>
      <sheetName val="시장기준"/>
      <sheetName val="실적기준"/>
      <sheetName val="4개년통합"/>
      <sheetName val="CTR96.XLS"/>
      <sheetName val="합계잔액시산표"/>
      <sheetName val="영화별rawdata"/>
      <sheetName val="3.반품리드타임"/>
      <sheetName val="과부족"/>
      <sheetName val="인수거절"/>
      <sheetName val="파손"/>
      <sheetName val="영업점별목표산출"/>
      <sheetName val="최종보고1"/>
      <sheetName val="TB(BS)"/>
      <sheetName val="TB(PL)"/>
      <sheetName val="_C_CTR96.XLS"/>
      <sheetName val="Customers"/>
      <sheetName val="손익예상"/>
      <sheetName val="코드"/>
      <sheetName val="'12년 식품사업부문 설비투자 계획.xlsx"/>
      <sheetName val="요약배부"/>
      <sheetName val="주관사업"/>
      <sheetName val="CRAWL WEEK 42"/>
      <sheetName val="정의"/>
      <sheetName val="#REF!"/>
      <sheetName val="전략(월)"/>
      <sheetName val="INDEX"/>
      <sheetName val="손익분기점_데이터"/>
      <sheetName val="Sales_forecast(k1)"/>
      <sheetName val="가설,2차WS_idea-list"/>
      <sheetName val="Legal_&amp;_HR"/>
      <sheetName val="Staff_Costs"/>
      <sheetName val="Sales_&amp;_Marketing"/>
      <sheetName val="_"/>
      <sheetName val="24_보증금(전신전화가입권)"/>
      <sheetName val="4_경비_5_영업외수지"/>
      <sheetName val="대차대조표"/>
      <sheetName val="출금실적"/>
      <sheetName val="경제성분석"/>
      <sheetName val="인건비예산(정규직)"/>
      <sheetName val="인건비예산(용역)"/>
      <sheetName val="최종"/>
      <sheetName val="연령별자료"/>
      <sheetName val="명부"/>
      <sheetName val="매각대상자산 청산가치"/>
      <sheetName val="Cost Projection(분석용)"/>
      <sheetName val="PKG(A)"/>
      <sheetName val="학교"/>
      <sheetName val="95부서실"/>
      <sheetName val="판매.DAT"/>
      <sheetName val="PA) Lys"/>
      <sheetName val="JO) GMP"/>
      <sheetName val="JO) IMP"/>
      <sheetName val="JO)Protide"/>
      <sheetName val="LI) Lys (G)"/>
      <sheetName val="LI)GSOD"/>
      <sheetName val="LI) IMP"/>
      <sheetName val="LI) Lys (P)"/>
      <sheetName val="LI)SOD"/>
      <sheetName val="LI)전분"/>
      <sheetName val="PA) MSG"/>
      <sheetName val="PA)Prosin"/>
      <sheetName val="PA)SOD"/>
      <sheetName val="PA) Thr"/>
      <sheetName val="PA) Trp"/>
      <sheetName val="PA)Zeta"/>
      <sheetName val="고객명"/>
      <sheetName val="햇반총원가표실적_org"/>
      <sheetName val="최종전사PL"/>
      <sheetName val="_12년 식품사업부문 설비투자 계획.xlsx"/>
      <sheetName val="전체아이디어현황"/>
      <sheetName val="LI) GMP"/>
      <sheetName val="Sheet1"/>
      <sheetName val="시산표12월(수정후)"/>
      <sheetName val="Master Sheet"/>
      <sheetName val="C_Sum(2)"/>
      <sheetName val="P1 Br Overall KPI"/>
      <sheetName val="제조부문배부"/>
      <sheetName val="표지"/>
      <sheetName val="Comp"/>
      <sheetName val="control sheet"/>
      <sheetName val="견적서"/>
      <sheetName val="계정잔액"/>
      <sheetName val="업무분장_"/>
      <sheetName val="Proj__Fin_"/>
      <sheetName val="ITS_Assumptions"/>
      <sheetName val="_견적서"/>
      <sheetName val="2-2_매출분석"/>
      <sheetName val="CTR96_XLS"/>
      <sheetName val="\C\CTR96_XLS"/>
      <sheetName val="2__팀별목표_인당기준"/>
      <sheetName val="3_반품리드타임"/>
      <sheetName val="_C_CTR96_XLS"/>
      <sheetName val="라이신_NML"/>
      <sheetName val="C-1"/>
      <sheetName val="C-3"/>
      <sheetName val="Co. Info"/>
      <sheetName val="절감계산(보일러)"/>
      <sheetName val="손익분기점_데이터1"/>
      <sheetName val="Sales_forecast(k1)1"/>
      <sheetName val="가설,2차WS_idea-list1"/>
      <sheetName val="Legal_&amp;_HR1"/>
      <sheetName val="Staff_Costs1"/>
      <sheetName val="Sales_&amp;_Marketing1"/>
      <sheetName val="_1"/>
      <sheetName val="4_경비_5_영업외수지1"/>
      <sheetName val="24_보증금(전신전화가입권)1"/>
      <sheetName val="'12년_식품사업부문_설비투자_계획_xlsx"/>
      <sheetName val="CRAWL_WEEK_42"/>
      <sheetName val="매각대상자산_청산가치"/>
      <sheetName val="Cost_Projection(분석용)"/>
      <sheetName val="판매_DAT"/>
      <sheetName val="PA)_Lys"/>
      <sheetName val="JO)_GMP"/>
      <sheetName val="JO)_IMP"/>
      <sheetName val="LI)_Lys_(G)"/>
      <sheetName val="LI)_IMP"/>
      <sheetName val="LI)_Lys_(P)"/>
      <sheetName val="PA)_MSG"/>
      <sheetName val="PA)_Thr"/>
      <sheetName val="PA)_Trp"/>
      <sheetName val="Admin"/>
      <sheetName val="CHAB"/>
      <sheetName val="1.제안리스트"/>
      <sheetName val="OR Breakdown"/>
      <sheetName val="Plant"/>
      <sheetName val="Parameter"/>
      <sheetName val="Parameter_P"/>
      <sheetName val="실행철강하도"/>
      <sheetName val="Master_Sheet"/>
      <sheetName val="P1_Br_Overall_KPI"/>
      <sheetName val="_12년_식품사업부문_설비투자_계획_xlsx"/>
      <sheetName val="control_sheet"/>
      <sheetName val="1.2 IS-BS assumptions"/>
      <sheetName val="Lead"/>
      <sheetName val="Master"/>
      <sheetName val="평가표"/>
      <sheetName val="교육결과"/>
      <sheetName val="평가결과(2005년)"/>
      <sheetName val="점수"/>
      <sheetName val="점수분석"/>
      <sheetName val="Sheet2"/>
      <sheetName val="Aug 2004"/>
      <sheetName val="3월"/>
      <sheetName val="Assumptions"/>
      <sheetName val="PBS"/>
      <sheetName val="List"/>
      <sheetName val="Bangunan"/>
      <sheetName val="RAB-D-22.4"/>
      <sheetName val="PRT_BS"/>
      <sheetName val="PRT_PL"/>
      <sheetName val="손익분기점_데이터2"/>
      <sheetName val="Sales_forecast(k1)2"/>
      <sheetName val="가설,2차WS_idea-list2"/>
      <sheetName val="Legal_&amp;_HR2"/>
      <sheetName val="Staff_Costs2"/>
      <sheetName val="Sales_&amp;_Marketing2"/>
      <sheetName val="_2"/>
      <sheetName val="24_보증금(전신전화가입권)2"/>
      <sheetName val="4_경비_5_영업외수지2"/>
      <sheetName val="업무분장_1"/>
      <sheetName val="Proj__Fin_1"/>
      <sheetName val="ITS_Assumptions1"/>
      <sheetName val="_견적서1"/>
      <sheetName val="3_반품리드타임1"/>
      <sheetName val="2-2_매출분석1"/>
      <sheetName val="CTR96_XLS1"/>
      <sheetName val="\C\CTR96_XLS1"/>
      <sheetName val="2__팀별목표_인당기준1"/>
      <sheetName val="_C_CTR96_XLS1"/>
      <sheetName val="Master_Sheet1"/>
      <sheetName val="P1_Br_Overall_KPI1"/>
      <sheetName val="'12년_식품사업부문_설비투자_계획_xlsx1"/>
      <sheetName val="CRAWL_WEEK_421"/>
      <sheetName val="매각대상자산_청산가치1"/>
      <sheetName val="Cost_Projection(분석용)1"/>
      <sheetName val="판매_DAT1"/>
      <sheetName val="PA)_Lys1"/>
      <sheetName val="JO)_GMP1"/>
      <sheetName val="JO)_IMP1"/>
      <sheetName val="LI)_Lys_(G)1"/>
      <sheetName val="LI)_IMP1"/>
      <sheetName val="LI)_Lys_(P)1"/>
      <sheetName val="PA)_MSG1"/>
      <sheetName val="PA)_Thr1"/>
      <sheetName val="PA)_Trp1"/>
      <sheetName val="_12년_식품사업부문_설비투자_계획_xlsx1"/>
      <sheetName val="control_sheet1"/>
      <sheetName val="sbr706"/>
      <sheetName val="수입"/>
      <sheetName val="2.대외공문"/>
      <sheetName val="금융"/>
      <sheetName val="은행"/>
      <sheetName val="리스"/>
      <sheetName val="보험"/>
      <sheetName val="XL4Poppy"/>
      <sheetName val="손익분기점_데이터3"/>
      <sheetName val="Sales_forecast(k1)3"/>
      <sheetName val="가설,2차WS_idea-list3"/>
      <sheetName val="Legal_&amp;_HR3"/>
      <sheetName val="Staff_Costs3"/>
      <sheetName val="Sales_&amp;_Marketing3"/>
      <sheetName val="_3"/>
      <sheetName val="24_보증금(전신전화가입권)3"/>
      <sheetName val="4_경비_5_영업외수지3"/>
      <sheetName val="업무분장_2"/>
      <sheetName val="Proj__Fin_2"/>
      <sheetName val="ITS_Assumptions2"/>
      <sheetName val="_견적서2"/>
      <sheetName val="2-2_매출분석2"/>
      <sheetName val="CTR96_XLS2"/>
      <sheetName val="\C\CTR96_XLS2"/>
      <sheetName val="2__팀별목표_인당기준2"/>
      <sheetName val="3_반품리드타임2"/>
      <sheetName val="_C_CTR96_XLS2"/>
      <sheetName val="'12년_식품사업부문_설비투자_계획_xlsx2"/>
      <sheetName val="CRAWL_WEEK_422"/>
      <sheetName val="매각대상자산_청산가치2"/>
      <sheetName val="Cost_Projection(분석용)2"/>
      <sheetName val="판매_DAT2"/>
      <sheetName val="PA)_Lys2"/>
      <sheetName val="JO)_GMP2"/>
      <sheetName val="JO)_IMP2"/>
      <sheetName val="LI)_Lys_(G)2"/>
      <sheetName val="LI)_IMP2"/>
      <sheetName val="LI)_Lys_(P)2"/>
      <sheetName val="PA)_MSG2"/>
      <sheetName val="PA)_Thr2"/>
      <sheetName val="PA)_Trp2"/>
      <sheetName val="_12년_식품사업부문_설비투자_계획_xlsx2"/>
      <sheetName val="LI)_GMP"/>
      <sheetName val="Master_Sheet2"/>
      <sheetName val="P1_Br_Overall_KPI2"/>
      <sheetName val="control_sheet2"/>
      <sheetName val="Co__Info"/>
      <sheetName val="OR_Breakdown"/>
      <sheetName val="1_제안리스트"/>
      <sheetName val="Aug_2004"/>
      <sheetName val="1_2_IS-BS_assumptions"/>
      <sheetName val="시산표"/>
      <sheetName val="지수"/>
      <sheetName val="Source"/>
      <sheetName val="RAB-D-22_4"/>
      <sheetName val="2_대외공문"/>
      <sheetName val="충남98"/>
      <sheetName val="중계기"/>
      <sheetName val="추정BS"/>
      <sheetName val="추정PL"/>
      <sheetName val="업무연락"/>
      <sheetName val="월별매출"/>
      <sheetName val="PROCURE"/>
      <sheetName val="누PL"/>
      <sheetName val="누TB"/>
      <sheetName val="comparables"/>
      <sheetName val="Deduction"/>
      <sheetName val="결정단가"/>
      <sheetName val="WACC"/>
      <sheetName val="Customer"/>
      <sheetName val="유림골조"/>
      <sheetName val="ASI Inv held at month-end"/>
      <sheetName val="충남 (2)"/>
      <sheetName val="Buy-in Reserve Calc"/>
      <sheetName val="Budget Current Month"/>
      <sheetName val="Actual Current Month"/>
      <sheetName val="Monthly NAMC Variance"/>
      <sheetName val="03-2 PTD Actual"/>
      <sheetName val="03-2 PTD Budget"/>
      <sheetName val="03-2 PTD NAMC Variance"/>
      <sheetName val="Budget Period Budget to Date"/>
      <sheetName val="YTD NAMC Variance"/>
      <sheetName val="Comparison"/>
      <sheetName val="GLInterface"/>
    </sheetNames>
    <definedNames>
      <definedName name="conb1"/>
      <definedName name="conb10"/>
      <definedName name="conb100"/>
      <definedName name="conb101"/>
      <definedName name="conb102"/>
      <definedName name="conb103"/>
      <definedName name="conb104"/>
      <definedName name="conb105"/>
      <definedName name="conb106"/>
      <definedName name="conb107"/>
      <definedName name="conb108"/>
      <definedName name="conb109"/>
      <definedName name="conb11"/>
      <definedName name="conb110"/>
      <definedName name="conb111"/>
      <definedName name="conb112"/>
      <definedName name="conb113"/>
      <definedName name="conb114"/>
      <definedName name="conb115"/>
      <definedName name="conb116"/>
      <definedName name="conb117"/>
      <definedName name="conb118"/>
      <definedName name="conb119"/>
      <definedName name="conb12"/>
      <definedName name="conb120"/>
      <definedName name="conb13"/>
      <definedName name="conb14"/>
      <definedName name="conb15"/>
      <definedName name="conb16"/>
      <definedName name="conb17"/>
      <definedName name="conb18"/>
      <definedName name="conb19"/>
      <definedName name="conb2"/>
      <definedName name="conb20"/>
      <definedName name="conb21"/>
      <definedName name="conb22"/>
      <definedName name="conb23"/>
      <definedName name="conb24"/>
      <definedName name="conb25"/>
      <definedName name="conb26"/>
      <definedName name="conb27"/>
      <definedName name="conb28"/>
      <definedName name="conb29"/>
      <definedName name="conb3"/>
      <definedName name="conb30"/>
      <definedName name="conb31"/>
      <definedName name="conb33"/>
      <definedName name="conb34"/>
      <definedName name="conb36"/>
      <definedName name="conb37"/>
      <definedName name="conb38"/>
      <definedName name="conb39"/>
      <definedName name="conb4"/>
      <definedName name="conb40"/>
      <definedName name="conb41"/>
      <definedName name="conb42"/>
      <definedName name="conb43"/>
      <definedName name="conb44"/>
      <definedName name="conb45"/>
      <definedName name="conb46"/>
      <definedName name="conb47"/>
      <definedName name="conb48"/>
      <definedName name="conb49"/>
      <definedName name="conb5"/>
      <definedName name="conb50"/>
      <definedName name="conb51"/>
      <definedName name="conb52"/>
      <definedName name="conb53"/>
      <definedName name="conb54"/>
      <definedName name="conb55"/>
      <definedName name="conb58"/>
      <definedName name="conb59"/>
      <definedName name="conb6"/>
      <definedName name="conb60"/>
      <definedName name="conb61"/>
      <definedName name="conb62"/>
      <definedName name="conb63"/>
      <definedName name="conb64"/>
      <definedName name="conb65"/>
      <definedName name="conb66"/>
      <definedName name="conb67"/>
      <definedName name="conb68"/>
      <definedName name="conb69"/>
      <definedName name="conb7"/>
      <definedName name="conb70"/>
      <definedName name="conb71"/>
      <definedName name="conb72"/>
      <definedName name="conb73"/>
      <definedName name="conb74"/>
      <definedName name="conb75"/>
      <definedName name="conb76"/>
      <definedName name="conb77"/>
      <definedName name="conb78"/>
      <definedName name="conb79"/>
      <definedName name="conb8"/>
      <definedName name="conb80"/>
      <definedName name="conb81"/>
      <definedName name="conb82"/>
      <definedName name="conb83"/>
      <definedName name="conb84"/>
      <definedName name="conb85"/>
      <definedName name="conb86"/>
      <definedName name="conb87"/>
      <definedName name="conb88"/>
      <definedName name="conb89"/>
      <definedName name="conb9"/>
      <definedName name="conb90"/>
      <definedName name="conb91"/>
      <definedName name="conb92"/>
      <definedName name="conb93"/>
      <definedName name="conb94"/>
      <definedName name="conb95"/>
      <definedName name="conb96"/>
      <definedName name="conb97"/>
      <definedName name="conb98"/>
      <definedName name="conb99"/>
      <definedName name="골라인쇄"/>
      <definedName name="진짜살림"/>
      <definedName name="취소"/>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efreshError="1"/>
      <sheetData sheetId="351" refreshError="1"/>
      <sheetData sheetId="352" refreshError="1"/>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 val="총괄표"/>
      <sheetName val="inform"/>
      <sheetName val="BS"/>
      <sheetName val="PL"/>
      <sheetName val="RE"/>
      <sheetName val="COGM"/>
      <sheetName val="T1"/>
      <sheetName val="T1-2"/>
      <sheetName val="T2"/>
      <sheetName val="T2A"/>
      <sheetName val="T3-1(7)"/>
      <sheetName val="T3-3A"/>
      <sheetName val="T3-3B"/>
      <sheetName val="T5"/>
      <sheetName val="T5-2A"/>
      <sheetName val="T5-2B"/>
      <sheetName val="T6"/>
      <sheetName val="T6A"/>
      <sheetName val="T6B"/>
      <sheetName val="T6-1"/>
      <sheetName val="T6-2(1)"/>
      <sheetName val="T6-2(7)"/>
      <sheetName val="T6-2(11)A"/>
      <sheetName val="T6-3(2)"/>
      <sheetName val="T6-3(3)"/>
      <sheetName val="T6-3(4)"/>
      <sheetName val="T6-5A"/>
      <sheetName val="T6-5B"/>
      <sheetName val="T6-6(2)"/>
      <sheetName val="T6-6(3)"/>
      <sheetName val="T6-6(4)"/>
      <sheetName val="T6-6(5)"/>
      <sheetName val="T6-6(6)"/>
      <sheetName val="T6-6(7)"/>
      <sheetName val="T6-6A"/>
      <sheetName val="T6-6B"/>
      <sheetName val="T6-7A"/>
      <sheetName val="T6-7B"/>
      <sheetName val="T6-10"/>
      <sheetName val="T6-11"/>
      <sheetName val="T6-12"/>
      <sheetName val="T6-13"/>
      <sheetName val="T6-14A"/>
      <sheetName val="T6-14B"/>
      <sheetName val="T6-14C"/>
      <sheetName val="T8"/>
      <sheetName val="T9A"/>
      <sheetName val="T9B"/>
      <sheetName val="T10(2)"/>
      <sheetName val="T10(3)"/>
      <sheetName val="T10(3)A"/>
      <sheetName val="T10(4)"/>
      <sheetName val="T11"/>
      <sheetName val="T12"/>
      <sheetName val="T14-1A"/>
      <sheetName val="T14-1B"/>
      <sheetName val="T15A"/>
      <sheetName val="T15B"/>
      <sheetName val="T16"/>
      <sheetName val="T17A"/>
      <sheetName val="제조소득"/>
      <sheetName val="공장면제신청"/>
      <sheetName val="공장감면"/>
      <sheetName val="T27"/>
      <sheetName val="T36"/>
      <sheetName val="T43"/>
      <sheetName val="T56"/>
      <sheetName val="T59"/>
      <sheetName val="T60A"/>
      <sheetName val="T60B"/>
      <sheetName val="법인세Provision"/>
      <sheetName val="이연법인세"/>
      <sheetName val="21"/>
      <sheetName val="23(갑)"/>
      <sheetName val="23(을)"/>
      <sheetName val="32"/>
      <sheetName val="33"/>
      <sheetName val="퇴직급여충당금"/>
      <sheetName val="대손충당금"/>
      <sheetName val="활용Tip"/>
      <sheetName val="기본사항"/>
      <sheetName val="1"/>
      <sheetName val="2"/>
      <sheetName val="3"/>
      <sheetName val="4"/>
      <sheetName val="5"/>
      <sheetName val="8(갑)"/>
      <sheetName val="8(을)"/>
      <sheetName val="8(병)"/>
      <sheetName val="8부표1"/>
      <sheetName val="8부표2"/>
      <sheetName val="8부표3"/>
      <sheetName val="8부표4"/>
      <sheetName val="8부표5"/>
      <sheetName val="8부표7"/>
      <sheetName val="10(갑)"/>
      <sheetName val="11"/>
      <sheetName val="12"/>
      <sheetName val="13(갑)"/>
      <sheetName val="13(을)"/>
      <sheetName val="15"/>
      <sheetName val="15부표1"/>
      <sheetName val="15부표2"/>
      <sheetName val="16"/>
      <sheetName val="17"/>
      <sheetName val="19(갑)"/>
      <sheetName val="19(을)"/>
      <sheetName val="20(1)"/>
      <sheetName val="20(2)"/>
      <sheetName val="20(3)"/>
      <sheetName val="22"/>
      <sheetName val="23(병)"/>
      <sheetName val="25"/>
      <sheetName val="26(갑)"/>
      <sheetName val="26(을)"/>
      <sheetName val="31(1)"/>
      <sheetName val="31(2)"/>
      <sheetName val="31(3)"/>
      <sheetName val="34"/>
      <sheetName val="39"/>
      <sheetName val="40(갑)"/>
      <sheetName val="40(을)"/>
      <sheetName val="41"/>
      <sheetName val="47"/>
      <sheetName val="47부표"/>
      <sheetName val="48"/>
      <sheetName val="50(갑)"/>
      <sheetName val="50(을)"/>
      <sheetName val="51"/>
      <sheetName val="54(갑)"/>
      <sheetName val="54(을)"/>
      <sheetName val="55"/>
      <sheetName val="COST"/>
      <sheetName val="CTR"/>
    </sheetNames>
    <definedNames>
      <definedName name="conb12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Menus"/>
      <sheetName val="General"/>
      <sheetName val="Flanges"/>
      <sheetName val="Spec807"/>
      <sheetName val="Revisions"/>
      <sheetName val="StorTemp"/>
      <sheetName val="Storage"/>
      <sheetName val="Navigation"/>
      <sheetName val="Printing"/>
      <sheetName val="Procedures"/>
      <sheetName val="Sheet1"/>
      <sheetName val="Sheet2"/>
      <sheetName val="Sheet3"/>
      <sheetName val="2.2 띠장의 설계"/>
      <sheetName val="PBS"/>
      <sheetName val="#REF"/>
      <sheetName val="EQUIPMENT"/>
      <sheetName val="T-807-01 Relief Valve Sizing To"/>
      <sheetName val="부표총괄"/>
      <sheetName val="카메라"/>
      <sheetName val="용량(1-2)"/>
      <sheetName val="2_2_띠장의_설계"/>
      <sheetName val="Cash Flow"/>
      <sheetName val="Consolidated"/>
      <sheetName val="REBAR"/>
      <sheetName val="COA-17"/>
      <sheetName val="C-18"/>
      <sheetName val="Sheet5"/>
      <sheetName val="배관내역"/>
      <sheetName val="CODE"/>
      <sheetName val="Dsndata"/>
      <sheetName val="StrucData"/>
      <sheetName val="주관사업"/>
      <sheetName val="Cast_in(Appendix_C)"/>
      <sheetName val="Mech_1030"/>
      <sheetName val="LABTOTAL"/>
      <sheetName val="DESIGN CRITERIA"/>
      <sheetName val="Chart"/>
      <sheetName val="Y-MOV2011"/>
      <sheetName val="INPUT"/>
      <sheetName val="costing_ESDV"/>
      <sheetName val="costing_Misc"/>
      <sheetName val="costing_MOV"/>
      <sheetName val="costing_Press"/>
      <sheetName val="PRICE-COMP"/>
      <sheetName val="costing_CV"/>
      <sheetName val="CAL."/>
      <sheetName val="costing_FE"/>
      <sheetName val="Engrg Est"/>
      <sheetName val="BSD (2)"/>
      <sheetName val="guard(mac)"/>
      <sheetName val="가BM"/>
      <sheetName val="Sheet6"/>
      <sheetName val="Connections"/>
      <sheetName val="DWTables"/>
      <sheetName val="Index"/>
      <sheetName val="프로젝트정보"/>
      <sheetName val="MH정보"/>
      <sheetName val="급여지급정보"/>
      <sheetName val="작성기준"/>
      <sheetName val="DESIGN"/>
      <sheetName val="도면별(MASTER)"/>
      <sheetName val="2_2_띠장의_설계1"/>
      <sheetName val="T-807-01_Relief_Valve_Sizing_To"/>
      <sheetName val="Cash_Flow"/>
      <sheetName val="DESIGN_CRITERIA"/>
      <sheetName val="CAL_"/>
      <sheetName val="Engrg_Est"/>
      <sheetName val="BSD_(2)"/>
      <sheetName val="Gravel Paving"/>
      <sheetName val="원가차이(공장별2)"/>
      <sheetName val="월별생산"/>
      <sheetName val="전기_견적조건 "/>
      <sheetName val="설비_견적조건"/>
      <sheetName val="소방_견적조건"/>
      <sheetName val="D"/>
      <sheetName val="기준"/>
    </sheetNames>
    <sheetDataSet>
      <sheetData sheetId="0">
        <row r="81">
          <cell r="G81">
            <v>0</v>
          </cell>
        </row>
      </sheetData>
      <sheetData sheetId="1" refreshError="1">
        <row r="81">
          <cell r="G81">
            <v>0</v>
          </cell>
        </row>
      </sheetData>
      <sheetData sheetId="2" refreshError="1">
        <row r="281">
          <cell r="K281">
            <v>1</v>
          </cell>
        </row>
        <row r="1271">
          <cell r="G1271">
            <v>0</v>
          </cell>
        </row>
        <row r="1272">
          <cell r="G1272">
            <v>0</v>
          </cell>
        </row>
        <row r="1273">
          <cell r="G1273">
            <v>1</v>
          </cell>
        </row>
        <row r="1274">
          <cell r="G1274">
            <v>0</v>
          </cell>
        </row>
        <row r="1275">
          <cell r="G1275">
            <v>0</v>
          </cell>
        </row>
        <row r="3024">
          <cell r="B3024">
            <v>0</v>
          </cell>
        </row>
      </sheetData>
      <sheetData sheetId="3">
        <row r="81">
          <cell r="G81">
            <v>0</v>
          </cell>
        </row>
      </sheetData>
      <sheetData sheetId="4" refreshError="1"/>
      <sheetData sheetId="5" refreshError="1"/>
      <sheetData sheetId="6"/>
      <sheetData sheetId="7"/>
      <sheetData sheetId="8" refreshError="1"/>
      <sheetData sheetId="9" refreshError="1"/>
      <sheetData sheetId="10" refreshError="1"/>
      <sheetData sheetId="11">
        <row r="81">
          <cell r="G81">
            <v>0</v>
          </cell>
        </row>
      </sheetData>
      <sheetData sheetId="12">
        <row r="81">
          <cell r="G81">
            <v>0</v>
          </cell>
        </row>
      </sheetData>
      <sheetData sheetId="13">
        <row r="81">
          <cell r="G81">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호봉급"/>
      <sheetName val="코드"/>
      <sheetName val="사원이력"/>
      <sheetName val="사원이력-1"/>
      <sheetName val="급상여지급기준"/>
      <sheetName val="★근태"/>
      <sheetName val="★연차"/>
      <sheetName val="★급여"/>
      <sheetName val="퇴직자급여(이황,정훈)"/>
      <sheetName val="간이세액표"/>
      <sheetName val="Sheet1"/>
    </sheetNames>
    <sheetDataSet>
      <sheetData sheetId="0"/>
      <sheetData sheetId="1">
        <row r="5">
          <cell r="D5" t="str">
            <v>G</v>
          </cell>
        </row>
        <row r="6">
          <cell r="D6" t="str">
            <v>G2</v>
          </cell>
        </row>
        <row r="7">
          <cell r="D7" t="str">
            <v>G3</v>
          </cell>
        </row>
        <row r="8">
          <cell r="D8" t="str">
            <v>A</v>
          </cell>
        </row>
        <row r="9">
          <cell r="D9" t="str">
            <v>A2</v>
          </cell>
        </row>
        <row r="10">
          <cell r="D10" t="str">
            <v>A4</v>
          </cell>
        </row>
        <row r="11">
          <cell r="D11" t="str">
            <v>B</v>
          </cell>
        </row>
        <row r="12">
          <cell r="D12" t="str">
            <v>B2</v>
          </cell>
        </row>
        <row r="13">
          <cell r="D13" t="str">
            <v>C</v>
          </cell>
        </row>
        <row r="14">
          <cell r="D14" t="str">
            <v>C1</v>
          </cell>
        </row>
        <row r="15">
          <cell r="D15" t="str">
            <v>C4</v>
          </cell>
        </row>
        <row r="16">
          <cell r="D16" t="str">
            <v>GD</v>
          </cell>
        </row>
        <row r="17">
          <cell r="D17" t="str">
            <v>S4</v>
          </cell>
        </row>
        <row r="18">
          <cell r="D18" t="str">
            <v>S6</v>
          </cell>
        </row>
        <row r="19">
          <cell r="D19" t="str">
            <v>SG</v>
          </cell>
        </row>
        <row r="20">
          <cell r="D20" t="str">
            <v>SD</v>
          </cell>
        </row>
        <row r="21">
          <cell r="D21" t="str">
            <v>SN</v>
          </cell>
        </row>
        <row r="22">
          <cell r="D22" t="str">
            <v>SGD</v>
          </cell>
        </row>
        <row r="23">
          <cell r="D23" t="str">
            <v>TG</v>
          </cell>
        </row>
        <row r="24">
          <cell r="D24" t="str">
            <v>TG3</v>
          </cell>
        </row>
        <row r="25">
          <cell r="D25" t="str">
            <v>TA</v>
          </cell>
        </row>
        <row r="26">
          <cell r="D26" t="str">
            <v>TA2</v>
          </cell>
        </row>
        <row r="27">
          <cell r="D27" t="str">
            <v>TB</v>
          </cell>
        </row>
        <row r="28">
          <cell r="D28" t="str">
            <v>TC</v>
          </cell>
        </row>
        <row r="29">
          <cell r="D29" t="str">
            <v>TC1</v>
          </cell>
        </row>
        <row r="30">
          <cell r="D30" t="str">
            <v>TD</v>
          </cell>
        </row>
        <row r="31">
          <cell r="D31" t="str">
            <v>TN</v>
          </cell>
        </row>
        <row r="32">
          <cell r="D32" t="str">
            <v>TN1</v>
          </cell>
        </row>
        <row r="33">
          <cell r="D33" t="str">
            <v>TGD</v>
          </cell>
        </row>
        <row r="34">
          <cell r="D34" t="str">
            <v>연중</v>
          </cell>
        </row>
        <row r="35">
          <cell r="D35" t="str">
            <v>연차</v>
          </cell>
        </row>
        <row r="36">
          <cell r="D36" t="str">
            <v>반휴</v>
          </cell>
        </row>
        <row r="42">
          <cell r="D42" t="str">
            <v>반휴</v>
          </cell>
        </row>
      </sheetData>
      <sheetData sheetId="2"/>
      <sheetData sheetId="3"/>
      <sheetData sheetId="4"/>
      <sheetData sheetId="5"/>
      <sheetData sheetId="6"/>
      <sheetData sheetId="7"/>
      <sheetData sheetId="8"/>
      <sheetData sheetId="9"/>
      <sheetData sheetId="1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서울기계장치"/>
      <sheetName val="안산기계장치"/>
      <sheetName val="구축물"/>
      <sheetName val="금액기준"/>
      <sheetName val="국산화"/>
      <sheetName val="01"/>
      <sheetName val="가도공"/>
      <sheetName val="리스(CIF)산출"/>
      <sheetName val="가격비"/>
      <sheetName val="변수"/>
      <sheetName val="97 사업추정(WEKI)"/>
      <sheetName val="이름표"/>
      <sheetName val="4.명세표"/>
      <sheetName val="ELECTRIC"/>
      <sheetName val="입찰안"/>
      <sheetName val="목표세부명세"/>
      <sheetName val="전체철근집계"/>
      <sheetName val="손익차9월2"/>
      <sheetName val="자재단가"/>
      <sheetName val="공문"/>
      <sheetName val="VXXXXX"/>
      <sheetName val="경매"/>
      <sheetName val="괄호(아)"/>
      <sheetName val="의견"/>
      <sheetName val="명세(아) (2)"/>
      <sheetName val="요항표"/>
      <sheetName val="자료"/>
      <sheetName val="숫자변환"/>
      <sheetName val="담보력"/>
      <sheetName val="권리내역"/>
      <sheetName val="임대상황"/>
      <sheetName val="원가산출"/>
      <sheetName val="구분산출"/>
      <sheetName val="구분산출자료"/>
      <sheetName val="영업,지장물,이사확인서(개인,법인,종중)"/>
      <sheetName val="콤보박스와 리스트박스의 연결"/>
      <sheetName val="96.12"/>
      <sheetName val="2.대외공문"/>
      <sheetName val="투자-국내2"/>
      <sheetName val="DATE"/>
      <sheetName val="상반기손익차2총괄"/>
      <sheetName val="LIST1"/>
      <sheetName val="편입용지조서"/>
      <sheetName val="지수표"/>
      <sheetName val="Assumptions"/>
      <sheetName val="24분기"/>
      <sheetName val="현금"/>
      <sheetName val="98지급계획"/>
      <sheetName val="5회토적"/>
      <sheetName val="COVER"/>
      <sheetName val="Sheet1"/>
      <sheetName val="회사정보"/>
      <sheetName val="#REF"/>
      <sheetName val="Cash Flow"/>
      <sheetName val="Source"/>
      <sheetName val="사업부배부A"/>
      <sheetName val="용산1(해보)"/>
      <sheetName val="개별요인비교번호"/>
      <sheetName val="일반자료"/>
      <sheetName val="비교표준지"/>
      <sheetName val="DB"/>
      <sheetName val="물건조서"/>
      <sheetName val="토지조서"/>
      <sheetName val="지장물총괄표"/>
      <sheetName val="전체용지조서"/>
      <sheetName val="조직표"/>
      <sheetName val="괄호감정표"/>
      <sheetName val="시점"/>
      <sheetName val="표준지"/>
      <sheetName val="일위대가"/>
      <sheetName val="INPUT"/>
      <sheetName val="시점수정"/>
      <sheetName val="배부표"/>
      <sheetName val="인원계획-미화"/>
      <sheetName val="1-11조직표"/>
      <sheetName val="ABUT수량-A1"/>
      <sheetName val="교각1"/>
      <sheetName val="Ⅳ.1.KEY수입"/>
      <sheetName val="Ⅳ-4.수익총괄"/>
      <sheetName val="내수"/>
      <sheetName val="Tenants"/>
      <sheetName val="97_사업추정(WEKI)"/>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1"/>
      <sheetName val="MST"/>
      <sheetName val="input 조회"/>
      <sheetName val="1. 재고자산 실적"/>
      <sheetName val="2. 수주수량"/>
      <sheetName val="2. 수주수량 DATA (조회)"/>
      <sheetName val="운영계획 입력"/>
      <sheetName val="1. 조립_화성 계획"/>
      <sheetName val="2. 라인 생산성 정보"/>
      <sheetName val="3. BOM 적용기준"/>
      <sheetName val="4. Module-Pack 계획"/>
      <sheetName val="5. Buy&amp;Sell 계획"/>
      <sheetName val="운영계획 검토"/>
      <sheetName val="검증"/>
      <sheetName val="1. Cell 출고수량"/>
      <sheetName val="2. Cell 재고추정"/>
      <sheetName val="3. 라인 別 예상 가동시간"/>
      <sheetName val="4. 라인 別 예상 가동률"/>
      <sheetName val="5. MP재고추정"/>
      <sheetName val="자재소요량"/>
      <sheetName val="1. Cell 반제품 수량"/>
      <sheetName val="2. 전극소요량"/>
      <sheetName val="3. 수율적용 자재 소요량 (반제품 단위)"/>
      <sheetName val="4. 수율적용 자재 소요량 (Cell 단위)"/>
      <sheetName val="5. 라인-제품별 자재소요량"/>
      <sheetName val="6. 법인별 자재소요량"/>
      <sheetName val="V3_1_D"/>
      <sheetName val="V3_1"/>
      <sheetName val="V3_2_D"/>
      <sheetName val="V3_2"/>
      <sheetName val="V3_3_D"/>
      <sheetName val="V3_3"/>
      <sheetName val="V3_4_D"/>
      <sheetName val="V3_4"/>
      <sheetName val="V3_5_D"/>
      <sheetName val="V3_5"/>
      <sheetName val="V3_6_D"/>
      <sheetName val="V3_6"/>
      <sheetName val="D1"/>
      <sheetName val="D2_MST"/>
      <sheetName val="D2"/>
      <sheetName val="D3"/>
      <sheetName val="BOM적용기준_MST"/>
      <sheetName val="D4"/>
      <sheetName val="V1_D"/>
      <sheetName val="V1_C"/>
      <sheetName val="V2_D"/>
      <sheetName val="V2_C"/>
      <sheetName val="V3_D"/>
      <sheetName val="V3_C"/>
      <sheetName val="V4_DD"/>
      <sheetName val="V4_CD"/>
      <sheetName val="V4_DM"/>
      <sheetName val="V4_CM"/>
      <sheetName val="BOM적용기준_D"/>
      <sheetName val="BOM적용기준_C"/>
    </sheetNames>
    <sheetDataSet>
      <sheetData sheetId="0" refreshError="1">
        <row r="8">
          <cell r="C8">
            <v>2019</v>
          </cell>
        </row>
        <row r="14">
          <cell r="H14">
            <v>13</v>
          </cell>
        </row>
        <row r="16">
          <cell r="H16">
            <v>1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L (2)"/>
      <sheetName val="AKL"/>
      <sheetName val="ADA"/>
      <sheetName val="comments"/>
      <sheetName val="sumFY01"/>
      <sheetName val="sumFY00"/>
      <sheetName val="AKL-1210&amp;1160"/>
      <sheetName val="판매예측-Oct'2000"/>
      <sheetName val="Code"/>
      <sheetName val="compare2"/>
      <sheetName val="SpQ"/>
      <sheetName val="INFO"/>
      <sheetName val="MGMT_SYS_&amp;_DCN"/>
      <sheetName val="SALE&amp;COS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atgt"/>
      <sheetName val="cong"/>
      <sheetName val="vua"/>
      <sheetName val="gVL"/>
      <sheetName val="dtoan"/>
      <sheetName val="dtct"/>
      <sheetName val="t-dtoan"/>
      <sheetName val="cpkhac"/>
      <sheetName val="gpmb"/>
      <sheetName val="Sheet1"/>
      <sheetName val="XL4Poppy"/>
    </sheetNames>
    <sheetDataSet>
      <sheetData sheetId="0"/>
      <sheetData sheetId="1"/>
      <sheetData sheetId="2"/>
      <sheetData sheetId="3"/>
      <sheetData sheetId="4"/>
      <sheetData sheetId="5" refreshError="1">
        <row r="64">
          <cell r="Q64">
            <v>5000</v>
          </cell>
        </row>
      </sheetData>
      <sheetData sheetId="6"/>
      <sheetData sheetId="7"/>
      <sheetData sheetId="8"/>
      <sheetData sheetId="9"/>
      <sheetData sheetId="10"/>
      <sheetData sheetId="11"/>
      <sheetData sheetId="12"/>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u_lieu"/>
      <sheetName val="Tong_gia"/>
      <sheetName val="Chi_tiet_gia"/>
      <sheetName val="KL_dao_Lap_dat"/>
      <sheetName val="THKP_don_gia_chao"/>
      <sheetName val="Tong_GT_khac_Pbo_vao_GT"/>
      <sheetName val="THKP_XL_Khac"/>
      <sheetName val="Lan_trai_tam"/>
      <sheetName val="Chuyen_quan"/>
      <sheetName val="Den_bu"/>
      <sheetName val="VL_NC_M_XL_khac"/>
      <sheetName val="BT_cot_thep"/>
      <sheetName val="KL_cot_thep"/>
      <sheetName val="Dap_Dat"/>
      <sheetName val="Tinh_CT_dao_dat_Luu"/>
      <sheetName val="Tinh_CT_dao_dat"/>
      <sheetName val="Chi_tiet_cot_pha"/>
      <sheetName val="Chiet_tinh_don_gia"/>
      <sheetName val="Don_gia_VCTC"/>
      <sheetName val="Gia_HTXL+VC"/>
      <sheetName val="XL4Poppy"/>
    </sheetNames>
    <sheetDataSet>
      <sheetData sheetId="0"/>
      <sheetData sheetId="1" refreshError="1">
        <row r="6">
          <cell r="C6">
            <v>1.5644349070100143</v>
          </cell>
        </row>
        <row r="19">
          <cell r="C19">
            <v>876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_5"/>
    </sheetNames>
    <sheetDataSet>
      <sheetData sheetId="0"/>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cong"/>
      <sheetName val="vua"/>
      <sheetName val="gVL"/>
      <sheetName val="dtoan"/>
      <sheetName val="dap"/>
      <sheetName val="GTXL-duong"/>
      <sheetName val="tkphi"/>
      <sheetName val="bth"/>
      <sheetName val="vattu"/>
      <sheetName val="tong hop"/>
      <sheetName val="phan tich DG"/>
      <sheetName val="gia vat lieu"/>
      <sheetName val="gia xe may"/>
      <sheetName val="gia nhan cong"/>
      <sheetName val="XL4Test5"/>
      <sheetName val="T1"/>
      <sheetName val="T2"/>
      <sheetName val="T3"/>
      <sheetName val="THQui 1"/>
      <sheetName val="T4"/>
      <sheetName val="T5"/>
      <sheetName val="T6"/>
      <sheetName val="THQui 2"/>
      <sheetName val="T7"/>
      <sheetName val="T8"/>
      <sheetName val="T9"/>
      <sheetName val="THQui 3"/>
      <sheetName val="T10"/>
      <sheetName val="THQui 4"/>
      <sheetName val="TH nam 2003"/>
      <sheetName val="Sheet6"/>
      <sheetName val="gvt"/>
      <sheetName val="ATGT"/>
      <sheetName val="DG-TH"/>
      <sheetName val="Tuong-chan"/>
      <sheetName val="Dau-cong"/>
      <sheetName val="dtoan (4)"/>
      <sheetName val="GTXL"/>
      <sheetName val="tmdtu"/>
      <sheetName val="gpmb"/>
      <sheetName val="Sheet3"/>
    </sheetNames>
    <sheetDataSet>
      <sheetData sheetId="0" refreshError="1"/>
      <sheetData sheetId="1" refreshError="1"/>
      <sheetData sheetId="2" refreshError="1"/>
      <sheetData sheetId="3" refreshError="1"/>
      <sheetData sheetId="4" refreshError="1">
        <row r="19">
          <cell r="P19">
            <v>82440.853809523804</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sheetName val="Content"/>
      <sheetName val="1"/>
      <sheetName val="DESIGN CRITERIA"/>
      <sheetName val="BDA901"/>
      <sheetName val="BDA902"/>
      <sheetName val="BDC901.2.3"/>
      <sheetName val="BDC904"/>
      <sheetName val="BFA902"/>
      <sheetName val="BFA904"/>
      <sheetName val="BFA908"/>
      <sheetName val="BFA901"/>
      <sheetName val="10"/>
      <sheetName val="10PILE400A "/>
      <sheetName val="11"/>
      <sheetName val="drill"/>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sheetName val="Result"/>
      <sheetName val="11"/>
      <sheetName val="12"/>
      <sheetName val="13"/>
      <sheetName val="14"/>
      <sheetName val="15"/>
      <sheetName val="16"/>
      <sheetName val="17"/>
      <sheetName val="21"/>
      <sheetName val="22"/>
      <sheetName val="31"/>
      <sheetName val="32"/>
      <sheetName val="33"/>
      <sheetName val="34"/>
      <sheetName val="35"/>
      <sheetName val="36"/>
      <sheetName val="41"/>
      <sheetName val="42"/>
      <sheetName val="43"/>
      <sheetName val="46"/>
      <sheetName val="47"/>
      <sheetName val="48"/>
      <sheetName val="49"/>
      <sheetName val="50"/>
      <sheetName val="51"/>
      <sheetName val="52"/>
      <sheetName val="53"/>
      <sheetName val="54"/>
      <sheetName val="55"/>
      <sheetName val="56"/>
      <sheetName val="57"/>
      <sheetName val="58"/>
      <sheetName val="59"/>
      <sheetName val="61"/>
      <sheetName val="60"/>
      <sheetName val="62"/>
      <sheetName val="64"/>
      <sheetName val="65"/>
      <sheetName val="18"/>
      <sheetName val="19"/>
      <sheetName val="20"/>
      <sheetName val="23"/>
      <sheetName val="24"/>
      <sheetName val="25"/>
      <sheetName val="26"/>
      <sheetName val="27"/>
      <sheetName val="28"/>
      <sheetName val="30"/>
      <sheetName val="37"/>
      <sheetName val="38"/>
      <sheetName val="39"/>
      <sheetName val="40"/>
      <sheetName val="44"/>
      <sheetName val="45"/>
      <sheetName val="AK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 PL"/>
      <sheetName val="재고자산"/>
      <sheetName val="작진-계획"/>
      <sheetName val="작진-월별(조정전)"/>
      <sheetName val="작진-월별(조정후)"/>
      <sheetName val="매출그룹"/>
      <sheetName val="조정"/>
      <sheetName val="PL-조정전"/>
      <sheetName val="PL-조정후"/>
      <sheetName val="APT(자체-조정전)"/>
      <sheetName val="재고자산실적"/>
      <sheetName val="손익분석"/>
      <sheetName val="항목실적"/>
      <sheetName val="인건실적"/>
      <sheetName val="미수실적"/>
      <sheetName val="sumdepn01"/>
      <sheetName val="11월실적"/>
      <sheetName val="97센_협"/>
      <sheetName val="2004_회의안건"/>
      <sheetName val="Tbom-tot"/>
      <sheetName val="KMT물량"/>
      <sheetName val="손익예상"/>
      <sheetName val="국내총괄"/>
      <sheetName val="PRT_BS"/>
      <sheetName val="PRT_PL"/>
      <sheetName val="PRD-T"/>
      <sheetName val="성화"/>
      <sheetName val="Report Setup"/>
      <sheetName val="SALE&amp;COST"/>
      <sheetName val="백암비스타내역"/>
      <sheetName val="factor"/>
      <sheetName val="Du_lieu"/>
      <sheetName val="control sheet"/>
      <sheetName val="폐토수익화 "/>
      <sheetName val="CASHFLOW"/>
      <sheetName val="퇴직금추계ot"/>
      <sheetName val="차입금"/>
      <sheetName val="경수97.02"/>
      <sheetName val="평가기준"/>
      <sheetName val="MATL"/>
      <sheetName val="YLD"/>
      <sheetName val="제조부문배부"/>
      <sheetName val="외화"/>
      <sheetName val="PRODCAP WORLD BY COMPANY"/>
      <sheetName val="FRC"/>
      <sheetName val="#REF"/>
      <sheetName val="보고"/>
      <sheetName val="Assumptions"/>
      <sheetName val="BASICOS"/>
      <sheetName val="기타현황"/>
      <sheetName val="RE9604"/>
      <sheetName val="월별손익"/>
      <sheetName val="수입"/>
      <sheetName val="매출"/>
      <sheetName val="2.주요계수총괄"/>
      <sheetName val="저속대일정"/>
      <sheetName val="중속대일정"/>
      <sheetName val="원가"/>
      <sheetName val="CostData"/>
      <sheetName val="IncomeData"/>
      <sheetName val="PropertyData"/>
      <sheetName val="program"/>
      <sheetName val="Sheet11"/>
      <sheetName val="부서코드표"/>
      <sheetName val="COA Map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 손익차이분석(97.11)</v>
          </cell>
        </row>
        <row r="2">
          <cell r="G2" t="str">
            <v>단위:백만원</v>
          </cell>
        </row>
        <row r="3">
          <cell r="A3" t="str">
            <v>구</v>
          </cell>
          <cell r="B3" t="str">
            <v>목표원가율</v>
          </cell>
          <cell r="C3" t="str">
            <v xml:space="preserve">    사업계획</v>
          </cell>
          <cell r="E3" t="str">
            <v>전년원가율</v>
          </cell>
          <cell r="F3" t="str">
            <v xml:space="preserve">    전년실적</v>
          </cell>
        </row>
        <row r="4">
          <cell r="A4" t="str">
            <v>분</v>
          </cell>
          <cell r="B4">
            <v>0.85512258203325486</v>
          </cell>
          <cell r="C4" t="str">
            <v>매출증감</v>
          </cell>
          <cell r="D4" t="str">
            <v>손익기여</v>
          </cell>
          <cell r="E4">
            <v>0.86516017070972639</v>
          </cell>
          <cell r="F4" t="str">
            <v>매출증감</v>
          </cell>
          <cell r="G4" t="str">
            <v>손익기여</v>
          </cell>
        </row>
        <row r="5">
          <cell r="A5" t="str">
            <v>토목</v>
          </cell>
          <cell r="B5" t="str">
            <v xml:space="preserve"> </v>
          </cell>
          <cell r="C5">
            <v>15791</v>
          </cell>
          <cell r="D5">
            <v>2287.7593071128726</v>
          </cell>
          <cell r="F5">
            <v>29649</v>
          </cell>
          <cell r="G5">
            <v>3997.8660986273221</v>
          </cell>
        </row>
        <row r="6">
          <cell r="A6" t="str">
            <v>건축</v>
          </cell>
          <cell r="B6" t="str">
            <v xml:space="preserve"> </v>
          </cell>
          <cell r="C6">
            <v>-18155</v>
          </cell>
          <cell r="D6">
            <v>-2630.2495231862581</v>
          </cell>
          <cell r="F6">
            <v>8293</v>
          </cell>
          <cell r="G6">
            <v>1118.2267043042391</v>
          </cell>
        </row>
        <row r="7">
          <cell r="A7" t="str">
            <v>전기</v>
          </cell>
          <cell r="B7" t="str">
            <v xml:space="preserve"> </v>
          </cell>
          <cell r="C7">
            <v>6167</v>
          </cell>
          <cell r="D7">
            <v>893.45903660091722</v>
          </cell>
          <cell r="F7">
            <v>12031</v>
          </cell>
          <cell r="G7">
            <v>1622.2579861912818</v>
          </cell>
        </row>
        <row r="8">
          <cell r="A8" t="str">
            <v>플랜트</v>
          </cell>
          <cell r="B8" t="str">
            <v xml:space="preserve"> </v>
          </cell>
          <cell r="C8">
            <v>392</v>
          </cell>
          <cell r="D8">
            <v>56.791947842964092</v>
          </cell>
          <cell r="F8">
            <v>2018</v>
          </cell>
          <cell r="G8">
            <v>272.10677550777211</v>
          </cell>
        </row>
        <row r="9">
          <cell r="A9" t="str">
            <v>주택</v>
          </cell>
          <cell r="B9" t="str">
            <v xml:space="preserve"> </v>
          </cell>
          <cell r="C9">
            <v>-1602</v>
          </cell>
          <cell r="D9">
            <v>-232.09362358272571</v>
          </cell>
          <cell r="F9">
            <v>38277</v>
          </cell>
          <cell r="G9">
            <v>5161.2641457438031</v>
          </cell>
        </row>
        <row r="10">
          <cell r="A10" t="str">
            <v>개발</v>
          </cell>
          <cell r="B10" t="str">
            <v xml:space="preserve"> </v>
          </cell>
          <cell r="C10">
            <v>-974</v>
          </cell>
          <cell r="D10">
            <v>-141.11060509960976</v>
          </cell>
          <cell r="F10">
            <v>-9419</v>
          </cell>
          <cell r="G10">
            <v>-1270.0563520850872</v>
          </cell>
        </row>
        <row r="11">
          <cell r="A11" t="str">
            <v>해외</v>
          </cell>
          <cell r="B11" t="str">
            <v xml:space="preserve"> </v>
          </cell>
          <cell r="C11">
            <v>3361</v>
          </cell>
          <cell r="D11">
            <v>486.93300178623042</v>
          </cell>
          <cell r="F11">
            <v>617</v>
          </cell>
          <cell r="G11">
            <v>83.19617467209882</v>
          </cell>
        </row>
        <row r="12">
          <cell r="A12" t="str">
            <v>기타</v>
          </cell>
          <cell r="B12" t="str">
            <v xml:space="preserve"> </v>
          </cell>
          <cell r="C12">
            <v>139</v>
          </cell>
          <cell r="D12">
            <v>20.137961097377573</v>
          </cell>
          <cell r="F12">
            <v>10457</v>
          </cell>
          <cell r="G12">
            <v>1410.020094888391</v>
          </cell>
        </row>
        <row r="13">
          <cell r="A13" t="str">
            <v>계</v>
          </cell>
          <cell r="B13" t="str">
            <v xml:space="preserve"> </v>
          </cell>
          <cell r="C13">
            <v>5119</v>
          </cell>
          <cell r="D13">
            <v>741.62750257176833</v>
          </cell>
          <cell r="F13">
            <v>91923</v>
          </cell>
          <cell r="G13">
            <v>12394.881627849822</v>
          </cell>
        </row>
        <row r="15">
          <cell r="B15" t="str">
            <v>실적</v>
          </cell>
          <cell r="C15" t="str">
            <v xml:space="preserve"> </v>
          </cell>
          <cell r="D15" t="str">
            <v xml:space="preserve"> </v>
          </cell>
          <cell r="E15" t="str">
            <v>실적</v>
          </cell>
        </row>
        <row r="16">
          <cell r="A16" t="str">
            <v>원가</v>
          </cell>
          <cell r="B16">
            <v>768373</v>
          </cell>
          <cell r="C16">
            <v>767473.37249742833</v>
          </cell>
          <cell r="D16">
            <v>-899.62750257163134</v>
          </cell>
          <cell r="E16">
            <v>768373</v>
          </cell>
          <cell r="F16">
            <v>776482.11837215011</v>
          </cell>
          <cell r="G16">
            <v>8109.1183721501147</v>
          </cell>
        </row>
        <row r="17">
          <cell r="A17" t="str">
            <v>재료비</v>
          </cell>
          <cell r="B17">
            <v>171242</v>
          </cell>
          <cell r="C17">
            <v>171041.50621274384</v>
          </cell>
          <cell r="D17">
            <v>-200.49378725615679</v>
          </cell>
          <cell r="E17">
            <v>171242</v>
          </cell>
          <cell r="F17">
            <v>173049.22337755715</v>
          </cell>
          <cell r="G17">
            <v>1807.2233775571513</v>
          </cell>
        </row>
        <row r="18">
          <cell r="A18" t="str">
            <v>노무비</v>
          </cell>
          <cell r="B18">
            <v>49952</v>
          </cell>
          <cell r="C18">
            <v>49893.515132613378</v>
          </cell>
          <cell r="D18">
            <v>-58.484867386621772</v>
          </cell>
          <cell r="E18">
            <v>49952</v>
          </cell>
          <cell r="F18">
            <v>50479.17453753014</v>
          </cell>
          <cell r="G18">
            <v>527.17453753013979</v>
          </cell>
        </row>
        <row r="19">
          <cell r="A19" t="str">
            <v>외주비</v>
          </cell>
          <cell r="B19">
            <v>547179</v>
          </cell>
          <cell r="C19">
            <v>546538.35115207115</v>
          </cell>
          <cell r="D19">
            <v>-640.64884792885277</v>
          </cell>
          <cell r="E19">
            <v>547179</v>
          </cell>
          <cell r="F19">
            <v>552953.72045706282</v>
          </cell>
          <cell r="G19">
            <v>5774.7204570628237</v>
          </cell>
        </row>
        <row r="20">
          <cell r="C20">
            <v>0</v>
          </cell>
          <cell r="F20">
            <v>0</v>
          </cell>
        </row>
        <row r="21">
          <cell r="A21" t="str">
            <v>판관비</v>
          </cell>
          <cell r="D21">
            <v>-1804</v>
          </cell>
          <cell r="G21">
            <v>-1249</v>
          </cell>
        </row>
        <row r="22">
          <cell r="A22" t="str">
            <v>영업외수익</v>
          </cell>
          <cell r="D22">
            <v>10356</v>
          </cell>
          <cell r="G22">
            <v>7680</v>
          </cell>
        </row>
        <row r="23">
          <cell r="A23" t="str">
            <v>영업외비용</v>
          </cell>
          <cell r="D23">
            <v>-4106</v>
          </cell>
          <cell r="G23">
            <v>-26214</v>
          </cell>
        </row>
        <row r="24">
          <cell r="A24" t="str">
            <v>특별이익</v>
          </cell>
          <cell r="D24">
            <v>0</v>
          </cell>
          <cell r="G24">
            <v>0</v>
          </cell>
        </row>
        <row r="25">
          <cell r="A25" t="str">
            <v>특별손실</v>
          </cell>
          <cell r="D25">
            <v>-872</v>
          </cell>
          <cell r="G25">
            <v>-872</v>
          </cell>
        </row>
        <row r="26">
          <cell r="A26" t="str">
            <v>손익차이</v>
          </cell>
          <cell r="D26">
            <v>3416.0000000001364</v>
          </cell>
          <cell r="G26">
            <v>-151.00000000006548</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GF2"/>
      <sheetName val="512sd"/>
      <sheetName val="Sale"/>
      <sheetName val="TAT"/>
      <sheetName val="YLD"/>
      <sheetName val="Sheet1"/>
      <sheetName val="입력DATA"/>
      <sheetName val="수불1Q"/>
      <sheetName val="수불2Q"/>
      <sheetName val="수불3Q"/>
      <sheetName val="수불4Q"/>
      <sheetName val="TG9504"/>
      <sheetName val="M5_S"/>
      <sheetName val="M6_S"/>
      <sheetName val="SRAM_생산"/>
      <sheetName val="SRAM_CHIP"/>
      <sheetName val="FT_금액"/>
      <sheetName val="FAB_O"/>
      <sheetName val="1월"/>
      <sheetName val="PKG"/>
      <sheetName val="FLASH_생산"/>
      <sheetName val="FLASH_CHIP"/>
      <sheetName val="FLASH_sales"/>
      <sheetName val="IF5_F"/>
      <sheetName val="IF5_S"/>
      <sheetName val="IF6_S"/>
      <sheetName val="SRAM_sales"/>
      <sheetName val="FAB"/>
      <sheetName val="Low YLD Reject"/>
      <sheetName val="FAB4생산"/>
      <sheetName val="산출기준(파견전산실)"/>
      <sheetName val="특정현금과예금"/>
      <sheetName val="시실누(모) "/>
      <sheetName val="중장SR"/>
      <sheetName val="국산화"/>
      <sheetName val="FOB발"/>
      <sheetName val="6F8"/>
      <sheetName val="Total_Cost"/>
      <sheetName val="DAILY CHECK"/>
      <sheetName val="품의"/>
      <sheetName val="통계자료"/>
      <sheetName val="지수"/>
      <sheetName val="선급법인세"/>
      <sheetName val="영업보증금"/>
      <sheetName val="근로(생)"/>
      <sheetName val="공용정보"/>
      <sheetName val="EPM Raw"/>
      <sheetName val="PT1H Raw"/>
      <sheetName val="PT2C_Raw"/>
      <sheetName val="L_repair"/>
      <sheetName val="16M"/>
      <sheetName val="1M4M"/>
      <sheetName val="견적서"/>
      <sheetName val="SSMITM"/>
      <sheetName val="판매실적 종합"/>
      <sheetName val="제품별"/>
      <sheetName val="CHIP_INV"/>
      <sheetName val="내역서"/>
      <sheetName val="공통가설"/>
      <sheetName val="Graph Data"/>
      <sheetName val="95TOTREV"/>
      <sheetName val="summary"/>
      <sheetName val="code"/>
      <sheetName val="EQT-ESTN"/>
      <sheetName val="국영"/>
      <sheetName val="일년TOTAL"/>
      <sheetName val="Down Time"/>
      <sheetName val="TPM지표"/>
      <sheetName val="H.P견적(참조)"/>
      <sheetName val="4-8.공통"/>
      <sheetName val="97센_협"/>
      <sheetName val="건물"/>
      <sheetName val="HSA"/>
      <sheetName val="3ND 64M"/>
      <sheetName val="주주명부&lt;끝&gt;"/>
      <sheetName val="수정시산표"/>
      <sheetName val="노임단가"/>
      <sheetName val="AHU"/>
      <sheetName val="pcw"/>
      <sheetName val="SALE&amp;COST"/>
      <sheetName val="960318-1"/>
      <sheetName val=" T3B-SN SOD SKIP + SIGE No Dela"/>
      <sheetName val="HiPas일보 in"/>
      <sheetName val="F5"/>
      <sheetName val="9609Aß"/>
      <sheetName val="Q4 VE Saving( vs Q3)"/>
      <sheetName val="SUB9601"/>
      <sheetName val="세무서코드"/>
      <sheetName val="99선급비용"/>
      <sheetName val="사업자등록증"/>
      <sheetName val="CHIP_O"/>
      <sheetName val="FAB_I"/>
      <sheetName val="PKG_I"/>
      <sheetName val="내역"/>
      <sheetName val="14.1부"/>
      <sheetName val="0-Basics"/>
      <sheetName val="외화금융(97-03)"/>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Controls"/>
      <sheetName val="asy_o"/>
      <sheetName val="pkg_o"/>
      <sheetName val="^Control^"/>
      <sheetName val="98년"/>
      <sheetName val="고객데이터"/>
      <sheetName val="세액계산"/>
      <sheetName val="3월"/>
      <sheetName val="Selection List"/>
      <sheetName val="45,46"/>
      <sheetName val="COA-17"/>
      <sheetName val="C-18"/>
      <sheetName val="1-1"/>
      <sheetName val="F4-F7"/>
      <sheetName val="Vendor"/>
      <sheetName val="장비명"/>
      <sheetName val="Low_YLD_Reject"/>
      <sheetName val="시실누(모)_"/>
      <sheetName val="DAILY_CHECK"/>
      <sheetName val="EPM_Raw"/>
      <sheetName val="PT1H_Raw"/>
      <sheetName val="판매실적_종합"/>
      <sheetName val="Graph_Data"/>
      <sheetName val="Down_Time"/>
      <sheetName val="H_P견적(참조)"/>
      <sheetName val="4-8_공통"/>
      <sheetName val="3ND_64M"/>
      <sheetName val="_T3B-SN_SOD_SKIP_+_SIGE_No_Dela"/>
      <sheetName val="HiPas일보_in"/>
      <sheetName val="Q4_VE_Saving(_vs_Q3)"/>
      <sheetName val="14_1부"/>
      <sheetName val="할증"/>
      <sheetName val="GAEYO"/>
      <sheetName val="부대"/>
      <sheetName val="환률"/>
      <sheetName val="명단"/>
      <sheetName val="연락처"/>
      <sheetName val="손익분석"/>
      <sheetName val="支払手形"/>
      <sheetName val="雑収"/>
      <sheetName val="집계표(수배전제조구매)"/>
      <sheetName val="품셈"/>
      <sheetName val="원가data"/>
      <sheetName val="수입2"/>
      <sheetName val="단가산출"/>
      <sheetName val="SLAB&quot;1&quot;"/>
      <sheetName val="CAT_5"/>
      <sheetName val="#REF"/>
      <sheetName val="8)중점관리장비현황"/>
      <sheetName val="CD-실적"/>
      <sheetName val="lOT 별 cHECK 사항"/>
      <sheetName val="원본"/>
      <sheetName val="RAW_Data"/>
      <sheetName val="전기"/>
      <sheetName val="기본 상수"/>
      <sheetName val="1995년 섹터별 매출"/>
      <sheetName val="MFAB"/>
      <sheetName val="MFRT"/>
      <sheetName val="MPKG"/>
      <sheetName val="MPRD"/>
      <sheetName val="Tot_Sum"/>
      <sheetName val="M8_Sum"/>
      <sheetName val="M9_Sum"/>
      <sheetName val="경수97.02"/>
      <sheetName val="연구9월"/>
      <sheetName val="96재료"/>
      <sheetName val="frt_o"/>
      <sheetName val="ALL"/>
      <sheetName val="고장이력"/>
      <sheetName val="cuslist"/>
      <sheetName val="해트트릭"/>
      <sheetName val="현우실적"/>
      <sheetName val="Fabless comp ROE"/>
      <sheetName val="앞면인쇄후180도_회전"/>
      <sheetName val="BWipList"/>
      <sheetName val="TWipList"/>
      <sheetName val="근로소득 세액표"/>
      <sheetName val="건강보험 표준요율표"/>
      <sheetName val="국민연금 표준요율표"/>
      <sheetName val="MVMT_row2"/>
      <sheetName val="PBS"/>
      <sheetName val="F"/>
      <sheetName val="차수"/>
      <sheetName val="Wip Status"/>
      <sheetName val="9609추"/>
      <sheetName val="SCK"/>
      <sheetName val="평가기준"/>
      <sheetName val="MATL"/>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단가"/>
      <sheetName val="소비자가"/>
      <sheetName val="전기일위대가"/>
      <sheetName val="대비"/>
      <sheetName val="wall"/>
      <sheetName val="노원열병합  건축공사기성내역서"/>
      <sheetName val="FACTOR"/>
      <sheetName val="일위대가"/>
      <sheetName val="배관"/>
      <sheetName val="단가산출서(기계)"/>
      <sheetName val="6,000"/>
      <sheetName val="Sheet4"/>
      <sheetName val="118.세금과공과"/>
      <sheetName val="Macro(전선)"/>
      <sheetName val="F1YLD"/>
      <sheetName val="F5YLD"/>
      <sheetName val="F8YLD"/>
      <sheetName val="iM1"/>
      <sheetName val="iM1p"/>
      <sheetName val="Income Statement"/>
      <sheetName val="00내역서"/>
      <sheetName val="산출내역서집계표"/>
      <sheetName val="견적을지"/>
      <sheetName val="인사자료총집계"/>
      <sheetName val="ASEM내역"/>
      <sheetName val="직재"/>
      <sheetName val="20관리비율"/>
      <sheetName val="N賃率-職"/>
      <sheetName val="FRP내역서"/>
      <sheetName val="Sheet2 (2)"/>
      <sheetName val="_M10C DIFF 산포 개선 사례_7자 GAS LINE"/>
      <sheetName val="Nand"/>
      <sheetName val="Nandp"/>
      <sheetName val="hMC1"/>
      <sheetName val="hMC2"/>
      <sheetName val="hMP"/>
      <sheetName val="hcYLD"/>
      <sheetName val="iMC1p"/>
      <sheetName val="iMC2p"/>
      <sheetName val="hMPp"/>
      <sheetName val="NM2"/>
      <sheetName val="NW1"/>
      <sheetName val="NW2"/>
      <sheetName val="PW3"/>
      <sheetName val="PW4"/>
      <sheetName val="SC1"/>
      <sheetName val="DNW"/>
      <sheetName val="N+"/>
      <sheetName val="NE"/>
      <sheetName val="P+"/>
      <sheetName val="PE"/>
      <sheetName val="PM"/>
      <sheetName val="TR"/>
      <sheetName val="Total"/>
      <sheetName val="cM9"/>
      <sheetName val="cM9p"/>
      <sheetName val="f_in"/>
      <sheetName val="EXTENSION현황"/>
      <sheetName val="단일장비탐색1"/>
      <sheetName val="_M10C DIFF 산포 개선 사례_BASE PRESSU"/>
      <sheetName val="제조혁신(이지연, 윤수향)"/>
      <sheetName val="팀장평가"/>
      <sheetName val="산근"/>
      <sheetName val="노임"/>
      <sheetName val="조정명세서"/>
      <sheetName val="01월TTL"/>
      <sheetName val="금액집계"/>
      <sheetName val="설계조건"/>
      <sheetName val="공사비내역서"/>
      <sheetName val="Header"/>
      <sheetName val="sapactivexlhiddensheet"/>
      <sheetName val="정부노임단가"/>
      <sheetName val="공종별 집계"/>
      <sheetName val="도급양식"/>
      <sheetName val="BSD (2)"/>
      <sheetName val="차량구입"/>
      <sheetName val="입찰내역 발주처 양식"/>
      <sheetName val="Proposal"/>
      <sheetName val="차액보증"/>
      <sheetName val=" 견적서"/>
      <sheetName val="7682LA SKD(12.4)"/>
      <sheetName val="Raw Data"/>
      <sheetName val="1단계"/>
      <sheetName val="공사비 내역 (가)"/>
      <sheetName val="TABLE"/>
      <sheetName val="예산M12A"/>
      <sheetName val="건축원가계산서"/>
      <sheetName val="init"/>
      <sheetName val="토공(완충)"/>
      <sheetName val="PUMP"/>
      <sheetName val="설산1.나"/>
      <sheetName val="본사S"/>
      <sheetName val="원형맨홀수량"/>
      <sheetName val="공통부대비"/>
      <sheetName val="Sheet2"/>
      <sheetName val="신관(1)"/>
      <sheetName val="DATA"/>
      <sheetName val="처음"/>
      <sheetName val="조명투자및환수계획"/>
      <sheetName val="제조중간결과"/>
      <sheetName val="Languages"/>
      <sheetName val="터널조도"/>
      <sheetName val="WORK"/>
      <sheetName val="DCVD공정요약"/>
      <sheetName val="512M"/>
      <sheetName val="64M"/>
      <sheetName val="COVER SHEET "/>
      <sheetName val="기둥(원형)"/>
      <sheetName val="POST COL. 일위대가_호표"/>
      <sheetName val="과천MAIN"/>
      <sheetName val="PARAMETER"/>
      <sheetName val="LEGEND"/>
      <sheetName val="기준액"/>
      <sheetName val="TYPE-A"/>
      <sheetName val="할증 "/>
      <sheetName val="MEXICO-C"/>
      <sheetName val="OD5000"/>
      <sheetName val="Macro4"/>
      <sheetName val="5"/>
      <sheetName val="laroux"/>
      <sheetName val="---FAB#1업무일지---"/>
      <sheetName val="가동비율"/>
      <sheetName val="PROCESS"/>
      <sheetName val="주형"/>
      <sheetName val="Macro1"/>
      <sheetName val="Macro2"/>
      <sheetName val="Project Brief"/>
      <sheetName val="견적율"/>
      <sheetName val="DI"/>
      <sheetName val="Daily-status"/>
      <sheetName val="CODE표"/>
      <sheetName val="Making Order"/>
      <sheetName val="MOTOR"/>
      <sheetName val="영업.일1"/>
      <sheetName val="목창호"/>
      <sheetName val="전신전화가입권"/>
      <sheetName val="표지"/>
      <sheetName val="RESULT"/>
      <sheetName val="경  비 "/>
      <sheetName val="노무비"/>
      <sheetName val="재료비"/>
      <sheetName val="노무비단가"/>
      <sheetName val="요율"/>
      <sheetName val="목록"/>
      <sheetName val="일위대가표"/>
      <sheetName val="가도공"/>
      <sheetName val="P2KLA"/>
      <sheetName val="G2설비도급"/>
      <sheetName val="CTEMCOST"/>
      <sheetName val="97-98"/>
      <sheetName val="기초자료입력"/>
      <sheetName val="손익차9월2"/>
      <sheetName val="00000"/>
      <sheetName val="표지 (2)"/>
      <sheetName val="관람석제출"/>
      <sheetName val="데이타"/>
      <sheetName val="식재인부"/>
      <sheetName val="유통망계획"/>
      <sheetName val="YIELD"/>
      <sheetName val="양식_WBS(L2)"/>
      <sheetName val="98비정기소모"/>
      <sheetName val="원가표"/>
      <sheetName val="MRS세부"/>
      <sheetName val="값목록(Do not touch)"/>
      <sheetName val="기별월별손익"/>
      <sheetName val="24.보증금(전신전화가입권)"/>
      <sheetName val="토목검측서"/>
      <sheetName val="원가절감실적(계정별)"/>
      <sheetName val="계약1차"/>
      <sheetName val="전등설비"/>
      <sheetName val="DATE변환2"/>
      <sheetName val="자판실행"/>
      <sheetName val="견적"/>
      <sheetName val="TOEIC기준점수"/>
      <sheetName val="프랜트면허"/>
      <sheetName val="기초단가"/>
      <sheetName val="중기조종사 단위단가"/>
      <sheetName val="노무"/>
      <sheetName val="실적분석"/>
      <sheetName val="일위대가목차"/>
      <sheetName val="단가표"/>
      <sheetName val="BID"/>
      <sheetName val="그림"/>
      <sheetName val="기상도"/>
      <sheetName val="교육"/>
      <sheetName val="상품보조수불"/>
      <sheetName val="총물량"/>
      <sheetName val="부문손익"/>
      <sheetName val=" FURNACE현설"/>
      <sheetName val="식재수량표"/>
      <sheetName val="일위_파일"/>
      <sheetName val="Ekog10"/>
      <sheetName val="개소별수량산출"/>
      <sheetName val="집계"/>
      <sheetName val="갑지(추정)"/>
      <sheetName val="ELECTRIC"/>
      <sheetName val="SCHEDULE"/>
      <sheetName val="예총"/>
      <sheetName val=" 내역서"/>
      <sheetName val="갑지"/>
      <sheetName val="BOM"/>
      <sheetName val="DATE"/>
      <sheetName val="노임이"/>
      <sheetName val="유림골조"/>
      <sheetName val="항목등록"/>
      <sheetName val="공비대비"/>
      <sheetName val="산출근거#2-3"/>
      <sheetName val="형틀공사"/>
      <sheetName val="단가목록"/>
      <sheetName val="도기류"/>
      <sheetName val="일정요약"/>
      <sheetName val="9GNG운반"/>
      <sheetName val="1인1테마"/>
      <sheetName val="인건-측정"/>
      <sheetName val="견적내역"/>
      <sheetName val="MatchCode"/>
      <sheetName val="옥외등신설"/>
      <sheetName val="저케CV22신설"/>
      <sheetName val="저케CV38신설"/>
      <sheetName val="저케CV8신설"/>
      <sheetName val="접지3종"/>
      <sheetName val="WB"/>
      <sheetName val="이천_yj"/>
      <sheetName val="청주_d"/>
      <sheetName val="청주_yj"/>
      <sheetName val="GATEKLA"/>
      <sheetName val="ONO3"/>
      <sheetName val="6월인원"/>
      <sheetName val="첨부1"/>
      <sheetName val="물가지수!"/>
      <sheetName val="개인별 프로젝트"/>
      <sheetName val="Data&amp;Assumptions"/>
      <sheetName val="기상도월"/>
      <sheetName val="11월 Red Zone 기상도"/>
      <sheetName val="96 기타 전시회 경비"/>
      <sheetName val="96 상반기 전시회 경비"/>
      <sheetName val="96 하반기 전시회 경비"/>
      <sheetName val="개요"/>
      <sheetName val="SUB (N)"/>
      <sheetName val="Lot Status"/>
      <sheetName val="Xunit (단위환산)"/>
      <sheetName val="생산직"/>
      <sheetName val="일위목록"/>
      <sheetName val="간접비계산"/>
      <sheetName val="Sheet1 (2)"/>
      <sheetName val="연수원"/>
      <sheetName val="Hynix &amp; SYS IC Co"/>
      <sheetName val="Code 2"/>
      <sheetName val="atd"/>
      <sheetName val="atm"/>
      <sheetName val="사전공사"/>
      <sheetName val="원내역"/>
      <sheetName val="ASP"/>
      <sheetName val="BEST"/>
      <sheetName val="MP01"/>
      <sheetName val="ORIGINAL"/>
      <sheetName val="소특"/>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대치판정"/>
      <sheetName val="FAB2_상세"/>
      <sheetName val="FAB3_상세"/>
      <sheetName val="PKG_상세"/>
      <sheetName val="Test_상세"/>
      <sheetName val="설비상세"/>
      <sheetName val="구미종합"/>
      <sheetName val="FAB2_Matrix"/>
      <sheetName val="FAB3_Matrix"/>
      <sheetName val="PKG_Matrix"/>
      <sheetName val="Test_Matrix"/>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
      <sheetName val="FAB2_Á_x0000_"/>
      <sheetName val="자재 집계표"/>
      <sheetName val="현재"/>
      <sheetName val="팀별"/>
      <sheetName val="鄴ႄ뛶棕饭䌋±ONFMRENCE)"/>
      <sheetName val="3-1-4 교_x0002_"/>
      <sheetName val=" 55 BA 장입기 091203.xlsx"/>
      <sheetName val="J"/>
      <sheetName val="카드키식수내역"/>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실행내역서 "/>
      <sheetName val="BP-이발-RJ TREND"/>
      <sheetName val="유해위험요인 분류체계"/>
      <sheetName val="AIH수질경향"/>
      <sheetName val="BCD수질경향"/>
      <sheetName val="EFG수질경향"/>
      <sheetName val="GKL수질경향"/>
      <sheetName val="APT"/>
      <sheetName val="Tool trouble"/>
      <sheetName val="4TH 64M"/>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B"/>
      <sheetName val="category"/>
      <sheetName val="3-1-4 교_x005f_x0002_"/>
      <sheetName val="X13"/>
      <sheetName val="Sapphire"/>
      <sheetName val="1. H2SO4_SUPPLY"/>
      <sheetName val="Pad 좌표&amp;Location"/>
      <sheetName val="設定"/>
      <sheetName val="CC별"/>
      <sheetName val="Low_YLD_Reject1"/>
      <sheetName val="시실누(모)_1"/>
      <sheetName val="DAILY_CHECK1"/>
      <sheetName val="EPM_Raw1"/>
      <sheetName val="PT1H_Raw1"/>
      <sheetName val="판매실적_종합1"/>
      <sheetName val="Graph_Data1"/>
      <sheetName val="Down_Time1"/>
      <sheetName val="H_P견적(참조)1"/>
      <sheetName val="4-8_공통1"/>
      <sheetName val="3ND_64M1"/>
      <sheetName val="_T3B-SN_SOD_SKIP_+_SIGE_No_Del1"/>
      <sheetName val="14_1부1"/>
      <sheetName val="HiPas일보_in1"/>
      <sheetName val="Q4_VE_Saving(_vs_Q3)1"/>
      <sheetName val="Selection_List"/>
      <sheetName val="LABTOTAL"/>
      <sheetName val="실행철강하도"/>
      <sheetName val="현재STEP"/>
      <sheetName val="Test"/>
      <sheetName val="일위대가(1)"/>
      <sheetName val="데이터 유효성검사"/>
      <sheetName val="유효성검사"/>
      <sheetName val="SULKEA"/>
      <sheetName val="시운전연료"/>
      <sheetName val="RETICLE (HSG8255ROA)"/>
      <sheetName val="RETICLE (HIPER 1MEGA)"/>
      <sheetName val="RETICLE (27C64) 57006"/>
      <sheetName val="RETICLE (27C128) 57005"/>
      <sheetName val="RETICLE (27C512) 57004"/>
      <sheetName val="RETICLE (27C256) 57003"/>
      <sheetName val="RETICLE (27256) 54002"/>
      <sheetName val="1,2공구원가계산서"/>
      <sheetName val="2공구산출내역"/>
      <sheetName val="1공구산출내역서"/>
      <sheetName val="구성"/>
      <sheetName val="사용내역(이천)"/>
      <sheetName val="EBARA PM현황"/>
      <sheetName val="가격표"/>
      <sheetName val="목록표"/>
      <sheetName val="분석내용"/>
      <sheetName val="인상효1"/>
      <sheetName val="07DATA"/>
      <sheetName val="SILICATE"/>
      <sheetName val="남양구조시험동"/>
      <sheetName val="잡철물"/>
      <sheetName val="안산기계장치"/>
      <sheetName val="(4-2)열관류값-2"/>
      <sheetName val="공조기"/>
      <sheetName val="Sheet13"/>
      <sheetName val="VMB Utility"/>
      <sheetName val="98CKL"/>
      <sheetName val="12월수불자료"/>
      <sheetName val="참조"/>
      <sheetName val="상품입고집계"/>
      <sheetName val="기본"/>
      <sheetName val="Subcons"/>
      <sheetName val="경기남부"/>
      <sheetName val="config"/>
      <sheetName val="PC%계산"/>
      <sheetName val="126.255"/>
      <sheetName val="KMT물량"/>
      <sheetName val="비품"/>
      <sheetName val="기초분물량표"/>
      <sheetName val="은행"/>
      <sheetName val="평가&amp;선급.미지급"/>
      <sheetName val="C"/>
      <sheetName val="01is(누계)"/>
      <sheetName val="LA(INVENTORY)"/>
      <sheetName val="감가상각비"/>
      <sheetName val="SA"/>
      <sheetName val="대차합동"/>
      <sheetName val="building"/>
      <sheetName val="월간단가"/>
      <sheetName val="basic_info"/>
      <sheetName val="일수"/>
      <sheetName val="97년추정손익계산서"/>
      <sheetName val="HISTORY REPORT-ARMOR ALL &amp; STP"/>
      <sheetName val="대차총괄"/>
      <sheetName val="기준정보"/>
      <sheetName val="DB"/>
      <sheetName val="Cover"/>
      <sheetName val="관세"/>
      <sheetName val="RR Allocation"/>
      <sheetName val="Links"/>
      <sheetName val="Indoor Disposer"/>
      <sheetName val="DATA-2003"/>
      <sheetName val="SLS UPLOAD"/>
      <sheetName val="재고현황(Unit)"/>
      <sheetName val="AFS(국문)"/>
      <sheetName val="미실현손익명세서"/>
      <sheetName val="02"/>
      <sheetName val="03"/>
      <sheetName val="01"/>
      <sheetName val="현금흐름표"/>
      <sheetName val="(99)-상품제품수불 -본지점"/>
      <sheetName val="DWS303"/>
      <sheetName val="DWS324"/>
      <sheetName val="TXRF"/>
      <sheetName val="고호석"/>
      <sheetName val="전체내역"/>
      <sheetName val="경비"/>
      <sheetName val="일반"/>
      <sheetName val="시설이용권명세서"/>
      <sheetName val="일일정리"/>
      <sheetName val="Test1"/>
      <sheetName val="1_當期시산표"/>
      <sheetName val="5사남"/>
      <sheetName val="LS"/>
      <sheetName val="Sheet6"/>
      <sheetName val="XREF"/>
      <sheetName val="HCCE01"/>
      <sheetName val="배부기준"/>
      <sheetName val="BND"/>
      <sheetName val="T48a"/>
      <sheetName val="그래프"/>
      <sheetName val="예수금"/>
      <sheetName val="토목주소"/>
      <sheetName val="평가결과_부서별3"/>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사번순"/>
      <sheetName val="보고"/>
      <sheetName val="TABLE01"/>
      <sheetName val="256D OUT TAT"/>
      <sheetName val="A"/>
      <sheetName val="1.현금예금"/>
      <sheetName val="1.현금및현금성자산"/>
      <sheetName val="256D_OUT_TAT"/>
      <sheetName val="취합"/>
      <sheetName val="PL(Input)"/>
      <sheetName val="BS(Output)"/>
      <sheetName val="Trans"/>
      <sheetName val="선급금(에프)"/>
      <sheetName val="RUL2"/>
      <sheetName val="1.BS"/>
      <sheetName val="2.PL"/>
      <sheetName val="재무상태변동표"/>
      <sheetName val="선급비용"/>
      <sheetName val="hitachi"/>
      <sheetName val="환율"/>
      <sheetName val="정산표"/>
      <sheetName val="工作表"/>
      <sheetName val="시산표"/>
      <sheetName val="2공장"/>
      <sheetName val="3공장"/>
      <sheetName val="서류검사"/>
      <sheetName val="예적금"/>
      <sheetName val="수요일"/>
      <sheetName val="금요일"/>
      <sheetName val="BAY실적"/>
      <sheetName val="개인별장비관리"/>
      <sheetName val="항목(1)"/>
      <sheetName val="수리결과"/>
      <sheetName val="data_MM"/>
      <sheetName val="data (누계)"/>
      <sheetName val="data(실적)"/>
      <sheetName val="data (전년동기)"/>
      <sheetName val="data_(누계)"/>
      <sheetName val="data_(전년동기)"/>
      <sheetName val="가수현황"/>
      <sheetName val="공모펀드추가"/>
      <sheetName val="분석결과"/>
      <sheetName val="TH VL, NC, DDHT Thanhphuoc"/>
      <sheetName val="fmv"/>
      <sheetName val="TBUS"/>
      <sheetName val="수정용피벗"/>
      <sheetName val="작성기준"/>
      <sheetName val="Contents"/>
      <sheetName val="DROP_DOWN_OPTIONS"/>
      <sheetName val="폐토수익화 "/>
      <sheetName val="126_255"/>
      <sheetName val="comparables"/>
      <sheetName val="Deduction"/>
      <sheetName val="other"/>
      <sheetName val="conclusion"/>
      <sheetName val="Pricing"/>
      <sheetName val="Register"/>
      <sheetName val="CSDL"/>
      <sheetName val="업무분장 "/>
      <sheetName val="외상매출금현황-수정분 A2"/>
      <sheetName val="BS"/>
      <sheetName val="개발담당자 "/>
      <sheetName val="종합2"/>
      <sheetName val="May."/>
      <sheetName val="6)Matl analysis"/>
      <sheetName val="1)Assumptions"/>
      <sheetName val="재고 및 일일 TREND"/>
      <sheetName val="일일정산 TREND"/>
      <sheetName val="일일재고관리20045"/>
      <sheetName val="일일재고관리20046"/>
      <sheetName val="일일재고관리20047"/>
      <sheetName val="제조부대설비월정산"/>
      <sheetName val="임차보증금"/>
      <sheetName val="Error별건수실적"/>
      <sheetName val="spread"/>
      <sheetName val="93상각비"/>
      <sheetName val="부대대비"/>
      <sheetName val="냉연집계"/>
      <sheetName val="경비예산"/>
      <sheetName val="생산성(2차)"/>
      <sheetName val="요약(1차)"/>
      <sheetName val="인원"/>
      <sheetName val="미구주"/>
      <sheetName val="인건비"/>
      <sheetName val="PM DATA"/>
      <sheetName val="95WBS"/>
      <sheetName val="분당임차변경"/>
      <sheetName val="불량율오산_Law"/>
      <sheetName val="결재"/>
      <sheetName val="구매자재팀 집계"/>
      <sheetName val="구매자재팀 목표"/>
      <sheetName val="3-1-4 교_x005f_x005f_x005f_x0002__x005f_x005f_x000"/>
      <sheetName val="3-1-4 교_x005f_x0002__数8"/>
      <sheetName val="TFT 측정(2)"/>
      <sheetName val="EQUIP LIST"/>
      <sheetName val="3-1-4 ɐ_x0000__x0000__x0000_␀"/>
      <sheetName val="PopCache"/>
      <sheetName val="유효성"/>
      <sheetName val="사유 구분"/>
      <sheetName val="3-1-4 교_x0002__数8"/>
      <sheetName val="FAB2_Á_x005f_x005f_x005f_x005f_"/>
      <sheetName val="14.1&quot; Cst 변화"/>
      <sheetName val="계조에 따른 특성"/>
      <sheetName val="3-1-4 ɐ"/>
      <sheetName val="파손이력"/>
      <sheetName val="VAC Robot 현황"/>
      <sheetName val="유첨1_WW47"/>
      <sheetName val="후공정 장비반 업무 List"/>
      <sheetName val="범례"/>
      <sheetName val="Main Data"/>
      <sheetName val="3-1-4 교_x005f_x0002__x000"/>
      <sheetName val="3-1-4 교_x005f_x005f_x0002"/>
      <sheetName val="3-1-4 교_x005f_x005f_x005f_x005f_x005f_x005f_x0002"/>
      <sheetName val="3-1-4 교_x005f_x005f_x005f_x0002_"/>
      <sheetName val="3-1-4 교_x005f_x005f_x005f_x0002__数8"/>
      <sheetName val="3-1-4 ɐ_x005f_x0000__x005f_x0000__x005f_x0000_␀"/>
      <sheetName val="3-1-4 교_x005f_x0002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FAB2_Á_x005f_x005f_"/>
      <sheetName val="温湿度测试曲线"/>
      <sheetName val="夜班温湿度数据"/>
      <sheetName val="Particle测试曲线"/>
      <sheetName val="CIPI-IN01"/>
      <sheetName val="3-1-4 교_x0002__x000"/>
      <sheetName val="3-1-4 교_x0002"/>
      <sheetName val="영업본부US$실적 (2)"/>
      <sheetName val="BTS-시범물량"/>
      <sheetName val="ABUT수량-A1"/>
      <sheetName val="작업공사목록"/>
      <sheetName val="PwC"/>
      <sheetName val="Co_Scoresheet_FY104Q"/>
      <sheetName val="dummyd2"/>
      <sheetName val="Report"/>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APA분석_360K"/>
      <sheetName val="_55_BA_장입기_091203_xlsx"/>
      <sheetName val="기본_상수"/>
      <sheetName val="TFT_저항"/>
      <sheetName val="자재_집계표"/>
      <sheetName val="Credit_Calc"/>
      <sheetName val="3-1-4_교数8"/>
      <sheetName val="부품별_매입현황"/>
      <sheetName val="3-1-4_교_x005f_x0002__x005f_x0000_数8"/>
      <sheetName val="F-T_Voltage"/>
      <sheetName val="Var_"/>
      <sheetName val="3-1-4_교"/>
      <sheetName val="Array_PI"/>
      <sheetName val="3-1-4_교?数8"/>
      <sheetName val="3-1-4_교_x005f_x005f_x005f_x0002__x005f_x005f_x000"/>
      <sheetName val="3-1-4_교_x005f_x0002_"/>
      <sheetName val="3-1-4_교_x005f_x0002__数8"/>
      <sheetName val="VIZIO_DA가격"/>
      <sheetName val="기타_DA가격"/>
      <sheetName val="LGE_DA가격"/>
      <sheetName val="3-1-4_교_数8"/>
      <sheetName val="14_1&quot;_Cst_변화"/>
      <sheetName val="3-1-4_ɐ␀"/>
      <sheetName val="계조에_따른_특성"/>
      <sheetName val="입찰내역_발주처_양식"/>
      <sheetName val="EQUIP_LIST"/>
      <sheetName val="TFT_측정(2)"/>
      <sheetName val="불합리_적출_및_관리"/>
      <sheetName val="XY_tilt_2nd"/>
      <sheetName val="1__Angle_confirm"/>
      <sheetName val="영업본부US$실적_(2)"/>
      <sheetName val="당월(1)"/>
      <sheetName val="판매계획"/>
      <sheetName val="재무"/>
      <sheetName val="ROIC"/>
      <sheetName val="Category(삭제금지)"/>
      <sheetName val="긴급발주기준"/>
      <sheetName val="비고"/>
      <sheetName val="참고. 유효성 검사"/>
      <sheetName val="요약"/>
      <sheetName val="유형분류"/>
      <sheetName val="3-1-4 교_x005f_x005f_x005f_x005f_x005f_x005f_x005f"/>
      <sheetName val="3-1-4 ɐ_x005f_x005f_x005f_x0000__x005f_x005f_x000"/>
      <sheetName val="3-1-4 ɐ_x005f_x005f_x005f_x005f_x005f_x005f_x0000"/>
      <sheetName val="경제성분석"/>
      <sheetName val="손익"/>
      <sheetName val="IX 20 Yr"/>
      <sheetName val="PROP_95"/>
      <sheetName val="임차비용"/>
      <sheetName val="임테블"/>
      <sheetName val="건설"/>
      <sheetName val="사급연봉(2_5)"/>
      <sheetName val="오급연봉(2_5)"/>
      <sheetName val="구급연봉(2_5)"/>
      <sheetName val="선임연봉(2_5)"/>
      <sheetName val="수석연봉(2_5)"/>
      <sheetName val="전임연봉(2_5)"/>
      <sheetName val="책임연봉(2_5)"/>
      <sheetName val="7 (2)"/>
      <sheetName val="PP%계산(초기공정능력)"/>
      <sheetName val="EQD-FGM1"/>
      <sheetName val="3-1-4 교_x005f_x005f_x005f_x0002__x000"/>
      <sheetName val="부품인정 현황"/>
      <sheetName val="3-1-4 ɐ_x005f_x005f_x005f_x005f_x005f_x005f_x005f"/>
      <sheetName val="여비"/>
      <sheetName val="Simulation"/>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참고"/>
      <sheetName val="유효성_Cell전"/>
      <sheetName val="구분"/>
      <sheetName val="팀&amp;계정 Code"/>
      <sheetName val="TP_유효성"/>
      <sheetName val="3-1-4 교_x005f_x005f_x005f"/>
      <sheetName val="3-1-4 ɐ_x005f_x0000__x000"/>
      <sheetName val="3-1-4 ɐ_x005f_x005f_x0000"/>
      <sheetName val="3-1-4 ɐ_x005f_x005f_x005f"/>
      <sheetName val="Sheet 효율"/>
      <sheetName val="PIPING"/>
      <sheetName val="Total-P&amp;L(Local)"/>
      <sheetName val="인력관리_Code"/>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2)인력관리_Code_Flash"/>
      <sheetName val="공문"/>
      <sheetName val="반입시나리오(area별 조정)"/>
      <sheetName val="설비기준정보"/>
      <sheetName val="참고.유효성 검사"/>
      <sheetName val="+ Weekly Progress(KO)"/>
      <sheetName val="CSOT T3 기구 견적서 양식_rev1.xlsx"/>
      <sheetName val="Back Data"/>
      <sheetName val="불량명"/>
      <sheetName val="부외등급"/>
      <sheetName val="分类"/>
      <sheetName val="Laser Alignment Target Spec"/>
      <sheetName val="Laser Focus Spec"/>
      <sheetName val="FAB#7"/>
      <sheetName val="CHART_DATA_PLAN_RESULT_TREND"/>
      <sheetName val="PARAM"/>
      <sheetName val="CHART_DATA_RADAR"/>
      <sheetName val="D_HOT_CHAGER"/>
      <sheetName val="D_CSFKPIID"/>
      <sheetName val="D_INSIDEID"/>
      <sheetName val="D_LEVEL"/>
      <sheetName val="D_UNIT"/>
      <sheetName val="D_WORK_DT"/>
      <sheetName val="3.기준(외화1)"/>
      <sheetName val="Sheet1 (3)"/>
      <sheetName val="变更复原基准"/>
      <sheetName val="1995년_섹터별_매출"/>
      <sheetName val="경수97_02"/>
      <sheetName val="Fabless_comp_ROE"/>
      <sheetName val="근로소득_세액표"/>
      <sheetName val="건강보험_표준요율표"/>
      <sheetName val="국민연금_표준요율표"/>
      <sheetName val="Wip_Status"/>
      <sheetName val="CPK_Job_Codes"/>
      <sheetName val="CPK_Salary_Structure"/>
      <sheetName val="Global_Job_Codes_-_Mgmt"/>
      <sheetName val="Mercer_Data"/>
      <sheetName val="Budget_Control_-_local_Currency"/>
      <sheetName val="FY-FinModel1_0"/>
      <sheetName val="WACC"/>
      <sheetName val="손익분기점 데이터"/>
      <sheetName val="TB"/>
      <sheetName val="PAJE,PRJE"/>
      <sheetName val="WTB"/>
      <sheetName val="건설중인자산"/>
      <sheetName val="개발 RTL.TEST적용"/>
      <sheetName val="光源条件"/>
      <sheetName val="電圧条件表"/>
      <sheetName val="駆動仕様"/>
      <sheetName val="GraphTemp"/>
      <sheetName val="비정기tel"/>
      <sheetName val="WP"/>
      <sheetName val="INPUT"/>
      <sheetName val="정의"/>
      <sheetName val="매출(본)"/>
      <sheetName val="대구은행"/>
      <sheetName val="_M10C_DIFF_산포_개선_사례_7자_GAS_LINE"/>
      <sheetName val="영업_일1"/>
      <sheetName val="Making_Order"/>
      <sheetName val="경__비_"/>
      <sheetName val="5311"/>
      <sheetName val="Spec.Infomation Notice Cover"/>
      <sheetName val="실행"/>
      <sheetName val="내역1"/>
      <sheetName val="BaseData"/>
      <sheetName val="공사개요"/>
      <sheetName val="ﾛﾎﾞｯﾄ搬送時間ﾃﾞｰﾀ"/>
      <sheetName val="voucher"/>
      <sheetName val="수입"/>
      <sheetName val="Mirra"/>
      <sheetName val="2010 확산 SDET"/>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유해위험요인_분류체계"/>
      <sheetName val="실행내역서_"/>
      <sheetName val="BP-이발-RJ_TREND"/>
      <sheetName val="Tool_trouble"/>
      <sheetName val="4TH_64M"/>
      <sheetName val="1__H2SO4_SUPPLY"/>
      <sheetName val="Pad_좌표&amp;Location"/>
      <sheetName val="설계"/>
      <sheetName val="안전관리신규교육참석자"/>
      <sheetName val="전일EOH"/>
      <sheetName val="11월 매출 f'cst"/>
      <sheetName val="SIMS_RAW"/>
      <sheetName val="시화점실행"/>
      <sheetName val="회사정보"/>
      <sheetName val="R1"/>
      <sheetName val="금융비용"/>
      <sheetName val="보고-BS"/>
      <sheetName val="5.임직원 사진"/>
      <sheetName val="0.조회"/>
      <sheetName val="3ND_64M2"/>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유해위험요인_분류체계1"/>
      <sheetName val="Tool_trouble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3-1-4_교_x005f_x005f_x005f_x0002_"/>
      <sheetName val="3-1-4_교_x005f_x005f_x005f_x005f_x005f_x005f_x0002"/>
      <sheetName val="s"/>
      <sheetName val="효율M14"/>
      <sheetName val="Sheet5"/>
      <sheetName val="추가예산"/>
      <sheetName val="산출내역서"/>
      <sheetName val="집계표"/>
      <sheetName val="3ND_64M3"/>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Credit_Calc2"/>
      <sheetName val="CAPA분석_360K2"/>
      <sheetName val="자재_집계표2"/>
      <sheetName val="_55_BA_장입기_091203_xlsx2"/>
      <sheetName val="입찰내역_발주처_양식2"/>
      <sheetName val="부품별_매입현황2"/>
      <sheetName val="기본_상수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가설"/>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MATRLDATA"/>
      <sheetName val="F9804"/>
      <sheetName val="Balance Sheet"/>
      <sheetName val="客戶清單customer list"/>
      <sheetName val="결정단가"/>
      <sheetName val="_M10C_DIFF_산포_개선_사례_BASE_PRESSU"/>
      <sheetName val="제조혁신(이지연,_윤수향)"/>
      <sheetName val="수보제한 (2)"/>
      <sheetName val="고합"/>
      <sheetName val="민감도"/>
      <sheetName val="피엘"/>
      <sheetName val="데이터유효성목록"/>
      <sheetName val="AFE's  By Afe"/>
      <sheetName val="FANDBS"/>
      <sheetName val="GRDATA"/>
      <sheetName val="SHAFTDBSE"/>
      <sheetName val="Disclaimer"/>
      <sheetName val="CAUDIT"/>
      <sheetName val="청도"/>
      <sheetName val="Id"/>
      <sheetName val="Intro2"/>
      <sheetName val="개발_RTL_TEST적용"/>
      <sheetName val="PROCURE"/>
      <sheetName val="10고객별 담당자"/>
      <sheetName val="발행"/>
      <sheetName val="Позиция"/>
      <sheetName val="개산공사비"/>
      <sheetName val="매출월"/>
      <sheetName val="생산매출 (3)"/>
      <sheetName val="대차대조표"/>
      <sheetName val="지급어음"/>
      <sheetName val="9700"/>
      <sheetName val="4월 건강정산-기"/>
      <sheetName val="DATE변환"/>
      <sheetName val="작업장"/>
      <sheetName val="소망"/>
      <sheetName val="8월차잔"/>
      <sheetName val="Cutting Dies "/>
      <sheetName val="유형자산LS"/>
      <sheetName val="합계잔액시산표"/>
      <sheetName val="MARCsheet"/>
      <sheetName val="YOEMAGUM"/>
      <sheetName val="BM2D_5G3"/>
      <sheetName val="VIAD_5G3"/>
      <sheetName val="VIACHN_5G3"/>
      <sheetName val="을지"/>
      <sheetName val="RETISLE (27C512) 57004"/>
      <sheetName val="DAILY_CHECK2"/>
      <sheetName val="EPM_Raw2"/>
      <sheetName val="PT1H_Raw2"/>
      <sheetName val="판매실적_종합2"/>
      <sheetName val="Graph_Data2"/>
      <sheetName val="Down_Time2"/>
      <sheetName val="H_P견적(참조)2"/>
      <sheetName val="4-8_공통2"/>
      <sheetName val="14_1부2"/>
      <sheetName val="_T3B-SN_SOD_SKIP_+_SIGE_No_Del2"/>
      <sheetName val="HiPas일보_in2"/>
      <sheetName val="Selection_List1"/>
      <sheetName val="노원열병합__건축공사기성내역서"/>
      <sheetName val="118_세금과공과"/>
      <sheetName val="Income_Statement"/>
      <sheetName val="Sheet2_(2)"/>
      <sheetName val="공종별_집계"/>
      <sheetName val="BSD_(2)"/>
      <sheetName val="_견적서"/>
      <sheetName val="7682LA_SKD(12_4)"/>
      <sheetName val="공사비_내역_(가)"/>
      <sheetName val="설산1_나"/>
      <sheetName val="COVER_SHEET_"/>
      <sheetName val="POST_COL__일위대가_호표"/>
      <sheetName val="할증_"/>
      <sheetName val="Project_Brief"/>
      <sheetName val="표지_(2)"/>
      <sheetName val="값목록(Do_not_touch)"/>
      <sheetName val="24_보증금(전신전화가입권)"/>
      <sheetName val="중기조종사_단위단가"/>
      <sheetName val="_FURNACE현설"/>
      <sheetName val="_내역서"/>
      <sheetName val="EBARA_PM현황"/>
      <sheetName val="VMB_Utility"/>
      <sheetName val="RETISLE_(27C512)_57004"/>
      <sheetName val="입찰안"/>
      <sheetName val="PRC-SUM"/>
      <sheetName val="Cat A Change Control"/>
      <sheetName val="Actuals"/>
      <sheetName val="SHEET"/>
      <sheetName val="연체대출"/>
      <sheetName val="SG&amp;Named"/>
      <sheetName val="acctdesc"/>
      <sheetName val="Segment"/>
      <sheetName val="Exhibit 2.0"/>
      <sheetName val="Exhibit 3.0"/>
      <sheetName val="MCS"/>
      <sheetName val="126_2551"/>
      <sheetName val="TH_VL,_NC,_DDHT_Thanhphuoc"/>
      <sheetName val="평가&amp;선급_미지급"/>
      <sheetName val="HISTORY_REPORT-ARMOR_ALL_&amp;_STP"/>
      <sheetName val="RR_Allocation"/>
      <sheetName val="Indoor_Disposer"/>
      <sheetName val="SLS_UPLOAD"/>
      <sheetName val="업무분장_"/>
      <sheetName val="재무가정"/>
      <sheetName val="O_I_US"/>
      <sheetName val="GL Recon"/>
      <sheetName val="Lists"/>
      <sheetName val="Operating LR (Q1 - Q4)"/>
      <sheetName val="OB DTL"/>
      <sheetName val="AR AGING"/>
      <sheetName val="Emp Exercise Table"/>
      <sheetName val="Grouping"/>
      <sheetName val="'M 1"/>
      <sheetName val="'M 2"/>
      <sheetName val="Aicklen"/>
      <sheetName val="Howie"/>
      <sheetName val="Biggs"/>
      <sheetName val="Coverpage"/>
      <sheetName val="Japan"/>
      <sheetName val="Brains"/>
      <sheetName val="ACTIVITY_TABLE"/>
      <sheetName val="Earn &amp; E&amp;P &amp; Taxes ENXX_06"/>
      <sheetName val="Prelim FPHCI"/>
      <sheetName val="T"/>
      <sheetName val="Projections 2"/>
      <sheetName val="UNADJUSTED FROM PS"/>
      <sheetName val="Expansion Expenses"/>
      <sheetName val="PCP Recruitment &amp; Productivity"/>
      <sheetName val="State Franchise Taxes{C&amp;S}"/>
      <sheetName val="BAV_alt"/>
      <sheetName val="Details FY00"/>
      <sheetName val="Validation"/>
      <sheetName val="Intl def"/>
      <sheetName val="PV Graph Data"/>
      <sheetName val="Human Ressources"/>
      <sheetName val="O.M. by Segment"/>
      <sheetName val="BackUp"/>
      <sheetName val="ENXX map to SAP 102204"/>
      <sheetName val="US 94 COST CENTER LIST"/>
      <sheetName val="GDX"/>
      <sheetName val="Financials"/>
      <sheetName val="HP Forecast - POL &amp; SW"/>
      <sheetName val="Forecast Period"/>
      <sheetName val="Variables"/>
      <sheetName val="LC"/>
      <sheetName val="LC last year"/>
      <sheetName val="USD"/>
      <sheetName val="USD last year"/>
      <sheetName val="KeyMultInputs"/>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HFR Flash"/>
      <sheetName val="inventory"/>
      <sheetName val="Q1"/>
      <sheetName val="Rounding IS"/>
      <sheetName val="Rounding IS2"/>
      <sheetName val="Rounding Tax"/>
      <sheetName val="Round Type"/>
      <sheetName val="BW Retrieve CY"/>
      <sheetName val="VBasic"/>
      <sheetName val="seg comp op margin_P"/>
      <sheetName val="States"/>
      <sheetName val="Entity Codes"/>
      <sheetName val="Top"/>
      <sheetName val="FY01"/>
      <sheetName val="OCOGS"/>
      <sheetName val="CScore February"/>
      <sheetName val="Mapping"/>
      <sheetName val="Series C Options"/>
      <sheetName val="Updated FY2010 Wkg FCST"/>
      <sheetName val="J2"/>
      <sheetName val="J3.4"/>
      <sheetName val="J1"/>
      <sheetName val="RATE CHART"/>
      <sheetName val="Aug 2010 MSPP Purchase"/>
      <sheetName val="MSPP weighted- QTD"/>
      <sheetName val="Stock Price NASDAQ"/>
      <sheetName val="DSU weighted- QTD"/>
      <sheetName val="MSPP weighted- YTD"/>
      <sheetName val="DSU weighted- YTD"/>
      <sheetName val="HOME"/>
      <sheetName val="RET_LOC"/>
      <sheetName val="RET_USD"/>
      <sheetName val="SL Input"/>
      <sheetName val="Lookup"/>
      <sheetName val="HW"/>
      <sheetName val="U1.5"/>
      <sheetName val="U1.2"/>
      <sheetName val="U1.4"/>
      <sheetName val="U1.1"/>
      <sheetName val="U1.3"/>
      <sheetName val="Rent Analysis"/>
      <sheetName val="AP SO P&amp;L"/>
      <sheetName val="pmH comet"/>
      <sheetName val="PTE Delta Explanation"/>
      <sheetName val="인원계획-미화"/>
      <sheetName val="FED R&amp;D PBC"/>
      <sheetName val="FCST"/>
      <sheetName val="ACTUAL"/>
      <sheetName val="Drop Down"/>
      <sheetName val="Game changer priorities"/>
      <sheetName val="Parameters"/>
      <sheetName val="설비운영"/>
      <sheetName val="조정내역"/>
      <sheetName val="비용"/>
      <sheetName val="판매단가"/>
      <sheetName val="1_汇总"/>
      <sheetName val="CONCRETE"/>
      <sheetName val="担当工程师"/>
      <sheetName val="※ 참고사항"/>
      <sheetName val="자료"/>
      <sheetName val="임시"/>
      <sheetName val="FitOutConfCentre"/>
      <sheetName val="부속동"/>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목록이름"/>
      <sheetName val="Mkt_E홪"/>
      <sheetName val="Mkt_E렀푶"/>
      <sheetName val="기준"/>
      <sheetName val="통계"/>
      <sheetName val="2_汇总"/>
      <sheetName val="영업본부US$실적_(2)1"/>
      <sheetName val="3-1-4_ɐ"/>
      <sheetName val="사유_구분"/>
      <sheetName val="무상_Part_List(BW)"/>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Laser_Alignment_Target_Spec"/>
      <sheetName val="Laser_Focus_Spec"/>
      <sheetName val="6_Machine_Lis"/>
      <sheetName val="반입시나리오(area별_조정)"/>
      <sheetName val="VGID_Hot_Carrier"/>
      <sheetName val="VGID_Body_Effect"/>
      <sheetName val="충주"/>
      <sheetName val="총투입계"/>
      <sheetName val="DRUM"/>
      <sheetName val="12CGOU"/>
      <sheetName val="연습"/>
      <sheetName val="입출재고현황 (2)"/>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02_?数8"/>
      <sheetName val="별첨3.Marco 기준정보(수정 금지)"/>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02__x000"/>
      <sheetName val="3-1-4_교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제품 Master"/>
      <sheetName val="해외출자현황(원본틀)"/>
      <sheetName val="표준대차대조표(갑)"/>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부서CODE"/>
      <sheetName val="호봉CODE"/>
      <sheetName val="TMC_VP2001"/>
      <sheetName val="교육계획"/>
      <sheetName val="현자재그룹내역"/>
      <sheetName val="Laser Focu0_x0000_砀_x000c__x0000__x0000_"/>
      <sheetName val="1"/>
      <sheetName val="Laser Focu0"/>
      <sheetName val="Mkt_E_xd808_ሶ"/>
      <sheetName val="ValueList_Helper"/>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경수97_021"/>
      <sheetName val="1995년_섹터별_매출1"/>
      <sheetName val="Fabless_comp_ROE1"/>
      <sheetName val="Making_Order1"/>
      <sheetName val="256D_OUT_TAT1"/>
      <sheetName val="Wip_Status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shutt_bi"/>
      <sheetName val="데이터유효성"/>
      <sheetName val="공정분류기준"/>
      <sheetName val="별첨4_전담운영PM(1)"/>
      <sheetName val="차량실적1"/>
      <sheetName val="9-1차이내역"/>
      <sheetName val="TEMP1"/>
      <sheetName val="TEMP2"/>
      <sheetName val="VLOOKUP"/>
      <sheetName val="DataBase 작성 샘플"/>
      <sheetName val="TFT 활동"/>
      <sheetName val="MLM(OL)"/>
      <sheetName val="2SL"/>
      <sheetName val="Master"/>
      <sheetName val="Drop Memu"/>
      <sheetName val="Book1"/>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MEM수율입고"/>
      <sheetName val="판매종합"/>
      <sheetName val="(99)-상품제품수불_-본지점"/>
      <sheetName val="자재단가"/>
      <sheetName val="경상비내역"/>
      <sheetName val="Sheet14"/>
      <sheetName val="BOQ-1"/>
      <sheetName val="2.대외공문"/>
      <sheetName val="부하집계표"/>
      <sheetName val="Cost Reduction"/>
      <sheetName val="법인세비용_2004"/>
      <sheetName val="전산자료조회(060418)"/>
      <sheetName val="주당순이익"/>
      <sheetName val="감사회사"/>
      <sheetName val="재고자산미실현이익제거"/>
      <sheetName val="수불명세서"/>
      <sheetName val="전체실적"/>
      <sheetName val="사업소계"/>
      <sheetName val="이자율별 차입금 적수"/>
      <sheetName val="FAB1(생산부)"/>
      <sheetName val="TRE TABLE"/>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적용환율"/>
      <sheetName val="미확인자산list(171제외)"/>
      <sheetName val="건축집계표"/>
      <sheetName val="물량표"/>
      <sheetName val="집계표(OPTION)"/>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공틀공사"/>
      <sheetName val="Y-WORK"/>
      <sheetName val="UR2-Calculation"/>
      <sheetName val="BP2000 Month"/>
      <sheetName val="조명시설"/>
      <sheetName val="내역서을지"/>
      <sheetName val="비핵심자산"/>
      <sheetName val="3BL공동구 수량"/>
      <sheetName val="물량산출근거"/>
      <sheetName val="estimate"/>
      <sheetName val="원형1호맨홀토공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터파기및재료"/>
      <sheetName val="단위중량"/>
      <sheetName val="실행(표지,갑,을)"/>
      <sheetName val="_FURNACE현설1"/>
      <sheetName val="_내역서1"/>
      <sheetName val="b_balju-단가단가단가"/>
      <sheetName val="발생Trend (장비별)"/>
      <sheetName val="Wafer별Data"/>
      <sheetName val="SDR"/>
      <sheetName val="증기"/>
      <sheetName val="General Assumptions"/>
      <sheetName val="Scorecard"/>
      <sheetName val="F12"/>
      <sheetName val="eq_data"/>
      <sheetName val="전사집계"/>
      <sheetName val="FND"/>
      <sheetName val="FNDp"/>
      <sheetName val="一発シート"/>
      <sheetName val="환율021231"/>
      <sheetName val="Implementation Status"/>
      <sheetName val="inter"/>
      <sheetName val="PTR台손익"/>
      <sheetName val="WW14"/>
      <sheetName val="WW15"/>
      <sheetName val="견적의뢰"/>
      <sheetName val="실행견적"/>
      <sheetName val="Data_base"/>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영업_일11"/>
      <sheetName val="경__비_1"/>
      <sheetName val="Spec_Infomation_Notice_Cover"/>
      <sheetName val="비케이엘씨디"/>
      <sheetName val="PSTS(2008)"/>
      <sheetName val="서식"/>
      <sheetName val="아파트 기성내역서"/>
      <sheetName val="기본사항"/>
      <sheetName val="자재표"/>
      <sheetName val="b_balju"/>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결재판(삭제하지말아주세요)"/>
      <sheetName val="O＆P"/>
      <sheetName val="백호우계수"/>
      <sheetName val="패널"/>
      <sheetName val="VXXXXXXX"/>
      <sheetName val="확약서"/>
      <sheetName val="기타코드"/>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pre-anal손익계산서"/>
      <sheetName val="pre-anal대차대조표"/>
      <sheetName val="3CHBDC"/>
      <sheetName val="FCU (2)"/>
      <sheetName val="7-1단위세대오배수FUD"/>
      <sheetName val="누락일위대가내역"/>
      <sheetName val="중연"/>
      <sheetName val="용연"/>
      <sheetName val="예산M11A"/>
      <sheetName val="손익계산서"/>
      <sheetName val="计算稿"/>
      <sheetName val="外気負荷"/>
      <sheetName val="처짐량비교"/>
      <sheetName val="경수97_022"/>
      <sheetName val="1995년_섹터별_매출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FCU_(2)"/>
      <sheetName val="원가내역"/>
      <sheetName val="Financ. Overview"/>
      <sheetName val="Toolbox"/>
      <sheetName val="N001_01_A"/>
      <sheetName val="Sheet1_(3)1"/>
      <sheetName val="Balance_Sheet"/>
      <sheetName val="客戶清單customer_list"/>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INDEX"/>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Tro giup"/>
      <sheetName val="Bill 02-PL"/>
      <sheetName val="Mdata"/>
      <sheetName val="Door"/>
      <sheetName val="EW"/>
      <sheetName val="IW"/>
      <sheetName val="Wdw"/>
      <sheetName val="BG"/>
      <sheetName val="HRG BHN"/>
      <sheetName val="control"/>
      <sheetName val="SITE-E"/>
      <sheetName val="RAB AR&amp;STR"/>
      <sheetName val="BP2000_Month"/>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기본데이타"/>
      <sheetName val="4 LINE"/>
      <sheetName val="7 th"/>
      <sheetName val="확산동"/>
      <sheetName val="차압계산"/>
      <sheetName val="공조기휀"/>
      <sheetName val="AHU집계"/>
      <sheetName val="ACE"/>
      <sheetName val="5.동별횡주관경"/>
      <sheetName val="9호관로"/>
      <sheetName val="사통"/>
      <sheetName val="_M10C_DIFF_산포_개선_사례_BASE_PRESS2"/>
      <sheetName val="제조혁신(이지연,_윤수향)2"/>
      <sheetName val="(99)-상품제품수불_-본지점1"/>
      <sheetName val="4_LINE"/>
      <sheetName val="7_th"/>
      <sheetName val="5_동별횡주관경"/>
      <sheetName val="수보제한_(2)"/>
      <sheetName val="손익분기점_데이터"/>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PM_DATA"/>
      <sheetName val="AFE's__By_Afe"/>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열지마시오"/>
      <sheetName val="지역개발"/>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매입Data"/>
      <sheetName val="매출Data"/>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갑지1"/>
      <sheetName val="제조원가계산서"/>
      <sheetName val="FG"/>
      <sheetName val="ASIC08-W-SPEC-MO"/>
      <sheetName val="T6-6(2)"/>
      <sheetName val="유효성_테이블"/>
      <sheetName val="데이터유효성검사_목록LIST"/>
      <sheetName val="세보설계 인력"/>
      <sheetName val="단기차입금(200006)"/>
      <sheetName val="장비별 메이커"/>
      <sheetName val="MDOD DATA"/>
      <sheetName val="Index_삭제금지"/>
      <sheetName val="데이터이름"/>
      <sheetName val="삭제금지"/>
      <sheetName val="시그네틱스"/>
      <sheetName val="Chart"/>
      <sheetName val="Pivot"/>
      <sheetName val="잉여금"/>
      <sheetName val="별첨12-1"/>
      <sheetName val="39기"/>
      <sheetName val="ETC"/>
      <sheetName val="Budget"/>
      <sheetName val="FDKP1401-安装"/>
      <sheetName val="Total pt-base"/>
      <sheetName val="시설물일위"/>
      <sheetName val="횡배수관토공수량"/>
      <sheetName val="중소기업"/>
      <sheetName val="원가총괄표(取费表)"/>
      <sheetName val="Sheet540"/>
      <sheetName val="단면가정"/>
      <sheetName val="sql"/>
      <sheetName val="EBARA_PM현황1"/>
      <sheetName val="1_BS"/>
      <sheetName val="2_PL"/>
      <sheetName val="폐토수익화_"/>
      <sheetName val="외주가공"/>
      <sheetName val="6PILE  (돌출)"/>
      <sheetName val="iM10"/>
      <sheetName val="DATA(BAC)"/>
      <sheetName val="EHP 내역서"/>
      <sheetName val="M10F 3F TSPR05 베이파티션 설치공사_내역서.x"/>
      <sheetName val="Spool Status"/>
      <sheetName val="간접"/>
      <sheetName val="dfab"/>
      <sheetName val="dfas"/>
      <sheetName val="dfrtd"/>
      <sheetName val="dfrtm"/>
      <sheetName val="dmm"/>
      <sheetName val="dpex"/>
      <sheetName val="dpkg"/>
      <sheetName val="dprd"/>
      <sheetName val="dsal"/>
      <sheetName val="dspd"/>
      <sheetName val="dwfs"/>
      <sheetName val="MM투입 계획"/>
      <sheetName val="SA3200"/>
      <sheetName val="난방열교"/>
      <sheetName val="급탕열교"/>
      <sheetName val="단면치수"/>
      <sheetName val="목차"/>
      <sheetName val="★Friends 핵심 Member 교육"/>
      <sheetName val="업체의 LPL소속정보"/>
      <sheetName val="공사비집계"/>
      <sheetName val="실행내역"/>
      <sheetName val="직노"/>
      <sheetName val="Customer Databas"/>
      <sheetName val="기초공"/>
      <sheetName val="PACKING LIST"/>
      <sheetName val="직무기준"/>
      <sheetName val="pipe"/>
      <sheetName val="ML"/>
      <sheetName val="1998"/>
      <sheetName val="값목록(Don't touch)"/>
      <sheetName val="총괄매출계획"/>
      <sheetName val="아파트건축"/>
      <sheetName val="대운반(철재)"/>
      <sheetName val="가계부"/>
      <sheetName val="제품목록"/>
      <sheetName val="매입매출관리"/>
      <sheetName val="단가결정"/>
      <sheetName val="LOG"/>
      <sheetName val="광주운남을"/>
      <sheetName val="95년12월말"/>
      <sheetName val="출금계획"/>
      <sheetName val="95감가상각"/>
      <sheetName val="Tracking Groups"/>
      <sheetName val="구분자 표준 초안"/>
      <sheetName val="카메라"/>
      <sheetName val="TAB"/>
      <sheetName val="1.One-Die-Map"/>
      <sheetName val="VariableFactors"/>
      <sheetName val="REACTION(USE평시)"/>
      <sheetName val="REACTION(USD지진시)"/>
      <sheetName val="AXGAE"/>
      <sheetName val="현금및현금등가물1"/>
      <sheetName val="유화"/>
      <sheetName val="XZLC004_PART2"/>
      <sheetName val="DCF"/>
      <sheetName val="附录1"/>
      <sheetName val="투찰"/>
      <sheetName val="FIB"/>
      <sheetName val="2002하반기노임기준"/>
      <sheetName val="상하차비용(기계상차)"/>
      <sheetName val="수간보호"/>
      <sheetName val="운반비"/>
      <sheetName val="01AC"/>
      <sheetName val="Need Data"/>
      <sheetName val="월CAPA계산"/>
      <sheetName val="SYS CAT_RENEW_1"/>
      <sheetName val="SYS GROUP NO"/>
      <sheetName val="CLASS"/>
      <sheetName val="CHEMICALS"/>
      <sheetName val="Mkt_E_x0005_ᙪ"/>
      <sheetName val="유첨1_WW4忕"/>
      <sheetName val="교육일정"/>
      <sheetName val="유림콘도"/>
      <sheetName val="20190530"/>
      <sheetName val="유형 테이블"/>
      <sheetName val="참조)마스터정보"/>
      <sheetName val="장비기능분류"/>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Mkt_Eሶ"/>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_교_x0002_?数8"/>
      <sheetName val="3-1-4 ɐ_x005f"/>
      <sheetName val="TTL"/>
      <sheetName val="작업시간기준"/>
      <sheetName val="참고사항"/>
      <sheetName val="중계정분류"/>
      <sheetName val="덕전리"/>
      <sheetName val="전장품(관리용)"/>
      <sheetName val="간접비내역-1"/>
      <sheetName val="공통토목건축"/>
      <sheetName val="G2건축도급"/>
      <sheetName val="검토갑"/>
      <sheetName val="내역집계 "/>
      <sheetName val="물량표(신)"/>
      <sheetName val="조립자재_Pivot"/>
      <sheetName val="Asset9809CAK"/>
      <sheetName val="총목차"/>
      <sheetName val="Asset98-CAK"/>
      <sheetName val="요약PL"/>
      <sheetName val="Model"/>
      <sheetName val="10월 급여"/>
      <sheetName val="Exhibit Q"/>
      <sheetName val="2016년 계약단가"/>
      <sheetName val="C2F 人员"/>
      <sheetName val="区分"/>
      <sheetName val="돈암사업"/>
      <sheetName val="1-6参照表3"/>
      <sheetName val="분류목록_20191219"/>
      <sheetName val="선택리스트"/>
      <sheetName val="0415"/>
      <sheetName val="PL-yearly"/>
      <sheetName val="Eqptype"/>
      <sheetName val="Cash Flow"/>
      <sheetName val="HidM SPEC v1"/>
      <sheetName val="BudgetCode"/>
      <sheetName val="DepartCode"/>
      <sheetName val="ProjectCode"/>
      <sheetName val="3-1-4䀀⊔"/>
      <sheetName val="Mkt_E_x0000_⢐"/>
      <sheetName val="2017년 단가"/>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Credit_Calc5"/>
      <sheetName val="자재_집계표5"/>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BASE_PRESS3"/>
      <sheetName val="제조혁신(이지연,_윤수향)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CODE_LIST"/>
      <sheetName val="작업_반복"/>
      <sheetName val="차트_이름표"/>
      <sheetName val="데이터_액세스"/>
      <sheetName val="3-1-4_ɐ_x005f_x005f_x005f"/>
      <sheetName val="3-1-4_ɐ_x005f"/>
      <sheetName val="C2F_人员"/>
      <sheetName val="2016년_계약단가"/>
      <sheetName val="Cash_Flow"/>
      <sheetName val="HidM_SPEC_v1"/>
      <sheetName val="2017년_단가"/>
      <sheetName val="참고)출장비_반영_기준표"/>
      <sheetName val="유첨2__기준정보"/>
      <sheetName val="기준정보_(9)"/>
      <sheetName val="Pipeline_DB_관리_Point"/>
      <sheetName val="3-1-4 _x0017__x0000_"/>
      <sheetName val="Sheet25"/>
      <sheetName val="New"/>
      <sheetName val="숨기기시트"/>
      <sheetName val="装备名 划分示例"/>
      <sheetName val="M꠿⫅瀃"/>
      <sheetName val="M㠿亥退"/>
      <sheetName val="M㠿耈쀪"/>
      <sheetName val="M㠿礈쀮"/>
      <sheetName val="3-1-4 교_x005f_x005f_x0逿ᯯ_x0000_"/>
      <sheetName val="Mꀿ抿蛹"/>
      <sheetName val="LOCAL"/>
      <sheetName val="M?⫢_x0000_"/>
      <sheetName val="M뀿⫀_x0000_"/>
      <sheetName val="근태 사유코드"/>
      <sheetName val="근태 Code"/>
      <sheetName val="EM No"/>
      <sheetName val="참고. Team&amp;계정 Code"/>
      <sheetName val="8.개발단가"/>
      <sheetName val="CHITIET VL-NC"/>
      <sheetName val="DON GIA"/>
      <sheetName val="일위대가(원본)"/>
      <sheetName val="상용_mp"/>
      <sheetName val="제품별.XLS"/>
      <sheetName val="%EC%A0%9C%ED%92%88%EB%B3%84.XLS"/>
      <sheetName val="Room Type"/>
      <sheetName val="Basement2 DB"/>
      <sheetName val="PRECAST lightconc-II"/>
      <sheetName val="CERTIFICATE"/>
      <sheetName val="Att_B"/>
      <sheetName val="Drop Down List"/>
      <sheetName val="CWSP"/>
      <sheetName val="Sheet3 (2)"/>
      <sheetName val="1_설계기준"/>
      <sheetName val="6PILE__(돌출)"/>
      <sheetName val="_냉각수펌프"/>
      <sheetName val="GP1 P&amp;L"/>
      <sheetName val="HRG_BHN"/>
      <sheetName val="RAB_AR&amp;STR"/>
      <sheetName val="Doi so"/>
      <sheetName val="L-Mechanical"/>
      <sheetName val="Tang truong (21-9)"/>
      <sheetName val="HESO"/>
      <sheetName val="TOTAL SUMMARY"/>
      <sheetName val="Prelims"/>
      <sheetName val="old"/>
      <sheetName val="매출실적"/>
      <sheetName val="COVER_SHEET_2"/>
      <sheetName val="2-2_매출분석"/>
      <sheetName val="118_세금과공과2"/>
      <sheetName val="Stem_Footing"/>
      <sheetName val="BM"/>
      <sheetName val="Tra TM"/>
      <sheetName val="Thu TM"/>
      <sheetName val="PAKT"/>
      <sheetName val="SumPrice"/>
      <sheetName val="gvl"/>
      <sheetName val="D &amp; W sizes"/>
      <sheetName val="Ｎｏ.13"/>
      <sheetName val="DON GIA CAN THO"/>
      <sheetName val="Electrical Works"/>
      <sheetName val="H_T_ INCOMING SYSTEM"/>
      <sheetName val="Tai khoan"/>
      <sheetName val="Bill of Qty MEP"/>
      <sheetName val="NGUON"/>
      <sheetName val="Norm"/>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NNgung"/>
      <sheetName val="CTG"/>
      <sheetName val="Notes"/>
      <sheetName val="BKBANRA"/>
      <sheetName val="Eng"/>
      <sheetName val="IBASE"/>
      <sheetName val="PS-Labour_M"/>
      <sheetName val="Sort1"/>
      <sheetName val="Sort1.xls"/>
      <sheetName val="lam-moi"/>
      <sheetName val="DONGIA"/>
      <sheetName val="thao-go"/>
      <sheetName val="TH XL"/>
      <sheetName val="Dinh nghia"/>
      <sheetName val="Define finishing"/>
      <sheetName val="TONG HOP VL-NC"/>
      <sheetName val="Scheme B Estimate "/>
      <sheetName val="REKAP"/>
      <sheetName val="Abutment"/>
      <sheetName val="Keothep"/>
      <sheetName val="Buy vs. Lease Car"/>
      <sheetName val="PRE (RICONS)"/>
      <sheetName val="DGG"/>
      <sheetName val="DTICH_OLD"/>
      <sheetName val="07.HT PODIUM"/>
      <sheetName val="04.KC HAM"/>
      <sheetName val="05.KC THAN_OK"/>
      <sheetName val="08.HT CANHO_OK"/>
      <sheetName val="BANG TRA"/>
      <sheetName val="SD- Column"/>
      <sheetName val="현장별"/>
      <sheetName val="PTDM"/>
      <sheetName val="BGD"/>
      <sheetName val="KCS"/>
      <sheetName val="KD"/>
      <sheetName val="KT"/>
      <sheetName val="KTNL"/>
      <sheetName val="KH"/>
      <sheetName val="PX-SX"/>
      <sheetName val="TC"/>
      <sheetName val="Lcau - Lxuc"/>
      <sheetName val="DTICH"/>
      <sheetName val="H.T. INCOMING SYSTEM"/>
      <sheetName val="Masonry - Main Building"/>
      <sheetName val="INPUT-STR"/>
      <sheetName val="Re-bar"/>
      <sheetName val="지급자재"/>
      <sheetName val="1.공사비집계"/>
      <sheetName val="기타 Data"/>
      <sheetName val="품종별월계"/>
      <sheetName val="Master Table"/>
      <sheetName val="요약재무제표"/>
      <sheetName val="건설가"/>
      <sheetName val="계정과목"/>
      <sheetName val="포장재"/>
      <sheetName val="수액원료4"/>
      <sheetName val="PCODE"/>
      <sheetName val="금융"/>
      <sheetName val="리스"/>
      <sheetName val="보험"/>
      <sheetName val="자산정보변경 LIST"/>
      <sheetName val="data source"/>
      <sheetName val="基准信息"/>
      <sheetName val="HCDec05"/>
      <sheetName val="점수환산"/>
      <sheetName val="근태코드"/>
      <sheetName val="格式"/>
      <sheetName val="1.관찰 작업 등록부"/>
      <sheetName val="5. 팀&amp;계정 Code"/>
      <sheetName val="목록참고"/>
      <sheetName val="월별근태"/>
      <sheetName val="목록."/>
      <sheetName val="분석"/>
      <sheetName val="분류"/>
      <sheetName val="분류체계"/>
      <sheetName val="전상확"/>
      <sheetName val="임일욱"/>
      <sheetName val="엄정원"/>
      <sheetName val="최유나"/>
      <sheetName val="노지석"/>
      <sheetName val="임솔"/>
      <sheetName val="채화은"/>
      <sheetName val="최단비"/>
      <sheetName val="장미영"/>
      <sheetName val="정해룡"/>
      <sheetName val="김승희"/>
      <sheetName val="정미진"/>
      <sheetName val="황일관"/>
      <sheetName val="고대우"/>
      <sheetName val="전기단가조사서"/>
      <sheetName val="건축내역"/>
      <sheetName val="업무처리전"/>
      <sheetName val="3-1-4 _x0000__x0000_"/>
      <sheetName val="Rate Analysis"/>
      <sheetName val="협력사현황"/>
      <sheetName val="목록1"/>
      <sheetName val="유형Tabel"/>
      <sheetName val="引用内容"/>
      <sheetName val="地图参照"/>
      <sheetName val="1062-X방향 "/>
      <sheetName val="PROJECT6"/>
      <sheetName val="판매96"/>
      <sheetName val="JAGA"/>
      <sheetName val="사판"/>
      <sheetName val="2004_회의안건"/>
      <sheetName val="Putra_Summary"/>
      <sheetName val="SP"/>
      <sheetName val="PD-기여도"/>
      <sheetName val="Monthly Bills (KEPC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sheetData sheetId="789"/>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refreshError="1"/>
      <sheetData sheetId="965" refreshError="1"/>
      <sheetData sheetId="966" refreshError="1"/>
      <sheetData sheetId="967" refreshError="1"/>
      <sheetData sheetId="968" refreshError="1"/>
      <sheetData sheetId="969" refreshError="1"/>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sheetData sheetId="1067"/>
      <sheetData sheetId="1068"/>
      <sheetData sheetId="1069"/>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sheetData sheetId="1253" refreshError="1"/>
      <sheetData sheetId="1254" refreshError="1"/>
      <sheetData sheetId="1255" refreshError="1"/>
      <sheetData sheetId="1256" refreshError="1"/>
      <sheetData sheetId="1257" refreshError="1"/>
      <sheetData sheetId="1258"/>
      <sheetData sheetId="1259"/>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sheetData sheetId="1348"/>
      <sheetData sheetId="1349"/>
      <sheetData sheetId="1350"/>
      <sheetData sheetId="1351"/>
      <sheetData sheetId="1352"/>
      <sheetData sheetId="1353"/>
      <sheetData sheetId="1354"/>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sheetData sheetId="1618"/>
      <sheetData sheetId="1619" refreshError="1"/>
      <sheetData sheetId="1620" refreshError="1"/>
      <sheetData sheetId="1621" refreshError="1"/>
      <sheetData sheetId="1622" refreshError="1"/>
      <sheetData sheetId="1623"/>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sheetData sheetId="1709"/>
      <sheetData sheetId="1710"/>
      <sheetData sheetId="1711"/>
      <sheetData sheetId="1712"/>
      <sheetData sheetId="1713"/>
      <sheetData sheetId="1714"/>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sheetData sheetId="1731" refreshError="1"/>
      <sheetData sheetId="1732" refreshError="1"/>
      <sheetData sheetId="1733" refreshError="1"/>
      <sheetData sheetId="1734" refreshError="1"/>
      <sheetData sheetId="1735" refreshError="1"/>
      <sheetData sheetId="1736" refreshError="1"/>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sheetData sheetId="1762"/>
      <sheetData sheetId="1763"/>
      <sheetData sheetId="1764" refreshError="1"/>
      <sheetData sheetId="1765" refreshError="1"/>
      <sheetData sheetId="1766" refreshError="1"/>
      <sheetData sheetId="1767"/>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sheetData sheetId="1818"/>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sheetData sheetId="1842"/>
      <sheetData sheetId="1843"/>
      <sheetData sheetId="1844"/>
      <sheetData sheetId="1845"/>
      <sheetData sheetId="1846"/>
      <sheetData sheetId="1847" refreshError="1"/>
      <sheetData sheetId="1848" refreshError="1"/>
      <sheetData sheetId="1849" refreshError="1"/>
      <sheetData sheetId="1850" refreshError="1"/>
      <sheetData sheetId="1851" refreshError="1"/>
      <sheetData sheetId="1852"/>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sheetData sheetId="1890"/>
      <sheetData sheetId="1891"/>
      <sheetData sheetId="1892"/>
      <sheetData sheetId="1893"/>
      <sheetData sheetId="1894"/>
      <sheetData sheetId="1895"/>
      <sheetData sheetId="1896"/>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sheetData sheetId="2003"/>
      <sheetData sheetId="2004"/>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refreshError="1"/>
      <sheetData sheetId="2095" refreshError="1"/>
      <sheetData sheetId="2096" refreshError="1"/>
      <sheetData sheetId="2097" refreshError="1"/>
      <sheetData sheetId="2098"/>
      <sheetData sheetId="2099"/>
      <sheetData sheetId="2100"/>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sheetData sheetId="2178"/>
      <sheetData sheetId="2179"/>
      <sheetData sheetId="2180"/>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sheetData sheetId="2207"/>
      <sheetData sheetId="2208"/>
      <sheetData sheetId="2209"/>
      <sheetData sheetId="2210"/>
      <sheetData sheetId="2211"/>
      <sheetData sheetId="2212"/>
      <sheetData sheetId="2213" refreshError="1"/>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sheetData sheetId="2313"/>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sheetData sheetId="2327"/>
      <sheetData sheetId="2328"/>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sheetData sheetId="2427"/>
      <sheetData sheetId="2428"/>
      <sheetData sheetId="2429"/>
      <sheetData sheetId="2430"/>
      <sheetData sheetId="243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sheetData sheetId="2595"/>
      <sheetData sheetId="2596"/>
      <sheetData sheetId="2597"/>
      <sheetData sheetId="2598"/>
      <sheetData sheetId="2599"/>
      <sheetData sheetId="2600"/>
      <sheetData sheetId="2601"/>
      <sheetData sheetId="2602"/>
      <sheetData sheetId="2603"/>
      <sheetData sheetId="2604"/>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sheetData sheetId="2659" refreshError="1"/>
      <sheetData sheetId="2660" refreshError="1"/>
      <sheetData sheetId="2661"/>
      <sheetData sheetId="2662"/>
      <sheetData sheetId="2663"/>
      <sheetData sheetId="2664"/>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sheetData sheetId="2902" refreshError="1"/>
      <sheetData sheetId="2903"/>
      <sheetData sheetId="2904"/>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
      <sheetName val="CIA"/>
      <sheetName val="IFP"/>
      <sheetName val="ADP"/>
      <sheetName val="FIB"/>
      <sheetName val="FTL"/>
      <sheetName val="B"/>
    </sheetNames>
    <sheetDataSet>
      <sheetData sheetId="0" refreshError="1"/>
      <sheetData sheetId="1" refreshError="1"/>
      <sheetData sheetId="2" refreshError="1"/>
      <sheetData sheetId="3" refreshError="1">
        <row r="8">
          <cell r="H8">
            <v>0</v>
          </cell>
          <cell r="M8">
            <v>0</v>
          </cell>
        </row>
        <row r="9">
          <cell r="H9">
            <v>0</v>
          </cell>
          <cell r="M9">
            <v>0</v>
          </cell>
        </row>
        <row r="10">
          <cell r="H10">
            <v>0</v>
          </cell>
          <cell r="M10">
            <v>0</v>
          </cell>
        </row>
        <row r="11">
          <cell r="H11" t="str">
            <v>Capital social</v>
          </cell>
          <cell r="M11">
            <v>12627</v>
          </cell>
        </row>
        <row r="12">
          <cell r="H12" t="str">
            <v>Reservas</v>
          </cell>
          <cell r="M12">
            <v>-6485</v>
          </cell>
        </row>
        <row r="13">
          <cell r="H13" t="str">
            <v>Diferencias de conversión</v>
          </cell>
          <cell r="M13">
            <v>-93</v>
          </cell>
        </row>
        <row r="14">
          <cell r="H14" t="str">
            <v>Ajustes en patrimonio por valoración</v>
          </cell>
          <cell r="M14">
            <v>0</v>
          </cell>
        </row>
        <row r="15">
          <cell r="H15" t="str">
            <v>Resultado ejercicio</v>
          </cell>
          <cell r="M15">
            <v>-1579</v>
          </cell>
        </row>
        <row r="16">
          <cell r="H16" t="str">
            <v>Fondo de comercio</v>
          </cell>
          <cell r="M16">
            <v>0</v>
          </cell>
        </row>
        <row r="17">
          <cell r="H17" t="str">
            <v>Inversiones en empresas del grupo</v>
          </cell>
          <cell r="M17">
            <v>-4469</v>
          </cell>
        </row>
        <row r="18">
          <cell r="H18" t="str">
            <v>Reservas</v>
          </cell>
          <cell r="M18">
            <v>-1673</v>
          </cell>
        </row>
        <row r="19">
          <cell r="H19" t="str">
            <v>Diferencias de conversión</v>
          </cell>
          <cell r="M19">
            <v>93</v>
          </cell>
        </row>
        <row r="20">
          <cell r="H20" t="str">
            <v>Ajustes en patrimonio por valoración</v>
          </cell>
          <cell r="M20">
            <v>0</v>
          </cell>
        </row>
        <row r="21">
          <cell r="H21" t="str">
            <v>Resultado ejercicio</v>
          </cell>
          <cell r="M21">
            <v>1579</v>
          </cell>
        </row>
        <row r="22">
          <cell r="H22" t="str">
            <v>Intereses minoritarios</v>
          </cell>
          <cell r="M22">
            <v>0</v>
          </cell>
        </row>
        <row r="23">
          <cell r="H23">
            <v>0</v>
          </cell>
          <cell r="M23">
            <v>0</v>
          </cell>
        </row>
        <row r="24">
          <cell r="H24">
            <v>0</v>
          </cell>
          <cell r="M24">
            <v>0</v>
          </cell>
        </row>
        <row r="25">
          <cell r="H25">
            <v>0</v>
          </cell>
          <cell r="M25">
            <v>0</v>
          </cell>
        </row>
        <row r="26">
          <cell r="H26" t="str">
            <v>Atribuible a intereses minoritarios</v>
          </cell>
          <cell r="M26">
            <v>0</v>
          </cell>
        </row>
        <row r="27">
          <cell r="H27" t="str">
            <v>Saldo PyG</v>
          </cell>
          <cell r="M27">
            <v>0</v>
          </cell>
        </row>
        <row r="28">
          <cell r="H28">
            <v>0</v>
          </cell>
          <cell r="M28">
            <v>0</v>
          </cell>
        </row>
        <row r="29">
          <cell r="H29">
            <v>0</v>
          </cell>
          <cell r="M29">
            <v>0</v>
          </cell>
        </row>
        <row r="30">
          <cell r="H30">
            <v>0</v>
          </cell>
          <cell r="M30">
            <v>0</v>
          </cell>
        </row>
        <row r="31">
          <cell r="H31">
            <v>0</v>
          </cell>
          <cell r="M31">
            <v>0</v>
          </cell>
        </row>
        <row r="32">
          <cell r="H32">
            <v>0</v>
          </cell>
          <cell r="M32">
            <v>0</v>
          </cell>
        </row>
        <row r="33">
          <cell r="H33" t="str">
            <v>Resultado ejercicio</v>
          </cell>
          <cell r="M33">
            <v>-1579</v>
          </cell>
        </row>
        <row r="34">
          <cell r="H34" t="str">
            <v>Reservas</v>
          </cell>
          <cell r="M34">
            <v>1579</v>
          </cell>
        </row>
        <row r="35">
          <cell r="H35">
            <v>0</v>
          </cell>
          <cell r="M35">
            <v>0</v>
          </cell>
        </row>
        <row r="36">
          <cell r="H36">
            <v>0</v>
          </cell>
          <cell r="M36">
            <v>0</v>
          </cell>
        </row>
        <row r="37">
          <cell r="H37">
            <v>0</v>
          </cell>
          <cell r="M37">
            <v>0</v>
          </cell>
        </row>
        <row r="38">
          <cell r="H38" t="str">
            <v>Variación provisión cartera de control</v>
          </cell>
          <cell r="M38">
            <v>-1579</v>
          </cell>
        </row>
        <row r="39">
          <cell r="H39" t="str">
            <v>Saldo PyG</v>
          </cell>
          <cell r="M39">
            <v>1579</v>
          </cell>
        </row>
        <row r="40">
          <cell r="H40">
            <v>0</v>
          </cell>
          <cell r="M40">
            <v>0</v>
          </cell>
        </row>
        <row r="41">
          <cell r="H41">
            <v>0</v>
          </cell>
          <cell r="M41">
            <v>0</v>
          </cell>
        </row>
        <row r="42">
          <cell r="H42">
            <v>0</v>
          </cell>
          <cell r="M42">
            <v>0</v>
          </cell>
        </row>
        <row r="43">
          <cell r="H43">
            <v>0</v>
          </cell>
          <cell r="M43">
            <v>0</v>
          </cell>
        </row>
        <row r="44">
          <cell r="H44">
            <v>0</v>
          </cell>
          <cell r="M44">
            <v>0</v>
          </cell>
        </row>
        <row r="45">
          <cell r="H45" t="str">
            <v>Empresas del grupo acreedores a LP</v>
          </cell>
          <cell r="M45">
            <v>0</v>
          </cell>
        </row>
        <row r="46">
          <cell r="H46" t="str">
            <v>Empresas del grupo acreedores a CP</v>
          </cell>
          <cell r="M46">
            <v>2874</v>
          </cell>
        </row>
        <row r="47">
          <cell r="H47" t="str">
            <v>Otros pasivos corrientes</v>
          </cell>
          <cell r="M47">
            <v>0</v>
          </cell>
        </row>
        <row r="48">
          <cell r="H48" t="str">
            <v>Empresas del grupo deudores LP</v>
          </cell>
          <cell r="M48">
            <v>0</v>
          </cell>
        </row>
        <row r="49">
          <cell r="H49" t="str">
            <v>Empresas del grupo deudores CP</v>
          </cell>
          <cell r="M49">
            <v>-2874</v>
          </cell>
        </row>
        <row r="50">
          <cell r="H50">
            <v>0</v>
          </cell>
          <cell r="M50">
            <v>0</v>
          </cell>
        </row>
        <row r="51">
          <cell r="H51">
            <v>0</v>
          </cell>
          <cell r="M51">
            <v>0</v>
          </cell>
        </row>
        <row r="52">
          <cell r="H52">
            <v>0</v>
          </cell>
          <cell r="M52">
            <v>0</v>
          </cell>
        </row>
        <row r="53">
          <cell r="H53" t="str">
            <v>Ventas</v>
          </cell>
          <cell r="M53">
            <v>56332</v>
          </cell>
        </row>
        <row r="54">
          <cell r="H54" t="str">
            <v>Otros ingresos de explotación</v>
          </cell>
          <cell r="M54">
            <v>0</v>
          </cell>
        </row>
        <row r="55">
          <cell r="H55" t="str">
            <v>Ingresos financieros</v>
          </cell>
          <cell r="M55">
            <v>0</v>
          </cell>
        </row>
        <row r="56">
          <cell r="H56" t="str">
            <v>Coste de ventas</v>
          </cell>
          <cell r="M56">
            <v>-43156</v>
          </cell>
        </row>
        <row r="57">
          <cell r="H57" t="str">
            <v>Otros gastos de explotación</v>
          </cell>
          <cell r="M57">
            <v>-13176</v>
          </cell>
        </row>
        <row r="58">
          <cell r="H58" t="str">
            <v>Gastos financieros</v>
          </cell>
          <cell r="M58">
            <v>0</v>
          </cell>
        </row>
        <row r="59">
          <cell r="H59" t="str">
            <v>Ingresos financieros</v>
          </cell>
          <cell r="M59">
            <v>0</v>
          </cell>
        </row>
        <row r="60">
          <cell r="H60" t="str">
            <v>Otros gastos de explotación</v>
          </cell>
          <cell r="M60">
            <v>0</v>
          </cell>
        </row>
        <row r="61">
          <cell r="H61">
            <v>0</v>
          </cell>
          <cell r="M61">
            <v>0</v>
          </cell>
        </row>
        <row r="62">
          <cell r="H62">
            <v>0</v>
          </cell>
          <cell r="M62">
            <v>0</v>
          </cell>
        </row>
      </sheetData>
      <sheetData sheetId="4" refreshError="1">
        <row r="8">
          <cell r="H8">
            <v>0</v>
          </cell>
          <cell r="M8">
            <v>0</v>
          </cell>
        </row>
        <row r="9">
          <cell r="H9">
            <v>0</v>
          </cell>
          <cell r="M9">
            <v>0</v>
          </cell>
        </row>
        <row r="10">
          <cell r="H10">
            <v>0</v>
          </cell>
          <cell r="M10">
            <v>0</v>
          </cell>
        </row>
        <row r="11">
          <cell r="H11" t="str">
            <v>Capital social</v>
          </cell>
          <cell r="M11">
            <v>71642</v>
          </cell>
        </row>
        <row r="12">
          <cell r="H12" t="str">
            <v>Reservas</v>
          </cell>
          <cell r="M12">
            <v>18577</v>
          </cell>
        </row>
        <row r="13">
          <cell r="H13" t="str">
            <v>Diferencias de conversión</v>
          </cell>
          <cell r="M13">
            <v>-93</v>
          </cell>
        </row>
        <row r="14">
          <cell r="H14" t="str">
            <v>Ajustes en patrimonio por valoración</v>
          </cell>
          <cell r="M14">
            <v>0</v>
          </cell>
        </row>
        <row r="15">
          <cell r="H15" t="str">
            <v>Resultado ejercicio</v>
          </cell>
          <cell r="M15">
            <v>-7604</v>
          </cell>
        </row>
        <row r="16">
          <cell r="H16" t="str">
            <v>Fondo de comercio</v>
          </cell>
          <cell r="M16">
            <v>9785</v>
          </cell>
        </row>
        <row r="17">
          <cell r="H17" t="str">
            <v>Inversiones en empresas del grupo</v>
          </cell>
          <cell r="M17">
            <v>-95794</v>
          </cell>
        </row>
        <row r="18">
          <cell r="H18" t="str">
            <v>Reservas</v>
          </cell>
          <cell r="M18">
            <v>2661.76</v>
          </cell>
        </row>
        <row r="19">
          <cell r="H19" t="str">
            <v>Diferencias de conversión</v>
          </cell>
          <cell r="M19">
            <v>93</v>
          </cell>
        </row>
        <row r="20">
          <cell r="H20" t="str">
            <v>Ajustes en patrimonio por valoración</v>
          </cell>
          <cell r="M20">
            <v>0</v>
          </cell>
        </row>
        <row r="21">
          <cell r="H21" t="str">
            <v>Resultado ejercicio</v>
          </cell>
          <cell r="M21">
            <v>7604</v>
          </cell>
        </row>
        <row r="22">
          <cell r="H22" t="str">
            <v>Intereses minoritarios</v>
          </cell>
          <cell r="M22">
            <v>-6871.76</v>
          </cell>
        </row>
        <row r="23">
          <cell r="H23">
            <v>0</v>
          </cell>
          <cell r="M23">
            <v>0</v>
          </cell>
        </row>
        <row r="24">
          <cell r="H24">
            <v>0</v>
          </cell>
          <cell r="M24">
            <v>0</v>
          </cell>
        </row>
        <row r="25">
          <cell r="H25">
            <v>0</v>
          </cell>
          <cell r="M25">
            <v>0</v>
          </cell>
        </row>
        <row r="26">
          <cell r="H26" t="str">
            <v>Atribuible a intereses minoritarios</v>
          </cell>
          <cell r="M26">
            <v>0</v>
          </cell>
        </row>
        <row r="27">
          <cell r="H27" t="str">
            <v>Saldo PyG</v>
          </cell>
          <cell r="M27">
            <v>0</v>
          </cell>
        </row>
        <row r="28">
          <cell r="H28">
            <v>0</v>
          </cell>
          <cell r="M28">
            <v>0</v>
          </cell>
        </row>
        <row r="29">
          <cell r="H29">
            <v>0</v>
          </cell>
          <cell r="M29">
            <v>0</v>
          </cell>
        </row>
        <row r="30">
          <cell r="H30">
            <v>0</v>
          </cell>
          <cell r="M30">
            <v>0</v>
          </cell>
        </row>
        <row r="31">
          <cell r="H31">
            <v>0</v>
          </cell>
          <cell r="M31">
            <v>0</v>
          </cell>
        </row>
        <row r="32">
          <cell r="H32">
            <v>0</v>
          </cell>
          <cell r="M32">
            <v>0</v>
          </cell>
        </row>
        <row r="33">
          <cell r="H33" t="str">
            <v>Inversiones contabilizadas por el método de la participación</v>
          </cell>
          <cell r="M33">
            <v>2635</v>
          </cell>
        </row>
        <row r="34">
          <cell r="H34" t="str">
            <v>Otros activos no corrientes</v>
          </cell>
          <cell r="M34">
            <v>-2</v>
          </cell>
        </row>
        <row r="35">
          <cell r="H35" t="str">
            <v>Resultado ejercicio</v>
          </cell>
          <cell r="M35">
            <v>-134</v>
          </cell>
        </row>
        <row r="36">
          <cell r="H36" t="str">
            <v>Reservas</v>
          </cell>
          <cell r="M36">
            <v>-2499</v>
          </cell>
        </row>
        <row r="37">
          <cell r="H37">
            <v>0</v>
          </cell>
          <cell r="M37">
            <v>0</v>
          </cell>
        </row>
        <row r="38">
          <cell r="H38">
            <v>0</v>
          </cell>
          <cell r="M38">
            <v>0</v>
          </cell>
        </row>
        <row r="39">
          <cell r="H39">
            <v>0</v>
          </cell>
          <cell r="M39">
            <v>0</v>
          </cell>
        </row>
        <row r="40">
          <cell r="H40" t="str">
            <v>Resultado de entidades valoradas por el método participación</v>
          </cell>
          <cell r="M40">
            <v>-2550</v>
          </cell>
        </row>
        <row r="41">
          <cell r="H41" t="str">
            <v>Ingresos financieros</v>
          </cell>
          <cell r="M41">
            <v>2416</v>
          </cell>
        </row>
        <row r="42">
          <cell r="H42" t="str">
            <v>Saldo PyG</v>
          </cell>
          <cell r="M42">
            <v>134</v>
          </cell>
        </row>
        <row r="43">
          <cell r="H43">
            <v>0</v>
          </cell>
          <cell r="M43">
            <v>0</v>
          </cell>
        </row>
        <row r="44">
          <cell r="H44">
            <v>0</v>
          </cell>
          <cell r="M44">
            <v>0</v>
          </cell>
        </row>
        <row r="45">
          <cell r="H45">
            <v>0</v>
          </cell>
          <cell r="M45">
            <v>0</v>
          </cell>
        </row>
        <row r="46">
          <cell r="H46">
            <v>0</v>
          </cell>
          <cell r="M46">
            <v>0</v>
          </cell>
        </row>
        <row r="47">
          <cell r="H47">
            <v>0</v>
          </cell>
          <cell r="M47">
            <v>0</v>
          </cell>
        </row>
        <row r="48">
          <cell r="H48" t="str">
            <v>Resultado ejercicio</v>
          </cell>
          <cell r="M48">
            <v>2200</v>
          </cell>
        </row>
        <row r="49">
          <cell r="H49" t="str">
            <v>Reservas</v>
          </cell>
          <cell r="M49">
            <v>-2200</v>
          </cell>
        </row>
        <row r="50">
          <cell r="H50">
            <v>0</v>
          </cell>
          <cell r="M50">
            <v>0</v>
          </cell>
        </row>
        <row r="51">
          <cell r="H51">
            <v>0</v>
          </cell>
          <cell r="M51">
            <v>0</v>
          </cell>
        </row>
        <row r="52">
          <cell r="H52">
            <v>0</v>
          </cell>
          <cell r="M52">
            <v>0</v>
          </cell>
        </row>
        <row r="53">
          <cell r="H53" t="str">
            <v>Ingresos financieros</v>
          </cell>
          <cell r="M53">
            <v>2200</v>
          </cell>
        </row>
        <row r="54">
          <cell r="H54" t="str">
            <v>Saldo PyG</v>
          </cell>
          <cell r="M54">
            <v>-2200</v>
          </cell>
        </row>
        <row r="55">
          <cell r="H55">
            <v>0</v>
          </cell>
          <cell r="M55">
            <v>0</v>
          </cell>
        </row>
        <row r="56">
          <cell r="H56">
            <v>0</v>
          </cell>
          <cell r="M56">
            <v>0</v>
          </cell>
        </row>
        <row r="57">
          <cell r="H57">
            <v>0</v>
          </cell>
          <cell r="M57">
            <v>0</v>
          </cell>
        </row>
        <row r="58">
          <cell r="H58">
            <v>0</v>
          </cell>
          <cell r="M58">
            <v>0</v>
          </cell>
        </row>
        <row r="59">
          <cell r="H59">
            <v>0</v>
          </cell>
          <cell r="M59">
            <v>0</v>
          </cell>
        </row>
        <row r="60">
          <cell r="H60">
            <v>0</v>
          </cell>
          <cell r="M60">
            <v>0</v>
          </cell>
        </row>
        <row r="61">
          <cell r="H61">
            <v>0</v>
          </cell>
          <cell r="M61">
            <v>0</v>
          </cell>
        </row>
        <row r="62">
          <cell r="H62" t="str">
            <v>Existencias</v>
          </cell>
          <cell r="M62">
            <v>1572</v>
          </cell>
        </row>
        <row r="63">
          <cell r="H63" t="str">
            <v>Activos por impuestos diferidos</v>
          </cell>
          <cell r="M63">
            <v>-165</v>
          </cell>
        </row>
        <row r="64">
          <cell r="H64" t="str">
            <v>Reservas</v>
          </cell>
          <cell r="M64">
            <v>3196</v>
          </cell>
        </row>
        <row r="65">
          <cell r="H65" t="str">
            <v>Resultado ejercicio</v>
          </cell>
          <cell r="M65">
            <v>-4603</v>
          </cell>
        </row>
        <row r="66">
          <cell r="H66">
            <v>0</v>
          </cell>
          <cell r="M66">
            <v>0</v>
          </cell>
        </row>
        <row r="67">
          <cell r="H67">
            <v>0</v>
          </cell>
          <cell r="M67">
            <v>0</v>
          </cell>
        </row>
        <row r="68">
          <cell r="H68">
            <v>0</v>
          </cell>
          <cell r="M68">
            <v>0</v>
          </cell>
        </row>
        <row r="69">
          <cell r="H69" t="str">
            <v>Coste de ventas</v>
          </cell>
          <cell r="M69">
            <v>-6137</v>
          </cell>
        </row>
        <row r="70">
          <cell r="H70" t="str">
            <v>Impuesto sobre las ganancias</v>
          </cell>
          <cell r="M70">
            <v>1534</v>
          </cell>
        </row>
        <row r="71">
          <cell r="H71" t="str">
            <v>Saldo PyG</v>
          </cell>
          <cell r="M71">
            <v>4603</v>
          </cell>
        </row>
        <row r="72">
          <cell r="H72">
            <v>0</v>
          </cell>
          <cell r="M72">
            <v>0</v>
          </cell>
        </row>
        <row r="73">
          <cell r="H73">
            <v>0</v>
          </cell>
          <cell r="M73">
            <v>0</v>
          </cell>
        </row>
        <row r="74">
          <cell r="H74">
            <v>0</v>
          </cell>
          <cell r="M74">
            <v>0</v>
          </cell>
        </row>
        <row r="75">
          <cell r="H75">
            <v>0</v>
          </cell>
          <cell r="M75">
            <v>0</v>
          </cell>
        </row>
        <row r="76">
          <cell r="H76">
            <v>0</v>
          </cell>
          <cell r="M76">
            <v>0</v>
          </cell>
        </row>
        <row r="77">
          <cell r="H77" t="str">
            <v>Resultado ejercicio</v>
          </cell>
          <cell r="M77">
            <v>-4664</v>
          </cell>
        </row>
        <row r="78">
          <cell r="H78" t="str">
            <v>Reservas</v>
          </cell>
          <cell r="M78">
            <v>4664</v>
          </cell>
        </row>
        <row r="79">
          <cell r="H79">
            <v>0</v>
          </cell>
          <cell r="M79">
            <v>0</v>
          </cell>
        </row>
        <row r="80">
          <cell r="H80">
            <v>0</v>
          </cell>
          <cell r="M80">
            <v>0</v>
          </cell>
        </row>
        <row r="81">
          <cell r="H81">
            <v>0</v>
          </cell>
          <cell r="M81">
            <v>0</v>
          </cell>
        </row>
        <row r="82">
          <cell r="H82" t="str">
            <v>Variación provisión cartera de control</v>
          </cell>
          <cell r="M82">
            <v>-4664</v>
          </cell>
        </row>
        <row r="83">
          <cell r="H83" t="str">
            <v>Saldo PyG</v>
          </cell>
          <cell r="M83">
            <v>4664</v>
          </cell>
        </row>
        <row r="84">
          <cell r="H84">
            <v>0</v>
          </cell>
          <cell r="M84">
            <v>0</v>
          </cell>
        </row>
        <row r="85">
          <cell r="H85">
            <v>0</v>
          </cell>
          <cell r="M85">
            <v>0</v>
          </cell>
        </row>
        <row r="86">
          <cell r="H86">
            <v>0</v>
          </cell>
          <cell r="M86">
            <v>0</v>
          </cell>
        </row>
        <row r="87">
          <cell r="H87">
            <v>0</v>
          </cell>
          <cell r="M87">
            <v>0</v>
          </cell>
        </row>
        <row r="88">
          <cell r="H88">
            <v>0</v>
          </cell>
          <cell r="M88">
            <v>0</v>
          </cell>
        </row>
        <row r="89">
          <cell r="H89">
            <v>0</v>
          </cell>
          <cell r="M89">
            <v>0</v>
          </cell>
        </row>
        <row r="90">
          <cell r="H90">
            <v>0</v>
          </cell>
          <cell r="M90">
            <v>0</v>
          </cell>
        </row>
        <row r="91">
          <cell r="H91" t="str">
            <v>Fondo de comercio</v>
          </cell>
          <cell r="M91">
            <v>-4270</v>
          </cell>
        </row>
        <row r="92">
          <cell r="H92" t="str">
            <v>Inmovilizado material</v>
          </cell>
          <cell r="M92">
            <v>15461</v>
          </cell>
        </row>
        <row r="93">
          <cell r="H93" t="str">
            <v>Pasivos por impuestos diferidos</v>
          </cell>
          <cell r="M93">
            <v>-3710.64</v>
          </cell>
        </row>
        <row r="94">
          <cell r="H94" t="str">
            <v>Reservas</v>
          </cell>
          <cell r="M94">
            <v>-7480.3600000000006</v>
          </cell>
        </row>
        <row r="95">
          <cell r="H95">
            <v>0</v>
          </cell>
          <cell r="M95">
            <v>0</v>
          </cell>
        </row>
        <row r="96">
          <cell r="H96">
            <v>0</v>
          </cell>
          <cell r="M96">
            <v>0</v>
          </cell>
        </row>
        <row r="97">
          <cell r="H97">
            <v>0</v>
          </cell>
          <cell r="M97">
            <v>0</v>
          </cell>
        </row>
        <row r="98">
          <cell r="H98">
            <v>0</v>
          </cell>
          <cell r="M98">
            <v>0</v>
          </cell>
        </row>
        <row r="99">
          <cell r="H99">
            <v>0</v>
          </cell>
          <cell r="M99">
            <v>0</v>
          </cell>
        </row>
        <row r="100">
          <cell r="H100">
            <v>0</v>
          </cell>
          <cell r="M100">
            <v>0</v>
          </cell>
        </row>
        <row r="101">
          <cell r="H101">
            <v>0</v>
          </cell>
          <cell r="M101">
            <v>0</v>
          </cell>
        </row>
        <row r="102">
          <cell r="H102" t="str">
            <v>Fondo de comercio</v>
          </cell>
          <cell r="M102">
            <v>-4740</v>
          </cell>
        </row>
        <row r="103">
          <cell r="H103" t="str">
            <v>Otros activos intangibles</v>
          </cell>
          <cell r="M103">
            <v>6772</v>
          </cell>
        </row>
        <row r="104">
          <cell r="H104" t="str">
            <v>Pasivos por impuestos diferidos</v>
          </cell>
          <cell r="M104">
            <v>-2032</v>
          </cell>
        </row>
        <row r="105">
          <cell r="H105" t="str">
            <v>Reservas</v>
          </cell>
          <cell r="M105">
            <v>0</v>
          </cell>
        </row>
        <row r="106">
          <cell r="H106">
            <v>0</v>
          </cell>
          <cell r="M106">
            <v>0</v>
          </cell>
        </row>
        <row r="107">
          <cell r="H107">
            <v>0</v>
          </cell>
          <cell r="M107">
            <v>0</v>
          </cell>
        </row>
        <row r="108">
          <cell r="H108">
            <v>0</v>
          </cell>
          <cell r="M108">
            <v>0</v>
          </cell>
        </row>
        <row r="109">
          <cell r="H109">
            <v>0</v>
          </cell>
          <cell r="M109">
            <v>0</v>
          </cell>
        </row>
        <row r="110">
          <cell r="H110">
            <v>0</v>
          </cell>
          <cell r="M110">
            <v>0</v>
          </cell>
        </row>
        <row r="111">
          <cell r="H111" t="str">
            <v>Otros activos intangibles</v>
          </cell>
          <cell r="M111">
            <v>-2220</v>
          </cell>
        </row>
        <row r="112">
          <cell r="H112" t="str">
            <v>Pasivos por impuestos diferidos</v>
          </cell>
          <cell r="M112">
            <v>642.25</v>
          </cell>
        </row>
        <row r="113">
          <cell r="H113" t="str">
            <v>Reservas</v>
          </cell>
          <cell r="M113">
            <v>1238</v>
          </cell>
        </row>
        <row r="114">
          <cell r="H114" t="str">
            <v>Resultado ejercicio</v>
          </cell>
          <cell r="M114">
            <v>339.75</v>
          </cell>
        </row>
        <row r="115">
          <cell r="H115">
            <v>0</v>
          </cell>
          <cell r="M115">
            <v>0</v>
          </cell>
        </row>
        <row r="116">
          <cell r="H116">
            <v>0</v>
          </cell>
          <cell r="M116">
            <v>0</v>
          </cell>
        </row>
        <row r="117">
          <cell r="H117">
            <v>0</v>
          </cell>
          <cell r="M117">
            <v>0</v>
          </cell>
        </row>
        <row r="118">
          <cell r="H118" t="str">
            <v>Dotación a la amortización y provisiones de circulante</v>
          </cell>
          <cell r="M118">
            <v>453</v>
          </cell>
        </row>
        <row r="119">
          <cell r="H119" t="str">
            <v>Impuesto sobre las ganancias</v>
          </cell>
          <cell r="M119">
            <v>-113.25</v>
          </cell>
        </row>
        <row r="120">
          <cell r="H120" t="str">
            <v>Saldo PyG</v>
          </cell>
          <cell r="M120">
            <v>-339.75</v>
          </cell>
        </row>
        <row r="121">
          <cell r="H121">
            <v>0</v>
          </cell>
          <cell r="M121">
            <v>0</v>
          </cell>
        </row>
        <row r="122">
          <cell r="H122">
            <v>0</v>
          </cell>
          <cell r="M122">
            <v>0</v>
          </cell>
        </row>
        <row r="123">
          <cell r="H123">
            <v>0</v>
          </cell>
          <cell r="M123">
            <v>0</v>
          </cell>
        </row>
        <row r="124">
          <cell r="H124">
            <v>0</v>
          </cell>
          <cell r="M124">
            <v>0</v>
          </cell>
        </row>
        <row r="125">
          <cell r="H125">
            <v>0</v>
          </cell>
          <cell r="M125">
            <v>0</v>
          </cell>
        </row>
        <row r="126">
          <cell r="H126" t="str">
            <v>Resultado ejercicio</v>
          </cell>
          <cell r="M126">
            <v>0</v>
          </cell>
        </row>
        <row r="127">
          <cell r="H127" t="str">
            <v>Reservas</v>
          </cell>
          <cell r="M127">
            <v>0</v>
          </cell>
        </row>
        <row r="128">
          <cell r="H128">
            <v>0</v>
          </cell>
          <cell r="M128">
            <v>0</v>
          </cell>
        </row>
        <row r="129">
          <cell r="H129">
            <v>0</v>
          </cell>
          <cell r="M129">
            <v>0</v>
          </cell>
        </row>
        <row r="130">
          <cell r="H130">
            <v>0</v>
          </cell>
          <cell r="M130">
            <v>0</v>
          </cell>
        </row>
        <row r="131">
          <cell r="H131" t="str">
            <v>Otros ingresos de explotación</v>
          </cell>
          <cell r="M131">
            <v>0</v>
          </cell>
        </row>
        <row r="132">
          <cell r="H132" t="str">
            <v>Saldo PyG</v>
          </cell>
          <cell r="M132">
            <v>0</v>
          </cell>
        </row>
        <row r="133">
          <cell r="H133">
            <v>0</v>
          </cell>
          <cell r="M133">
            <v>0</v>
          </cell>
        </row>
        <row r="134">
          <cell r="H134">
            <v>0</v>
          </cell>
          <cell r="M134">
            <v>0</v>
          </cell>
        </row>
        <row r="135">
          <cell r="H135">
            <v>0</v>
          </cell>
          <cell r="M135">
            <v>0</v>
          </cell>
        </row>
        <row r="136">
          <cell r="H136">
            <v>0</v>
          </cell>
          <cell r="M136">
            <v>0</v>
          </cell>
        </row>
        <row r="137">
          <cell r="H137">
            <v>0</v>
          </cell>
          <cell r="M137">
            <v>0</v>
          </cell>
        </row>
        <row r="138">
          <cell r="H138">
            <v>0</v>
          </cell>
          <cell r="M138">
            <v>0</v>
          </cell>
        </row>
        <row r="139">
          <cell r="H139" t="str">
            <v>Reservas</v>
          </cell>
          <cell r="M139">
            <v>2664</v>
          </cell>
        </row>
        <row r="140">
          <cell r="H140" t="str">
            <v>Activos por impuestos diferidos</v>
          </cell>
          <cell r="M140">
            <v>0</v>
          </cell>
        </row>
        <row r="141">
          <cell r="H141" t="str">
            <v>Resultado ejercicio</v>
          </cell>
          <cell r="M141">
            <v>-2664</v>
          </cell>
        </row>
        <row r="142">
          <cell r="H142">
            <v>0</v>
          </cell>
          <cell r="M142">
            <v>0</v>
          </cell>
        </row>
        <row r="143">
          <cell r="H143">
            <v>0</v>
          </cell>
          <cell r="M143">
            <v>0</v>
          </cell>
        </row>
        <row r="144">
          <cell r="H144">
            <v>0</v>
          </cell>
          <cell r="M144">
            <v>0</v>
          </cell>
        </row>
        <row r="145">
          <cell r="H145" t="str">
            <v>Impuesto sobre las ganancias</v>
          </cell>
          <cell r="M145">
            <v>-2664</v>
          </cell>
        </row>
        <row r="146">
          <cell r="H146" t="str">
            <v>Saldo PyG</v>
          </cell>
          <cell r="M146">
            <v>2664</v>
          </cell>
        </row>
        <row r="147">
          <cell r="H147">
            <v>0</v>
          </cell>
          <cell r="M147">
            <v>0</v>
          </cell>
        </row>
        <row r="148">
          <cell r="H148">
            <v>0</v>
          </cell>
          <cell r="M148">
            <v>0</v>
          </cell>
        </row>
        <row r="149">
          <cell r="H149">
            <v>0</v>
          </cell>
          <cell r="M149">
            <v>0</v>
          </cell>
        </row>
        <row r="150">
          <cell r="H150">
            <v>0</v>
          </cell>
          <cell r="M150">
            <v>0</v>
          </cell>
        </row>
        <row r="151">
          <cell r="H151">
            <v>0</v>
          </cell>
          <cell r="M151">
            <v>0</v>
          </cell>
        </row>
        <row r="152">
          <cell r="H152" t="str">
            <v>Empresas del grupo acreedores a LP</v>
          </cell>
          <cell r="M152">
            <v>13695</v>
          </cell>
        </row>
        <row r="153">
          <cell r="H153" t="str">
            <v>Empresas del grupo acreedores a CP</v>
          </cell>
          <cell r="M153">
            <v>83564</v>
          </cell>
        </row>
        <row r="154">
          <cell r="H154" t="str">
            <v>Otros pasivos corrientes</v>
          </cell>
          <cell r="M154">
            <v>1</v>
          </cell>
        </row>
        <row r="155">
          <cell r="H155" t="str">
            <v>Empresas del grupo deudores LP</v>
          </cell>
          <cell r="M155">
            <v>-13695</v>
          </cell>
        </row>
        <row r="156">
          <cell r="H156" t="str">
            <v>Empresas del grupo deudores CP</v>
          </cell>
          <cell r="M156">
            <v>-83565</v>
          </cell>
        </row>
        <row r="157">
          <cell r="H157">
            <v>0</v>
          </cell>
          <cell r="M157">
            <v>0</v>
          </cell>
        </row>
        <row r="158">
          <cell r="H158">
            <v>0</v>
          </cell>
          <cell r="M158">
            <v>0</v>
          </cell>
        </row>
        <row r="159">
          <cell r="H159">
            <v>0</v>
          </cell>
          <cell r="M159">
            <v>0</v>
          </cell>
        </row>
        <row r="160">
          <cell r="H160" t="str">
            <v>Ventas</v>
          </cell>
          <cell r="M160">
            <v>197327</v>
          </cell>
        </row>
        <row r="161">
          <cell r="H161" t="str">
            <v>Otros ingresos de explotación</v>
          </cell>
          <cell r="M161">
            <v>156</v>
          </cell>
        </row>
        <row r="162">
          <cell r="H162" t="str">
            <v>Ingresos financieros</v>
          </cell>
          <cell r="M162">
            <v>319</v>
          </cell>
        </row>
        <row r="163">
          <cell r="H163" t="str">
            <v>Coste de ventas</v>
          </cell>
          <cell r="M163">
            <v>-195502</v>
          </cell>
        </row>
        <row r="164">
          <cell r="H164" t="str">
            <v>Otros gastos de explotación</v>
          </cell>
          <cell r="M164">
            <v>-1981</v>
          </cell>
        </row>
        <row r="165">
          <cell r="H165" t="str">
            <v>Gastos financieros</v>
          </cell>
          <cell r="M165">
            <v>-319</v>
          </cell>
        </row>
        <row r="166">
          <cell r="H166" t="str">
            <v>Ingresos financieros</v>
          </cell>
          <cell r="M166">
            <v>0</v>
          </cell>
        </row>
        <row r="167">
          <cell r="H167" t="str">
            <v>Otros gastos de explotación</v>
          </cell>
          <cell r="M167">
            <v>0</v>
          </cell>
        </row>
        <row r="168">
          <cell r="H168">
            <v>0</v>
          </cell>
          <cell r="M168">
            <v>0</v>
          </cell>
        </row>
        <row r="169">
          <cell r="H169">
            <v>0</v>
          </cell>
          <cell r="M169">
            <v>0</v>
          </cell>
        </row>
        <row r="170">
          <cell r="H170">
            <v>0</v>
          </cell>
          <cell r="M170">
            <v>0</v>
          </cell>
        </row>
        <row r="171">
          <cell r="H171">
            <v>0</v>
          </cell>
          <cell r="M171">
            <v>0</v>
          </cell>
        </row>
      </sheetData>
      <sheetData sheetId="5" refreshError="1">
        <row r="8">
          <cell r="H8">
            <v>0</v>
          </cell>
          <cell r="M8">
            <v>0</v>
          </cell>
        </row>
        <row r="9">
          <cell r="H9">
            <v>0</v>
          </cell>
          <cell r="M9">
            <v>0</v>
          </cell>
        </row>
        <row r="10">
          <cell r="H10">
            <v>0</v>
          </cell>
          <cell r="M10">
            <v>0</v>
          </cell>
        </row>
        <row r="11">
          <cell r="H11" t="str">
            <v>Inversiones contabilizadas por el método de la participación</v>
          </cell>
          <cell r="M11">
            <v>126213.72985705119</v>
          </cell>
        </row>
        <row r="12">
          <cell r="H12" t="str">
            <v>Resultado ejercicio</v>
          </cell>
          <cell r="M12">
            <v>4314.4102201035712</v>
          </cell>
        </row>
        <row r="13">
          <cell r="H13" t="str">
            <v>Reservas</v>
          </cell>
          <cell r="M13">
            <v>-554.07552317432419</v>
          </cell>
        </row>
        <row r="14">
          <cell r="H14" t="str">
            <v>Diferencias de conversión</v>
          </cell>
          <cell r="M14">
            <v>-822.06455398044159</v>
          </cell>
        </row>
        <row r="15">
          <cell r="H15" t="str">
            <v>Ajustes en patrimonio por valoración</v>
          </cell>
          <cell r="M15">
            <v>0</v>
          </cell>
        </row>
        <row r="16">
          <cell r="H16" t="str">
            <v>Fondo de comercio</v>
          </cell>
          <cell r="M16">
            <v>0</v>
          </cell>
        </row>
        <row r="17">
          <cell r="H17" t="str">
            <v>Inversiones en empresas del grupo</v>
          </cell>
          <cell r="M17">
            <v>-129152</v>
          </cell>
        </row>
        <row r="18">
          <cell r="H18">
            <v>0</v>
          </cell>
          <cell r="M18">
            <v>0</v>
          </cell>
        </row>
        <row r="19">
          <cell r="H19">
            <v>0</v>
          </cell>
          <cell r="M19">
            <v>0</v>
          </cell>
        </row>
        <row r="20">
          <cell r="H20">
            <v>0</v>
          </cell>
          <cell r="M20">
            <v>0</v>
          </cell>
        </row>
        <row r="21">
          <cell r="H21" t="str">
            <v>Resultado de entidades valoradas por el método participación</v>
          </cell>
          <cell r="M21">
            <v>4314.4102201035712</v>
          </cell>
        </row>
        <row r="22">
          <cell r="H22" t="str">
            <v>Saldo PyG</v>
          </cell>
          <cell r="M22">
            <v>-4314.4102201035712</v>
          </cell>
        </row>
        <row r="23">
          <cell r="H23">
            <v>0</v>
          </cell>
          <cell r="M23">
            <v>0</v>
          </cell>
        </row>
        <row r="24">
          <cell r="H24">
            <v>0</v>
          </cell>
          <cell r="M24">
            <v>0</v>
          </cell>
        </row>
        <row r="25">
          <cell r="H25">
            <v>0</v>
          </cell>
          <cell r="M25">
            <v>0</v>
          </cell>
        </row>
        <row r="26">
          <cell r="H26">
            <v>0</v>
          </cell>
          <cell r="M26">
            <v>0</v>
          </cell>
        </row>
        <row r="27">
          <cell r="H27">
            <v>0</v>
          </cell>
          <cell r="M27">
            <v>0</v>
          </cell>
        </row>
        <row r="28">
          <cell r="H28">
            <v>0</v>
          </cell>
          <cell r="M28">
            <v>0</v>
          </cell>
        </row>
        <row r="29">
          <cell r="H29">
            <v>0</v>
          </cell>
          <cell r="M29">
            <v>0</v>
          </cell>
        </row>
        <row r="30">
          <cell r="H30" t="str">
            <v>Valor mercado</v>
          </cell>
          <cell r="M30">
            <v>0</v>
          </cell>
        </row>
        <row r="31">
          <cell r="H31" t="str">
            <v xml:space="preserve">Valor mercado 66% </v>
          </cell>
          <cell r="M31">
            <v>0</v>
          </cell>
        </row>
        <row r="32">
          <cell r="H32" t="str">
            <v>Fondos Propios 31 Dic 2015</v>
          </cell>
          <cell r="M32">
            <v>0</v>
          </cell>
        </row>
        <row r="33">
          <cell r="H33" t="str">
            <v>VTC 66%</v>
          </cell>
          <cell r="M33">
            <v>0</v>
          </cell>
        </row>
        <row r="34">
          <cell r="H34" t="str">
            <v>Fondo comercio</v>
          </cell>
          <cell r="M34">
            <v>0</v>
          </cell>
        </row>
        <row r="35">
          <cell r="H35" t="str">
            <v>Coste consolidado</v>
          </cell>
          <cell r="M35">
            <v>0</v>
          </cell>
        </row>
        <row r="36">
          <cell r="H36" t="str">
            <v xml:space="preserve">Revalorización </v>
          </cell>
          <cell r="M36">
            <v>0</v>
          </cell>
        </row>
        <row r="37">
          <cell r="H37">
            <v>0</v>
          </cell>
          <cell r="M37">
            <v>0</v>
          </cell>
        </row>
        <row r="38">
          <cell r="H38" t="str">
            <v>Valor mercado</v>
          </cell>
          <cell r="M38">
            <v>0</v>
          </cell>
        </row>
        <row r="39">
          <cell r="H39" t="str">
            <v xml:space="preserve">Valor mercado 66% </v>
          </cell>
          <cell r="M39">
            <v>0</v>
          </cell>
        </row>
        <row r="40">
          <cell r="H40" t="str">
            <v>Fondos Propios 31 Dic 2015</v>
          </cell>
          <cell r="M40">
            <v>0</v>
          </cell>
        </row>
        <row r="41">
          <cell r="H41" t="str">
            <v>VTC 66%</v>
          </cell>
          <cell r="M41">
            <v>0</v>
          </cell>
        </row>
        <row r="42">
          <cell r="H42" t="str">
            <v>Fondo comercio 1 ene 2016 (66%)</v>
          </cell>
          <cell r="M42">
            <v>0</v>
          </cell>
        </row>
        <row r="43">
          <cell r="H43" t="str">
            <v>Reducción venta 17%</v>
          </cell>
          <cell r="M43">
            <v>0</v>
          </cell>
        </row>
        <row r="44">
          <cell r="H44" t="str">
            <v>Fondo comercio 31 dic 2016 (49%)</v>
          </cell>
          <cell r="M44">
            <v>0</v>
          </cell>
        </row>
        <row r="45">
          <cell r="H45" t="str">
            <v>Inversión Puesta equivalencia (31/12/16)</v>
          </cell>
          <cell r="M45">
            <v>0</v>
          </cell>
        </row>
        <row r="46">
          <cell r="H46" t="str">
            <v>VTC 66%</v>
          </cell>
          <cell r="M46">
            <v>0</v>
          </cell>
        </row>
        <row r="47">
          <cell r="H47" t="str">
            <v>Fondo comercio</v>
          </cell>
          <cell r="M47">
            <v>0</v>
          </cell>
        </row>
        <row r="48">
          <cell r="H48" t="str">
            <v>Total Inversiones Puesta equivalencia</v>
          </cell>
          <cell r="M48">
            <v>0</v>
          </cell>
        </row>
        <row r="49">
          <cell r="H49">
            <v>0</v>
          </cell>
          <cell r="M49">
            <v>0</v>
          </cell>
        </row>
        <row r="50">
          <cell r="H50">
            <v>0</v>
          </cell>
          <cell r="M50">
            <v>0</v>
          </cell>
        </row>
        <row r="51">
          <cell r="H51" t="str">
            <v>Resultado ejercicio</v>
          </cell>
          <cell r="M51">
            <v>-15246.642352941155</v>
          </cell>
        </row>
        <row r="52">
          <cell r="H52" t="str">
            <v>Reservas</v>
          </cell>
          <cell r="M52">
            <v>15246.642352941155</v>
          </cell>
        </row>
        <row r="53">
          <cell r="H53">
            <v>0</v>
          </cell>
          <cell r="M53">
            <v>0</v>
          </cell>
        </row>
        <row r="54">
          <cell r="H54">
            <v>0</v>
          </cell>
          <cell r="M54">
            <v>0</v>
          </cell>
        </row>
        <row r="55">
          <cell r="H55">
            <v>0</v>
          </cell>
          <cell r="M55">
            <v>0</v>
          </cell>
        </row>
        <row r="56">
          <cell r="H56" t="str">
            <v>Resultado neto por variación del valor de activos</v>
          </cell>
          <cell r="M56">
            <v>-15246.642352941155</v>
          </cell>
        </row>
        <row r="57">
          <cell r="H57" t="str">
            <v>Saldo PyG</v>
          </cell>
          <cell r="M57">
            <v>15246.642352941155</v>
          </cell>
        </row>
        <row r="58">
          <cell r="H58">
            <v>0</v>
          </cell>
          <cell r="M58">
            <v>0</v>
          </cell>
        </row>
        <row r="59">
          <cell r="H59">
            <v>0</v>
          </cell>
          <cell r="M59">
            <v>0</v>
          </cell>
        </row>
        <row r="60">
          <cell r="H60">
            <v>0</v>
          </cell>
          <cell r="M60">
            <v>0</v>
          </cell>
        </row>
        <row r="61">
          <cell r="H61">
            <v>0</v>
          </cell>
          <cell r="M61">
            <v>0</v>
          </cell>
        </row>
        <row r="62">
          <cell r="H62">
            <v>0</v>
          </cell>
          <cell r="M62">
            <v>0</v>
          </cell>
        </row>
        <row r="63">
          <cell r="H63">
            <v>0</v>
          </cell>
          <cell r="M63" t="str">
            <v>Dif. Conversión
final</v>
          </cell>
        </row>
        <row r="64">
          <cell r="H64" t="str">
            <v xml:space="preserve"> Fertial</v>
          </cell>
          <cell r="M64">
            <v>-62333.466913642224</v>
          </cell>
        </row>
        <row r="65">
          <cell r="H65">
            <v>0</v>
          </cell>
          <cell r="M65">
            <v>0</v>
          </cell>
        </row>
        <row r="66">
          <cell r="H66">
            <v>0</v>
          </cell>
          <cell r="M66">
            <v>0</v>
          </cell>
        </row>
        <row r="67">
          <cell r="H67" t="str">
            <v>Reservas</v>
          </cell>
          <cell r="M67">
            <v>-62333.466913642224</v>
          </cell>
        </row>
        <row r="68">
          <cell r="H68" t="str">
            <v>Diferencias de conversión</v>
          </cell>
          <cell r="M68">
            <v>62333.466913642224</v>
          </cell>
        </row>
      </sheetData>
      <sheetData sheetId="6"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vc"/>
      <sheetName val="tra-vat-lieu"/>
      <sheetName val="Da tan dung"/>
      <sheetName val="PTDG"/>
      <sheetName val="duong+cong"/>
      <sheetName val="THGTXL05"/>
      <sheetName val="Tonghop"/>
      <sheetName val="Tra_bang"/>
      <sheetName val="kstk(DC)"/>
      <sheetName val="dbgt(tuyen)"/>
      <sheetName val="tong hop"/>
      <sheetName val="phan tich DG"/>
      <sheetName val="gia vat lieu"/>
      <sheetName val="gia xe may"/>
      <sheetName val="gia nhan cong"/>
      <sheetName val="XL4Test5"/>
      <sheetName val="THDT"/>
      <sheetName val="DM-Goc"/>
      <sheetName val="Gia-CT"/>
      <sheetName val="PTCP"/>
      <sheetName val="cphoi"/>
      <sheetName val="XL4Poppy"/>
      <sheetName val=""/>
      <sheetName val="tra_vat_lieu"/>
      <sheetName val="THCT"/>
      <sheetName val="THDZ0,4"/>
      <sheetName val="TH DZ35"/>
      <sheetName val="THTram"/>
      <sheetName val="NC"/>
      <sheetName val="TN"/>
      <sheetName val="ND"/>
      <sheetName val="VL"/>
      <sheetName val="gVL"/>
      <sheetName val="van khuon"/>
      <sheetName val="Names"/>
    </sheetNames>
    <sheetDataSet>
      <sheetData sheetId="0" refreshError="1"/>
      <sheetData sheetId="1" refreshError="1">
        <row r="201">
          <cell r="A201" t="str">
            <v>t</v>
          </cell>
          <cell r="B201" t="str">
            <v>S¾t thÐp c¸c lo¹i</v>
          </cell>
          <cell r="C201" t="str">
            <v>TÊn</v>
          </cell>
          <cell r="D201">
            <v>1</v>
          </cell>
          <cell r="E201">
            <v>2</v>
          </cell>
          <cell r="F201">
            <v>1.1000000000000001</v>
          </cell>
          <cell r="G201">
            <v>1</v>
          </cell>
          <cell r="H201">
            <v>7000</v>
          </cell>
        </row>
        <row r="202">
          <cell r="A202">
            <v>1</v>
          </cell>
          <cell r="B202" t="str">
            <v>§¸ d¨m 1x2</v>
          </cell>
          <cell r="C202" t="str">
            <v>m3</v>
          </cell>
          <cell r="D202">
            <v>1.6</v>
          </cell>
          <cell r="E202">
            <v>1</v>
          </cell>
          <cell r="F202">
            <v>1</v>
          </cell>
          <cell r="G202">
            <v>1.1499999999999999</v>
          </cell>
          <cell r="H202">
            <v>4000</v>
          </cell>
        </row>
        <row r="203">
          <cell r="A203">
            <v>4</v>
          </cell>
          <cell r="B203" t="str">
            <v>§¸ d¨m 4x6</v>
          </cell>
          <cell r="C203" t="str">
            <v>m3</v>
          </cell>
          <cell r="D203">
            <v>1.55</v>
          </cell>
          <cell r="E203">
            <v>1</v>
          </cell>
          <cell r="F203">
            <v>1</v>
          </cell>
          <cell r="G203">
            <v>1.1499999999999999</v>
          </cell>
          <cell r="H203">
            <v>3875</v>
          </cell>
        </row>
        <row r="204">
          <cell r="A204" t="str">
            <v>c</v>
          </cell>
          <cell r="B204" t="str">
            <v>C¸t vµng</v>
          </cell>
          <cell r="C204" t="str">
            <v>m3</v>
          </cell>
          <cell r="D204">
            <v>1.4</v>
          </cell>
          <cell r="E204">
            <v>1</v>
          </cell>
          <cell r="F204">
            <v>1</v>
          </cell>
          <cell r="G204">
            <v>1.1499999999999999</v>
          </cell>
          <cell r="H204">
            <v>3500</v>
          </cell>
        </row>
        <row r="205">
          <cell r="A205" t="str">
            <v>dh</v>
          </cell>
          <cell r="B205" t="str">
            <v xml:space="preserve">§¸ héc </v>
          </cell>
          <cell r="C205" t="str">
            <v>m3</v>
          </cell>
          <cell r="D205">
            <v>1.5</v>
          </cell>
          <cell r="E205">
            <v>2</v>
          </cell>
          <cell r="F205">
            <v>1.1000000000000001</v>
          </cell>
          <cell r="G205">
            <v>1.1499999999999999</v>
          </cell>
          <cell r="H205">
            <v>3750</v>
          </cell>
        </row>
        <row r="206">
          <cell r="A206" t="str">
            <v>dm</v>
          </cell>
          <cell r="B206" t="str">
            <v>§¸ m¹t</v>
          </cell>
          <cell r="C206" t="str">
            <v>m3</v>
          </cell>
          <cell r="D206">
            <v>1.6</v>
          </cell>
          <cell r="E206">
            <v>1</v>
          </cell>
          <cell r="F206">
            <v>1</v>
          </cell>
          <cell r="G206">
            <v>1.1499999999999999</v>
          </cell>
          <cell r="H206">
            <v>4000</v>
          </cell>
        </row>
        <row r="207">
          <cell r="A207" t="str">
            <v>gv</v>
          </cell>
          <cell r="B207" t="str">
            <v>Gç v¸n</v>
          </cell>
          <cell r="C207" t="str">
            <v>m3</v>
          </cell>
          <cell r="D207">
            <v>0.77</v>
          </cell>
          <cell r="E207">
            <v>2</v>
          </cell>
          <cell r="F207">
            <v>1.1000000000000001</v>
          </cell>
          <cell r="G207">
            <v>1</v>
          </cell>
          <cell r="H207">
            <v>7000</v>
          </cell>
        </row>
        <row r="208">
          <cell r="A208" t="str">
            <v>x</v>
          </cell>
          <cell r="B208" t="str">
            <v>Xim¨ng P30</v>
          </cell>
          <cell r="C208" t="str">
            <v>TÊn</v>
          </cell>
          <cell r="D208">
            <v>1</v>
          </cell>
          <cell r="E208">
            <v>3</v>
          </cell>
          <cell r="F208">
            <v>1.3</v>
          </cell>
          <cell r="G208">
            <v>1</v>
          </cell>
          <cell r="H208">
            <v>7000</v>
          </cell>
        </row>
        <row r="209">
          <cell r="A209" t="str">
            <v>x</v>
          </cell>
          <cell r="B209" t="str">
            <v>Xim¨ng PC-400</v>
          </cell>
          <cell r="C209" t="str">
            <v>TÊn</v>
          </cell>
          <cell r="D209">
            <v>1</v>
          </cell>
          <cell r="E209">
            <v>3</v>
          </cell>
          <cell r="F209">
            <v>1.3</v>
          </cell>
          <cell r="G209">
            <v>1</v>
          </cell>
          <cell r="H209">
            <v>7000</v>
          </cell>
        </row>
        <row r="210">
          <cell r="A210" t="str">
            <v>n</v>
          </cell>
          <cell r="B210" t="str">
            <v>Nhùa ®­êng</v>
          </cell>
          <cell r="C210" t="str">
            <v>TÊn</v>
          </cell>
          <cell r="D210">
            <v>1</v>
          </cell>
          <cell r="E210">
            <v>3</v>
          </cell>
          <cell r="F210">
            <v>1.3</v>
          </cell>
          <cell r="G210">
            <v>1</v>
          </cell>
          <cell r="H210">
            <v>7000</v>
          </cell>
        </row>
        <row r="211">
          <cell r="A211" t="str">
            <v>n</v>
          </cell>
          <cell r="B211" t="str">
            <v>Nhùa ®­êng</v>
          </cell>
          <cell r="C211" t="str">
            <v>TÊn</v>
          </cell>
          <cell r="D211">
            <v>1</v>
          </cell>
          <cell r="E211">
            <v>3</v>
          </cell>
          <cell r="F211">
            <v>1.3</v>
          </cell>
          <cell r="G211">
            <v>1</v>
          </cell>
          <cell r="H211">
            <v>7000</v>
          </cell>
        </row>
        <row r="212">
          <cell r="A212" t="str">
            <v>cpdd</v>
          </cell>
          <cell r="B212" t="str">
            <v>CÊp phèi ®¸ d¨m</v>
          </cell>
          <cell r="C212" t="str">
            <v>m3</v>
          </cell>
          <cell r="D212">
            <v>1.6</v>
          </cell>
          <cell r="E212">
            <v>1</v>
          </cell>
          <cell r="F212">
            <v>1</v>
          </cell>
          <cell r="G212">
            <v>1.1499999999999999</v>
          </cell>
          <cell r="H212">
            <v>4000</v>
          </cell>
        </row>
        <row r="213">
          <cell r="A213" t="str">
            <v>bd</v>
          </cell>
          <cell r="B213" t="str">
            <v xml:space="preserve">Bét ®¸ </v>
          </cell>
          <cell r="C213" t="str">
            <v>TÊn</v>
          </cell>
          <cell r="D213">
            <v>1</v>
          </cell>
          <cell r="E213">
            <v>1</v>
          </cell>
          <cell r="F213">
            <v>1</v>
          </cell>
          <cell r="G213">
            <v>1</v>
          </cell>
          <cell r="H213">
            <v>7000</v>
          </cell>
        </row>
        <row r="214">
          <cell r="A214">
            <v>0.5</v>
          </cell>
          <cell r="B214" t="str">
            <v>§¸ d¨m 0,5x1</v>
          </cell>
          <cell r="C214" t="str">
            <v>m3</v>
          </cell>
          <cell r="D214">
            <v>1.6</v>
          </cell>
          <cell r="E214">
            <v>1</v>
          </cell>
          <cell r="F214">
            <v>1</v>
          </cell>
          <cell r="G214">
            <v>1.1499999999999999</v>
          </cell>
          <cell r="H214">
            <v>4000</v>
          </cell>
        </row>
        <row r="215">
          <cell r="A215">
            <v>2</v>
          </cell>
          <cell r="B215" t="str">
            <v>§¸ d¨m 2x4</v>
          </cell>
          <cell r="C215" t="str">
            <v>m3</v>
          </cell>
          <cell r="D215">
            <v>1.6</v>
          </cell>
          <cell r="E215">
            <v>1</v>
          </cell>
          <cell r="F215">
            <v>1</v>
          </cell>
          <cell r="G215">
            <v>1.1499999999999999</v>
          </cell>
          <cell r="H215">
            <v>4000</v>
          </cell>
        </row>
        <row r="219">
          <cell r="A219">
            <v>1</v>
          </cell>
          <cell r="B219">
            <v>5600</v>
          </cell>
          <cell r="C219">
            <v>6664</v>
          </cell>
          <cell r="D219">
            <v>9796</v>
          </cell>
          <cell r="E219">
            <v>14204</v>
          </cell>
          <cell r="F219">
            <v>20596</v>
          </cell>
          <cell r="G219">
            <v>24715.200000000001</v>
          </cell>
        </row>
        <row r="220">
          <cell r="A220">
            <v>2</v>
          </cell>
          <cell r="B220">
            <v>3100</v>
          </cell>
          <cell r="C220">
            <v>3689</v>
          </cell>
          <cell r="D220">
            <v>5423</v>
          </cell>
          <cell r="E220">
            <v>7863</v>
          </cell>
          <cell r="F220">
            <v>11402</v>
          </cell>
          <cell r="G220">
            <v>13682.4</v>
          </cell>
        </row>
        <row r="221">
          <cell r="A221">
            <v>3</v>
          </cell>
          <cell r="B221">
            <v>2230</v>
          </cell>
          <cell r="C221">
            <v>2654</v>
          </cell>
          <cell r="D221">
            <v>3901</v>
          </cell>
          <cell r="E221">
            <v>5656</v>
          </cell>
          <cell r="F221">
            <v>8202</v>
          </cell>
          <cell r="G221">
            <v>9842.4</v>
          </cell>
        </row>
        <row r="222">
          <cell r="A222">
            <v>4</v>
          </cell>
          <cell r="B222">
            <v>1825</v>
          </cell>
          <cell r="C222">
            <v>2172</v>
          </cell>
          <cell r="D222">
            <v>3192</v>
          </cell>
          <cell r="E222">
            <v>4629</v>
          </cell>
          <cell r="F222">
            <v>6712</v>
          </cell>
          <cell r="G222">
            <v>8054.4</v>
          </cell>
        </row>
        <row r="223">
          <cell r="A223">
            <v>5</v>
          </cell>
          <cell r="B223">
            <v>1600</v>
          </cell>
          <cell r="C223">
            <v>1904</v>
          </cell>
          <cell r="D223">
            <v>2799</v>
          </cell>
          <cell r="E223">
            <v>4058</v>
          </cell>
          <cell r="F223">
            <v>5885</v>
          </cell>
          <cell r="G223">
            <v>7062</v>
          </cell>
        </row>
        <row r="224">
          <cell r="A224">
            <v>6</v>
          </cell>
          <cell r="B224">
            <v>1446</v>
          </cell>
          <cell r="C224">
            <v>1721</v>
          </cell>
          <cell r="D224">
            <v>2529</v>
          </cell>
          <cell r="E224">
            <v>3668</v>
          </cell>
          <cell r="F224">
            <v>5318</v>
          </cell>
          <cell r="G224">
            <v>6381.5999999999995</v>
          </cell>
        </row>
        <row r="225">
          <cell r="A225">
            <v>7</v>
          </cell>
          <cell r="B225">
            <v>1333</v>
          </cell>
          <cell r="C225">
            <v>1586</v>
          </cell>
          <cell r="D225">
            <v>2332</v>
          </cell>
          <cell r="E225">
            <v>3381</v>
          </cell>
          <cell r="F225">
            <v>4903</v>
          </cell>
          <cell r="G225">
            <v>5883.5999999999995</v>
          </cell>
        </row>
        <row r="226">
          <cell r="A226">
            <v>8</v>
          </cell>
          <cell r="B226">
            <v>1245</v>
          </cell>
          <cell r="C226">
            <v>1482</v>
          </cell>
          <cell r="D226">
            <v>2178</v>
          </cell>
          <cell r="E226">
            <v>3158</v>
          </cell>
          <cell r="F226">
            <v>4579</v>
          </cell>
          <cell r="G226">
            <v>5494.8</v>
          </cell>
        </row>
        <row r="227">
          <cell r="A227">
            <v>9</v>
          </cell>
          <cell r="B227">
            <v>1173</v>
          </cell>
          <cell r="C227">
            <v>1396</v>
          </cell>
          <cell r="D227">
            <v>2052</v>
          </cell>
          <cell r="E227">
            <v>2975</v>
          </cell>
          <cell r="F227">
            <v>4314</v>
          </cell>
          <cell r="G227">
            <v>5176.8</v>
          </cell>
        </row>
        <row r="228">
          <cell r="A228">
            <v>10</v>
          </cell>
          <cell r="B228">
            <v>1114</v>
          </cell>
          <cell r="C228">
            <v>1326</v>
          </cell>
          <cell r="D228">
            <v>1949</v>
          </cell>
          <cell r="E228">
            <v>2826</v>
          </cell>
          <cell r="F228">
            <v>4097</v>
          </cell>
          <cell r="G228">
            <v>4916.3999999999996</v>
          </cell>
        </row>
        <row r="229">
          <cell r="A229">
            <v>11</v>
          </cell>
          <cell r="B229">
            <v>1063</v>
          </cell>
          <cell r="C229">
            <v>1265</v>
          </cell>
          <cell r="D229">
            <v>1860</v>
          </cell>
          <cell r="E229">
            <v>2696</v>
          </cell>
          <cell r="F229">
            <v>3910</v>
          </cell>
          <cell r="G229">
            <v>4692</v>
          </cell>
        </row>
        <row r="230">
          <cell r="A230">
            <v>12</v>
          </cell>
          <cell r="B230">
            <v>1016</v>
          </cell>
          <cell r="C230">
            <v>1209</v>
          </cell>
          <cell r="D230">
            <v>1777</v>
          </cell>
          <cell r="E230">
            <v>2577</v>
          </cell>
          <cell r="F230">
            <v>3737</v>
          </cell>
          <cell r="G230">
            <v>4484.3999999999996</v>
          </cell>
        </row>
        <row r="231">
          <cell r="A231">
            <v>13</v>
          </cell>
          <cell r="B231">
            <v>968</v>
          </cell>
          <cell r="C231">
            <v>1152</v>
          </cell>
          <cell r="D231">
            <v>1693</v>
          </cell>
          <cell r="E231">
            <v>2455</v>
          </cell>
          <cell r="F231">
            <v>3560</v>
          </cell>
          <cell r="G231">
            <v>4272</v>
          </cell>
        </row>
        <row r="232">
          <cell r="A232">
            <v>14</v>
          </cell>
          <cell r="B232">
            <v>924</v>
          </cell>
          <cell r="C232">
            <v>1100</v>
          </cell>
          <cell r="D232">
            <v>1616</v>
          </cell>
          <cell r="E232">
            <v>2344</v>
          </cell>
          <cell r="F232">
            <v>3398</v>
          </cell>
          <cell r="G232">
            <v>4077.6</v>
          </cell>
        </row>
        <row r="233">
          <cell r="A233">
            <v>15</v>
          </cell>
          <cell r="B233">
            <v>883</v>
          </cell>
          <cell r="C233">
            <v>1051</v>
          </cell>
          <cell r="D233">
            <v>1545</v>
          </cell>
          <cell r="E233">
            <v>2240</v>
          </cell>
          <cell r="F233">
            <v>3248</v>
          </cell>
          <cell r="G233">
            <v>3897.6</v>
          </cell>
        </row>
        <row r="234">
          <cell r="A234">
            <v>16</v>
          </cell>
          <cell r="B234">
            <v>846</v>
          </cell>
          <cell r="C234">
            <v>1007</v>
          </cell>
          <cell r="D234">
            <v>1480</v>
          </cell>
          <cell r="E234">
            <v>2146</v>
          </cell>
          <cell r="F234">
            <v>3112</v>
          </cell>
          <cell r="G234">
            <v>3734.3999999999996</v>
          </cell>
        </row>
        <row r="235">
          <cell r="A235">
            <v>17</v>
          </cell>
          <cell r="B235">
            <v>820</v>
          </cell>
          <cell r="C235">
            <v>976</v>
          </cell>
          <cell r="D235">
            <v>1434</v>
          </cell>
          <cell r="E235">
            <v>2080</v>
          </cell>
          <cell r="F235">
            <v>3016</v>
          </cell>
          <cell r="G235">
            <v>3619.2</v>
          </cell>
        </row>
        <row r="236">
          <cell r="A236">
            <v>18</v>
          </cell>
          <cell r="B236">
            <v>799</v>
          </cell>
          <cell r="C236">
            <v>951</v>
          </cell>
          <cell r="D236">
            <v>1398</v>
          </cell>
          <cell r="E236">
            <v>2027</v>
          </cell>
          <cell r="F236">
            <v>2939</v>
          </cell>
          <cell r="G236">
            <v>3526.7999999999997</v>
          </cell>
        </row>
        <row r="237">
          <cell r="A237">
            <v>19</v>
          </cell>
          <cell r="B237">
            <v>776</v>
          </cell>
          <cell r="C237">
            <v>923</v>
          </cell>
          <cell r="D237">
            <v>1357</v>
          </cell>
          <cell r="E237">
            <v>1968</v>
          </cell>
          <cell r="F237">
            <v>2854</v>
          </cell>
          <cell r="G237">
            <v>3424.7999999999997</v>
          </cell>
        </row>
        <row r="238">
          <cell r="A238">
            <v>20</v>
          </cell>
          <cell r="B238">
            <v>750</v>
          </cell>
          <cell r="C238">
            <v>893</v>
          </cell>
          <cell r="D238">
            <v>1312</v>
          </cell>
          <cell r="E238">
            <v>1902</v>
          </cell>
          <cell r="F238">
            <v>2758</v>
          </cell>
          <cell r="G238">
            <v>3309.6</v>
          </cell>
        </row>
        <row r="239">
          <cell r="A239">
            <v>21</v>
          </cell>
          <cell r="B239">
            <v>720</v>
          </cell>
          <cell r="C239">
            <v>857</v>
          </cell>
          <cell r="D239">
            <v>1259</v>
          </cell>
          <cell r="E239">
            <v>1826</v>
          </cell>
          <cell r="F239">
            <v>2648</v>
          </cell>
          <cell r="G239">
            <v>3177.6</v>
          </cell>
        </row>
        <row r="240">
          <cell r="A240">
            <v>22</v>
          </cell>
          <cell r="B240">
            <v>692</v>
          </cell>
          <cell r="C240">
            <v>823</v>
          </cell>
          <cell r="D240">
            <v>1211</v>
          </cell>
          <cell r="E240">
            <v>1755</v>
          </cell>
          <cell r="F240">
            <v>2545</v>
          </cell>
          <cell r="G240">
            <v>3054</v>
          </cell>
        </row>
        <row r="241">
          <cell r="A241">
            <v>23</v>
          </cell>
          <cell r="B241">
            <v>667</v>
          </cell>
          <cell r="C241">
            <v>794</v>
          </cell>
          <cell r="D241">
            <v>1167</v>
          </cell>
          <cell r="E241">
            <v>1692</v>
          </cell>
          <cell r="F241">
            <v>2453</v>
          </cell>
          <cell r="G241">
            <v>2943.6</v>
          </cell>
        </row>
        <row r="242">
          <cell r="A242">
            <v>24</v>
          </cell>
          <cell r="B242">
            <v>645</v>
          </cell>
          <cell r="C242">
            <v>768</v>
          </cell>
          <cell r="D242">
            <v>1128</v>
          </cell>
          <cell r="E242">
            <v>1636</v>
          </cell>
          <cell r="F242">
            <v>2372</v>
          </cell>
          <cell r="G242">
            <v>2846.4</v>
          </cell>
        </row>
        <row r="243">
          <cell r="A243">
            <v>25</v>
          </cell>
          <cell r="B243">
            <v>624</v>
          </cell>
          <cell r="C243">
            <v>743</v>
          </cell>
          <cell r="D243">
            <v>1092</v>
          </cell>
          <cell r="E243">
            <v>1583</v>
          </cell>
          <cell r="F243">
            <v>2295</v>
          </cell>
          <cell r="G243">
            <v>2754</v>
          </cell>
        </row>
        <row r="244">
          <cell r="A244">
            <v>26</v>
          </cell>
          <cell r="B244">
            <v>604</v>
          </cell>
          <cell r="C244">
            <v>719</v>
          </cell>
          <cell r="D244">
            <v>1057</v>
          </cell>
          <cell r="E244">
            <v>1532</v>
          </cell>
          <cell r="F244">
            <v>2221</v>
          </cell>
          <cell r="G244">
            <v>2665.2</v>
          </cell>
        </row>
        <row r="245">
          <cell r="A245">
            <v>27</v>
          </cell>
          <cell r="B245">
            <v>584</v>
          </cell>
          <cell r="C245">
            <v>695</v>
          </cell>
          <cell r="D245">
            <v>1022</v>
          </cell>
          <cell r="E245">
            <v>1481</v>
          </cell>
          <cell r="F245">
            <v>2148</v>
          </cell>
          <cell r="G245">
            <v>2577.6</v>
          </cell>
        </row>
        <row r="246">
          <cell r="A246">
            <v>28</v>
          </cell>
          <cell r="B246">
            <v>564</v>
          </cell>
          <cell r="C246">
            <v>671</v>
          </cell>
          <cell r="D246">
            <v>987</v>
          </cell>
          <cell r="E246">
            <v>1431</v>
          </cell>
          <cell r="F246">
            <v>2074</v>
          </cell>
          <cell r="G246">
            <v>2488.7999999999997</v>
          </cell>
        </row>
        <row r="247">
          <cell r="A247">
            <v>29</v>
          </cell>
          <cell r="B247">
            <v>545</v>
          </cell>
          <cell r="C247">
            <v>649</v>
          </cell>
          <cell r="D247">
            <v>953</v>
          </cell>
          <cell r="E247">
            <v>1382</v>
          </cell>
          <cell r="F247">
            <v>2004</v>
          </cell>
          <cell r="G247">
            <v>2404.7999999999997</v>
          </cell>
        </row>
        <row r="248">
          <cell r="A248">
            <v>30</v>
          </cell>
          <cell r="B248">
            <v>528</v>
          </cell>
          <cell r="C248">
            <v>628</v>
          </cell>
          <cell r="D248">
            <v>924</v>
          </cell>
          <cell r="E248">
            <v>1339</v>
          </cell>
          <cell r="F248">
            <v>1942</v>
          </cell>
          <cell r="G248">
            <v>2330.4</v>
          </cell>
        </row>
        <row r="249">
          <cell r="A249">
            <v>31</v>
          </cell>
          <cell r="B249">
            <v>512</v>
          </cell>
          <cell r="C249">
            <v>609</v>
          </cell>
          <cell r="D249">
            <v>896</v>
          </cell>
          <cell r="E249">
            <v>1299</v>
          </cell>
          <cell r="F249">
            <v>1883</v>
          </cell>
          <cell r="G249">
            <v>2259.6</v>
          </cell>
        </row>
        <row r="250">
          <cell r="A250">
            <v>32</v>
          </cell>
          <cell r="B250">
            <v>512</v>
          </cell>
          <cell r="C250">
            <v>609</v>
          </cell>
          <cell r="D250">
            <v>896</v>
          </cell>
          <cell r="E250">
            <v>1299</v>
          </cell>
          <cell r="F250">
            <v>1883</v>
          </cell>
          <cell r="G250">
            <v>2259.6</v>
          </cell>
        </row>
        <row r="251">
          <cell r="A251">
            <v>33</v>
          </cell>
          <cell r="B251">
            <v>512</v>
          </cell>
          <cell r="C251">
            <v>609</v>
          </cell>
          <cell r="D251">
            <v>896</v>
          </cell>
          <cell r="E251">
            <v>1299</v>
          </cell>
          <cell r="F251">
            <v>1883</v>
          </cell>
          <cell r="G251">
            <v>2259.6</v>
          </cell>
        </row>
        <row r="252">
          <cell r="A252">
            <v>34</v>
          </cell>
          <cell r="B252">
            <v>512</v>
          </cell>
          <cell r="C252">
            <v>609</v>
          </cell>
          <cell r="D252">
            <v>896</v>
          </cell>
          <cell r="E252">
            <v>1299</v>
          </cell>
          <cell r="F252">
            <v>1883</v>
          </cell>
          <cell r="G252">
            <v>2259.6</v>
          </cell>
        </row>
        <row r="253">
          <cell r="A253">
            <v>35</v>
          </cell>
          <cell r="B253">
            <v>512</v>
          </cell>
          <cell r="C253">
            <v>609</v>
          </cell>
          <cell r="D253">
            <v>896</v>
          </cell>
          <cell r="E253">
            <v>1299</v>
          </cell>
          <cell r="F253">
            <v>1883</v>
          </cell>
          <cell r="G253">
            <v>2259.6</v>
          </cell>
        </row>
        <row r="254">
          <cell r="A254">
            <v>36</v>
          </cell>
          <cell r="B254">
            <v>498</v>
          </cell>
          <cell r="C254">
            <v>593</v>
          </cell>
          <cell r="D254">
            <v>871</v>
          </cell>
          <cell r="E254">
            <v>1263</v>
          </cell>
          <cell r="F254">
            <v>1832</v>
          </cell>
          <cell r="G254">
            <v>2198.4</v>
          </cell>
        </row>
        <row r="255">
          <cell r="A255">
            <v>37</v>
          </cell>
          <cell r="B255">
            <v>498</v>
          </cell>
          <cell r="C255">
            <v>593</v>
          </cell>
          <cell r="D255">
            <v>871</v>
          </cell>
          <cell r="E255">
            <v>1263</v>
          </cell>
          <cell r="F255">
            <v>1832</v>
          </cell>
          <cell r="G255">
            <v>2198.4</v>
          </cell>
        </row>
        <row r="256">
          <cell r="A256">
            <v>38</v>
          </cell>
          <cell r="B256">
            <v>498</v>
          </cell>
          <cell r="C256">
            <v>593</v>
          </cell>
          <cell r="D256">
            <v>871</v>
          </cell>
          <cell r="E256">
            <v>1263</v>
          </cell>
          <cell r="F256">
            <v>1832</v>
          </cell>
          <cell r="G256">
            <v>2198.4</v>
          </cell>
        </row>
        <row r="257">
          <cell r="A257">
            <v>39</v>
          </cell>
          <cell r="B257">
            <v>498</v>
          </cell>
          <cell r="C257">
            <v>593</v>
          </cell>
          <cell r="D257">
            <v>871</v>
          </cell>
          <cell r="E257">
            <v>1263</v>
          </cell>
          <cell r="F257">
            <v>1832</v>
          </cell>
          <cell r="G257">
            <v>2198.4</v>
          </cell>
        </row>
        <row r="258">
          <cell r="A258">
            <v>40</v>
          </cell>
          <cell r="B258">
            <v>498</v>
          </cell>
          <cell r="C258">
            <v>593</v>
          </cell>
          <cell r="D258">
            <v>871</v>
          </cell>
          <cell r="E258">
            <v>1263</v>
          </cell>
          <cell r="F258">
            <v>1832</v>
          </cell>
          <cell r="G258">
            <v>2198.4</v>
          </cell>
        </row>
        <row r="259">
          <cell r="A259">
            <v>41</v>
          </cell>
          <cell r="B259">
            <v>487</v>
          </cell>
          <cell r="C259">
            <v>580</v>
          </cell>
          <cell r="D259">
            <v>852</v>
          </cell>
          <cell r="E259">
            <v>1235</v>
          </cell>
          <cell r="F259">
            <v>1791</v>
          </cell>
          <cell r="G259">
            <v>2149.1999999999998</v>
          </cell>
        </row>
        <row r="260">
          <cell r="A260">
            <v>42</v>
          </cell>
          <cell r="B260">
            <v>487</v>
          </cell>
          <cell r="C260">
            <v>580</v>
          </cell>
          <cell r="D260">
            <v>852</v>
          </cell>
          <cell r="E260">
            <v>1235</v>
          </cell>
          <cell r="F260">
            <v>1791</v>
          </cell>
          <cell r="G260">
            <v>2149.1999999999998</v>
          </cell>
        </row>
        <row r="261">
          <cell r="A261">
            <v>43</v>
          </cell>
          <cell r="B261">
            <v>487</v>
          </cell>
          <cell r="C261">
            <v>580</v>
          </cell>
          <cell r="D261">
            <v>852</v>
          </cell>
          <cell r="E261">
            <v>1235</v>
          </cell>
          <cell r="F261">
            <v>1791</v>
          </cell>
          <cell r="G261">
            <v>2149.1999999999998</v>
          </cell>
        </row>
        <row r="262">
          <cell r="A262">
            <v>44</v>
          </cell>
          <cell r="B262">
            <v>487</v>
          </cell>
          <cell r="C262">
            <v>580</v>
          </cell>
          <cell r="D262">
            <v>852</v>
          </cell>
          <cell r="E262">
            <v>1235</v>
          </cell>
          <cell r="F262">
            <v>1791</v>
          </cell>
          <cell r="G262">
            <v>2149.1999999999998</v>
          </cell>
        </row>
        <row r="263">
          <cell r="A263">
            <v>45</v>
          </cell>
          <cell r="B263">
            <v>487</v>
          </cell>
          <cell r="C263">
            <v>580</v>
          </cell>
          <cell r="D263">
            <v>852</v>
          </cell>
          <cell r="E263">
            <v>1235</v>
          </cell>
          <cell r="F263">
            <v>1791</v>
          </cell>
          <cell r="G263">
            <v>2149.1999999999998</v>
          </cell>
        </row>
        <row r="264">
          <cell r="A264">
            <v>46</v>
          </cell>
          <cell r="B264">
            <v>477</v>
          </cell>
          <cell r="C264">
            <v>568</v>
          </cell>
          <cell r="D264">
            <v>834</v>
          </cell>
          <cell r="E264">
            <v>1210</v>
          </cell>
          <cell r="F264">
            <v>1754</v>
          </cell>
          <cell r="G264">
            <v>2104.7999999999997</v>
          </cell>
        </row>
        <row r="265">
          <cell r="A265">
            <v>47</v>
          </cell>
          <cell r="B265">
            <v>477</v>
          </cell>
          <cell r="C265">
            <v>568</v>
          </cell>
          <cell r="D265">
            <v>834</v>
          </cell>
          <cell r="E265">
            <v>1210</v>
          </cell>
          <cell r="F265">
            <v>1754</v>
          </cell>
          <cell r="G265">
            <v>2104.7999999999997</v>
          </cell>
        </row>
        <row r="266">
          <cell r="A266">
            <v>48</v>
          </cell>
          <cell r="B266">
            <v>477</v>
          </cell>
          <cell r="C266">
            <v>568</v>
          </cell>
          <cell r="D266">
            <v>834</v>
          </cell>
          <cell r="E266">
            <v>1210</v>
          </cell>
          <cell r="F266">
            <v>1754</v>
          </cell>
          <cell r="G266">
            <v>2104.7999999999997</v>
          </cell>
        </row>
        <row r="267">
          <cell r="A267">
            <v>49</v>
          </cell>
          <cell r="B267">
            <v>477</v>
          </cell>
          <cell r="C267">
            <v>568</v>
          </cell>
          <cell r="D267">
            <v>834</v>
          </cell>
          <cell r="E267">
            <v>1210</v>
          </cell>
          <cell r="F267">
            <v>1754</v>
          </cell>
          <cell r="G267">
            <v>2104.7999999999997</v>
          </cell>
        </row>
        <row r="268">
          <cell r="A268">
            <v>50</v>
          </cell>
          <cell r="B268">
            <v>477</v>
          </cell>
          <cell r="C268">
            <v>568</v>
          </cell>
          <cell r="D268">
            <v>834</v>
          </cell>
          <cell r="E268">
            <v>1210</v>
          </cell>
          <cell r="F268">
            <v>1754</v>
          </cell>
          <cell r="G268">
            <v>2104.7999999999997</v>
          </cell>
        </row>
        <row r="269">
          <cell r="A269">
            <v>51</v>
          </cell>
          <cell r="B269">
            <v>468</v>
          </cell>
          <cell r="C269">
            <v>557</v>
          </cell>
          <cell r="D269">
            <v>819</v>
          </cell>
          <cell r="E269">
            <v>1187</v>
          </cell>
          <cell r="F269">
            <v>1721</v>
          </cell>
          <cell r="G269">
            <v>2065.1999999999998</v>
          </cell>
        </row>
        <row r="270">
          <cell r="A270">
            <v>52</v>
          </cell>
          <cell r="B270">
            <v>468</v>
          </cell>
          <cell r="C270">
            <v>557</v>
          </cell>
          <cell r="D270">
            <v>819</v>
          </cell>
          <cell r="E270">
            <v>1187</v>
          </cell>
          <cell r="F270">
            <v>1721</v>
          </cell>
          <cell r="G270">
            <v>2065.1999999999998</v>
          </cell>
        </row>
        <row r="271">
          <cell r="A271">
            <v>53</v>
          </cell>
          <cell r="B271">
            <v>468</v>
          </cell>
          <cell r="C271">
            <v>557</v>
          </cell>
          <cell r="D271">
            <v>819</v>
          </cell>
          <cell r="E271">
            <v>1187</v>
          </cell>
          <cell r="F271">
            <v>1721</v>
          </cell>
          <cell r="G271">
            <v>2065.1999999999998</v>
          </cell>
        </row>
        <row r="272">
          <cell r="A272">
            <v>54</v>
          </cell>
          <cell r="B272">
            <v>468</v>
          </cell>
          <cell r="C272">
            <v>557</v>
          </cell>
          <cell r="D272">
            <v>819</v>
          </cell>
          <cell r="E272">
            <v>1187</v>
          </cell>
          <cell r="F272">
            <v>1721</v>
          </cell>
          <cell r="G272">
            <v>2065.1999999999998</v>
          </cell>
        </row>
        <row r="273">
          <cell r="A273">
            <v>55</v>
          </cell>
          <cell r="B273">
            <v>468</v>
          </cell>
          <cell r="C273">
            <v>557</v>
          </cell>
          <cell r="D273">
            <v>819</v>
          </cell>
          <cell r="E273">
            <v>1187</v>
          </cell>
          <cell r="F273">
            <v>1721</v>
          </cell>
          <cell r="G273">
            <v>2065.1999999999998</v>
          </cell>
        </row>
        <row r="274">
          <cell r="A274">
            <v>56</v>
          </cell>
          <cell r="B274">
            <v>460</v>
          </cell>
          <cell r="C274">
            <v>547</v>
          </cell>
          <cell r="D274">
            <v>805</v>
          </cell>
          <cell r="E274">
            <v>1167</v>
          </cell>
          <cell r="F274">
            <v>1692</v>
          </cell>
          <cell r="G274">
            <v>2030.3999999999999</v>
          </cell>
        </row>
        <row r="275">
          <cell r="A275">
            <v>57</v>
          </cell>
          <cell r="B275">
            <v>460</v>
          </cell>
          <cell r="C275">
            <v>547</v>
          </cell>
          <cell r="D275">
            <v>805</v>
          </cell>
          <cell r="E275">
            <v>1167</v>
          </cell>
          <cell r="F275">
            <v>1692</v>
          </cell>
          <cell r="G275">
            <v>2030.3999999999999</v>
          </cell>
        </row>
        <row r="276">
          <cell r="A276">
            <v>58</v>
          </cell>
          <cell r="B276">
            <v>460</v>
          </cell>
          <cell r="C276">
            <v>547</v>
          </cell>
          <cell r="D276">
            <v>805</v>
          </cell>
          <cell r="E276">
            <v>1167</v>
          </cell>
          <cell r="F276">
            <v>1692</v>
          </cell>
          <cell r="G276">
            <v>2030.3999999999999</v>
          </cell>
        </row>
        <row r="277">
          <cell r="A277">
            <v>59</v>
          </cell>
          <cell r="B277">
            <v>460</v>
          </cell>
          <cell r="C277">
            <v>547</v>
          </cell>
          <cell r="D277">
            <v>805</v>
          </cell>
          <cell r="E277">
            <v>1167</v>
          </cell>
          <cell r="F277">
            <v>1692</v>
          </cell>
          <cell r="G277">
            <v>2030.3999999999999</v>
          </cell>
        </row>
        <row r="278">
          <cell r="A278">
            <v>60</v>
          </cell>
          <cell r="B278">
            <v>460</v>
          </cell>
          <cell r="C278">
            <v>547</v>
          </cell>
          <cell r="D278">
            <v>805</v>
          </cell>
          <cell r="E278">
            <v>1167</v>
          </cell>
          <cell r="F278">
            <v>1692</v>
          </cell>
          <cell r="G278">
            <v>2030.3999999999999</v>
          </cell>
        </row>
        <row r="279">
          <cell r="A279">
            <v>61</v>
          </cell>
          <cell r="B279">
            <v>453</v>
          </cell>
          <cell r="C279">
            <v>539</v>
          </cell>
          <cell r="D279">
            <v>792</v>
          </cell>
          <cell r="E279">
            <v>1149</v>
          </cell>
          <cell r="F279">
            <v>1666</v>
          </cell>
          <cell r="G279">
            <v>1999.1999999999998</v>
          </cell>
        </row>
        <row r="280">
          <cell r="A280">
            <v>62</v>
          </cell>
          <cell r="B280">
            <v>453</v>
          </cell>
          <cell r="C280">
            <v>539</v>
          </cell>
          <cell r="D280">
            <v>792</v>
          </cell>
          <cell r="E280">
            <v>1149</v>
          </cell>
          <cell r="F280">
            <v>1666</v>
          </cell>
          <cell r="G280">
            <v>1999.1999999999998</v>
          </cell>
        </row>
        <row r="281">
          <cell r="A281">
            <v>63</v>
          </cell>
          <cell r="B281">
            <v>453</v>
          </cell>
          <cell r="C281">
            <v>539</v>
          </cell>
          <cell r="D281">
            <v>792</v>
          </cell>
          <cell r="E281">
            <v>1149</v>
          </cell>
          <cell r="F281">
            <v>1666</v>
          </cell>
          <cell r="G281">
            <v>1999.1999999999998</v>
          </cell>
        </row>
        <row r="282">
          <cell r="A282">
            <v>64</v>
          </cell>
          <cell r="B282">
            <v>453</v>
          </cell>
          <cell r="C282">
            <v>539</v>
          </cell>
          <cell r="D282">
            <v>792</v>
          </cell>
          <cell r="E282">
            <v>1149</v>
          </cell>
          <cell r="F282">
            <v>1666</v>
          </cell>
          <cell r="G282">
            <v>1999.1999999999998</v>
          </cell>
        </row>
        <row r="283">
          <cell r="A283">
            <v>65</v>
          </cell>
          <cell r="B283">
            <v>453</v>
          </cell>
          <cell r="C283">
            <v>539</v>
          </cell>
          <cell r="D283">
            <v>792</v>
          </cell>
          <cell r="E283">
            <v>1149</v>
          </cell>
          <cell r="F283">
            <v>1666</v>
          </cell>
          <cell r="G283">
            <v>1999.1999999999998</v>
          </cell>
        </row>
        <row r="284">
          <cell r="A284">
            <v>66</v>
          </cell>
          <cell r="B284">
            <v>453</v>
          </cell>
          <cell r="C284">
            <v>539</v>
          </cell>
          <cell r="D284">
            <v>792</v>
          </cell>
          <cell r="E284">
            <v>1149</v>
          </cell>
          <cell r="F284">
            <v>1666</v>
          </cell>
          <cell r="G284">
            <v>1999.1999999999998</v>
          </cell>
        </row>
        <row r="285">
          <cell r="A285">
            <v>67</v>
          </cell>
          <cell r="B285">
            <v>453</v>
          </cell>
          <cell r="C285">
            <v>539</v>
          </cell>
          <cell r="D285">
            <v>792</v>
          </cell>
          <cell r="E285">
            <v>1149</v>
          </cell>
          <cell r="F285">
            <v>1666</v>
          </cell>
          <cell r="G285">
            <v>1999.1999999999998</v>
          </cell>
        </row>
        <row r="286">
          <cell r="A286">
            <v>68</v>
          </cell>
          <cell r="B286">
            <v>453</v>
          </cell>
          <cell r="C286">
            <v>539</v>
          </cell>
          <cell r="D286">
            <v>792</v>
          </cell>
          <cell r="E286">
            <v>1149</v>
          </cell>
          <cell r="F286">
            <v>1666</v>
          </cell>
          <cell r="G286">
            <v>1999.1999999999998</v>
          </cell>
        </row>
        <row r="287">
          <cell r="A287">
            <v>69</v>
          </cell>
          <cell r="B287">
            <v>453</v>
          </cell>
          <cell r="C287">
            <v>539</v>
          </cell>
          <cell r="D287">
            <v>792</v>
          </cell>
          <cell r="E287">
            <v>1149</v>
          </cell>
          <cell r="F287">
            <v>1666</v>
          </cell>
          <cell r="G287">
            <v>1999.1999999999998</v>
          </cell>
        </row>
        <row r="288">
          <cell r="A288">
            <v>70</v>
          </cell>
          <cell r="B288">
            <v>453</v>
          </cell>
          <cell r="C288">
            <v>539</v>
          </cell>
          <cell r="D288">
            <v>792</v>
          </cell>
          <cell r="E288">
            <v>1149</v>
          </cell>
          <cell r="F288">
            <v>1666</v>
          </cell>
          <cell r="G288">
            <v>1999.1999999999998</v>
          </cell>
        </row>
        <row r="289">
          <cell r="A289">
            <v>71</v>
          </cell>
          <cell r="B289">
            <v>447</v>
          </cell>
          <cell r="C289">
            <v>532</v>
          </cell>
          <cell r="D289">
            <v>782</v>
          </cell>
          <cell r="E289">
            <v>1134</v>
          </cell>
          <cell r="F289">
            <v>1644</v>
          </cell>
          <cell r="G289">
            <v>1972.8</v>
          </cell>
        </row>
        <row r="290">
          <cell r="A290">
            <v>72</v>
          </cell>
          <cell r="B290">
            <v>447</v>
          </cell>
          <cell r="C290">
            <v>532</v>
          </cell>
          <cell r="D290">
            <v>782</v>
          </cell>
          <cell r="E290">
            <v>1134</v>
          </cell>
          <cell r="F290">
            <v>1644</v>
          </cell>
          <cell r="G290">
            <v>1972.8</v>
          </cell>
        </row>
        <row r="291">
          <cell r="A291">
            <v>73</v>
          </cell>
          <cell r="B291">
            <v>447</v>
          </cell>
          <cell r="C291">
            <v>532</v>
          </cell>
          <cell r="D291">
            <v>782</v>
          </cell>
          <cell r="E291">
            <v>1134</v>
          </cell>
          <cell r="F291">
            <v>1644</v>
          </cell>
          <cell r="G291">
            <v>1972.8</v>
          </cell>
        </row>
        <row r="292">
          <cell r="A292">
            <v>74</v>
          </cell>
          <cell r="B292">
            <v>447</v>
          </cell>
          <cell r="C292">
            <v>532</v>
          </cell>
          <cell r="D292">
            <v>782</v>
          </cell>
          <cell r="E292">
            <v>1134</v>
          </cell>
          <cell r="F292">
            <v>1644</v>
          </cell>
          <cell r="G292">
            <v>1972.8</v>
          </cell>
        </row>
        <row r="293">
          <cell r="A293">
            <v>75</v>
          </cell>
          <cell r="B293">
            <v>447</v>
          </cell>
          <cell r="C293">
            <v>532</v>
          </cell>
          <cell r="D293">
            <v>782</v>
          </cell>
          <cell r="E293">
            <v>1134</v>
          </cell>
          <cell r="F293">
            <v>1644</v>
          </cell>
          <cell r="G293">
            <v>1972.8</v>
          </cell>
        </row>
        <row r="294">
          <cell r="A294">
            <v>76</v>
          </cell>
          <cell r="B294">
            <v>447</v>
          </cell>
          <cell r="C294">
            <v>532</v>
          </cell>
          <cell r="D294">
            <v>782</v>
          </cell>
          <cell r="E294">
            <v>1134</v>
          </cell>
          <cell r="F294">
            <v>1644</v>
          </cell>
          <cell r="G294">
            <v>1972.8</v>
          </cell>
        </row>
        <row r="295">
          <cell r="A295">
            <v>77</v>
          </cell>
          <cell r="B295">
            <v>447</v>
          </cell>
          <cell r="C295">
            <v>532</v>
          </cell>
          <cell r="D295">
            <v>782</v>
          </cell>
          <cell r="E295">
            <v>1134</v>
          </cell>
          <cell r="F295">
            <v>1644</v>
          </cell>
          <cell r="G295">
            <v>1972.8</v>
          </cell>
        </row>
        <row r="296">
          <cell r="A296">
            <v>78</v>
          </cell>
          <cell r="B296">
            <v>447</v>
          </cell>
          <cell r="C296">
            <v>532</v>
          </cell>
          <cell r="D296">
            <v>782</v>
          </cell>
          <cell r="E296">
            <v>1134</v>
          </cell>
          <cell r="F296">
            <v>1644</v>
          </cell>
          <cell r="G296">
            <v>1972.8</v>
          </cell>
        </row>
        <row r="297">
          <cell r="A297">
            <v>79</v>
          </cell>
          <cell r="B297">
            <v>447</v>
          </cell>
          <cell r="C297">
            <v>532</v>
          </cell>
          <cell r="D297">
            <v>782</v>
          </cell>
          <cell r="E297">
            <v>1134</v>
          </cell>
          <cell r="F297">
            <v>1644</v>
          </cell>
          <cell r="G297">
            <v>1972.8</v>
          </cell>
        </row>
        <row r="298">
          <cell r="A298">
            <v>80</v>
          </cell>
          <cell r="B298">
            <v>447</v>
          </cell>
          <cell r="C298">
            <v>532</v>
          </cell>
          <cell r="D298">
            <v>782</v>
          </cell>
          <cell r="E298">
            <v>1134</v>
          </cell>
          <cell r="F298">
            <v>1644</v>
          </cell>
          <cell r="G298">
            <v>1972.8</v>
          </cell>
        </row>
        <row r="299">
          <cell r="A299">
            <v>81</v>
          </cell>
          <cell r="B299">
            <v>442</v>
          </cell>
          <cell r="C299">
            <v>526</v>
          </cell>
          <cell r="D299">
            <v>773</v>
          </cell>
          <cell r="E299">
            <v>1121</v>
          </cell>
          <cell r="F299">
            <v>1626</v>
          </cell>
          <cell r="G299">
            <v>1951.1999999999998</v>
          </cell>
        </row>
        <row r="300">
          <cell r="A300">
            <v>82</v>
          </cell>
          <cell r="B300">
            <v>442</v>
          </cell>
          <cell r="C300">
            <v>526</v>
          </cell>
          <cell r="D300">
            <v>773</v>
          </cell>
          <cell r="E300">
            <v>1121</v>
          </cell>
          <cell r="F300">
            <v>1626</v>
          </cell>
          <cell r="G300">
            <v>1951.1999999999998</v>
          </cell>
        </row>
        <row r="301">
          <cell r="A301">
            <v>83</v>
          </cell>
          <cell r="B301">
            <v>442</v>
          </cell>
          <cell r="C301">
            <v>526</v>
          </cell>
          <cell r="D301">
            <v>773</v>
          </cell>
          <cell r="E301">
            <v>1121</v>
          </cell>
          <cell r="F301">
            <v>1626</v>
          </cell>
          <cell r="G301">
            <v>1951.1999999999998</v>
          </cell>
        </row>
        <row r="302">
          <cell r="A302">
            <v>84</v>
          </cell>
          <cell r="B302">
            <v>442</v>
          </cell>
          <cell r="C302">
            <v>526</v>
          </cell>
          <cell r="D302">
            <v>773</v>
          </cell>
          <cell r="E302">
            <v>1121</v>
          </cell>
          <cell r="F302">
            <v>1626</v>
          </cell>
          <cell r="G302">
            <v>1951.1999999999998</v>
          </cell>
        </row>
        <row r="303">
          <cell r="A303">
            <v>85</v>
          </cell>
          <cell r="B303">
            <v>442</v>
          </cell>
          <cell r="C303">
            <v>526</v>
          </cell>
          <cell r="D303">
            <v>773</v>
          </cell>
          <cell r="E303">
            <v>1121</v>
          </cell>
          <cell r="F303">
            <v>1626</v>
          </cell>
          <cell r="G303">
            <v>1951.1999999999998</v>
          </cell>
        </row>
        <row r="304">
          <cell r="A304">
            <v>86</v>
          </cell>
          <cell r="B304">
            <v>442</v>
          </cell>
          <cell r="C304">
            <v>526</v>
          </cell>
          <cell r="D304">
            <v>773</v>
          </cell>
          <cell r="E304">
            <v>1121</v>
          </cell>
          <cell r="F304">
            <v>1626</v>
          </cell>
          <cell r="G304">
            <v>1951.1999999999998</v>
          </cell>
        </row>
        <row r="305">
          <cell r="A305">
            <v>87</v>
          </cell>
          <cell r="B305">
            <v>442</v>
          </cell>
          <cell r="C305">
            <v>526</v>
          </cell>
          <cell r="D305">
            <v>773</v>
          </cell>
          <cell r="E305">
            <v>1121</v>
          </cell>
          <cell r="F305">
            <v>1626</v>
          </cell>
          <cell r="G305">
            <v>1951.1999999999998</v>
          </cell>
        </row>
        <row r="306">
          <cell r="A306">
            <v>88</v>
          </cell>
          <cell r="B306">
            <v>442</v>
          </cell>
          <cell r="C306">
            <v>526</v>
          </cell>
          <cell r="D306">
            <v>773</v>
          </cell>
          <cell r="E306">
            <v>1121</v>
          </cell>
          <cell r="F306">
            <v>1626</v>
          </cell>
          <cell r="G306">
            <v>1951.1999999999998</v>
          </cell>
        </row>
        <row r="307">
          <cell r="A307">
            <v>89</v>
          </cell>
          <cell r="B307">
            <v>442</v>
          </cell>
          <cell r="C307">
            <v>526</v>
          </cell>
          <cell r="D307">
            <v>773</v>
          </cell>
          <cell r="E307">
            <v>1121</v>
          </cell>
          <cell r="F307">
            <v>1626</v>
          </cell>
          <cell r="G307">
            <v>1951.1999999999998</v>
          </cell>
        </row>
        <row r="308">
          <cell r="A308">
            <v>90</v>
          </cell>
          <cell r="B308">
            <v>442</v>
          </cell>
          <cell r="C308">
            <v>526</v>
          </cell>
          <cell r="D308">
            <v>773</v>
          </cell>
          <cell r="E308">
            <v>1121</v>
          </cell>
          <cell r="F308">
            <v>1626</v>
          </cell>
          <cell r="G308">
            <v>1951.1999999999998</v>
          </cell>
        </row>
        <row r="309">
          <cell r="A309">
            <v>91</v>
          </cell>
          <cell r="B309">
            <v>438</v>
          </cell>
          <cell r="C309">
            <v>521</v>
          </cell>
          <cell r="D309">
            <v>766</v>
          </cell>
          <cell r="E309">
            <v>1111</v>
          </cell>
          <cell r="F309">
            <v>1611</v>
          </cell>
          <cell r="G309">
            <v>1933.1999999999998</v>
          </cell>
        </row>
        <row r="310">
          <cell r="A310">
            <v>92</v>
          </cell>
          <cell r="B310">
            <v>438</v>
          </cell>
          <cell r="C310">
            <v>521</v>
          </cell>
          <cell r="D310">
            <v>766</v>
          </cell>
          <cell r="E310">
            <v>1111</v>
          </cell>
          <cell r="F310">
            <v>1611</v>
          </cell>
          <cell r="G310">
            <v>1933.1999999999998</v>
          </cell>
        </row>
        <row r="311">
          <cell r="A311">
            <v>93</v>
          </cell>
          <cell r="B311">
            <v>438</v>
          </cell>
          <cell r="C311">
            <v>521</v>
          </cell>
          <cell r="D311">
            <v>766</v>
          </cell>
          <cell r="E311">
            <v>1111</v>
          </cell>
          <cell r="F311">
            <v>1611</v>
          </cell>
          <cell r="G311">
            <v>1933.1999999999998</v>
          </cell>
        </row>
        <row r="312">
          <cell r="A312">
            <v>94</v>
          </cell>
          <cell r="B312">
            <v>438</v>
          </cell>
          <cell r="C312">
            <v>521</v>
          </cell>
          <cell r="D312">
            <v>766</v>
          </cell>
          <cell r="E312">
            <v>1111</v>
          </cell>
          <cell r="F312">
            <v>1611</v>
          </cell>
          <cell r="G312">
            <v>1933.1999999999998</v>
          </cell>
        </row>
        <row r="313">
          <cell r="A313">
            <v>95</v>
          </cell>
          <cell r="B313">
            <v>438</v>
          </cell>
          <cell r="C313">
            <v>521</v>
          </cell>
          <cell r="D313">
            <v>766</v>
          </cell>
          <cell r="E313">
            <v>1111</v>
          </cell>
          <cell r="F313">
            <v>1611</v>
          </cell>
          <cell r="G313">
            <v>1933.1999999999998</v>
          </cell>
        </row>
        <row r="314">
          <cell r="A314">
            <v>96</v>
          </cell>
          <cell r="B314">
            <v>438</v>
          </cell>
          <cell r="C314">
            <v>521</v>
          </cell>
          <cell r="D314">
            <v>766</v>
          </cell>
          <cell r="E314">
            <v>1111</v>
          </cell>
          <cell r="F314">
            <v>1611</v>
          </cell>
          <cell r="G314">
            <v>1933.1999999999998</v>
          </cell>
        </row>
        <row r="315">
          <cell r="A315">
            <v>97</v>
          </cell>
          <cell r="B315">
            <v>438</v>
          </cell>
          <cell r="C315">
            <v>521</v>
          </cell>
          <cell r="D315">
            <v>766</v>
          </cell>
          <cell r="E315">
            <v>1111</v>
          </cell>
          <cell r="F315">
            <v>1611</v>
          </cell>
          <cell r="G315">
            <v>1933.1999999999998</v>
          </cell>
        </row>
        <row r="316">
          <cell r="A316">
            <v>98</v>
          </cell>
          <cell r="B316">
            <v>438</v>
          </cell>
          <cell r="C316">
            <v>521</v>
          </cell>
          <cell r="D316">
            <v>766</v>
          </cell>
          <cell r="E316">
            <v>1111</v>
          </cell>
          <cell r="F316">
            <v>1611</v>
          </cell>
          <cell r="G316">
            <v>1933.1999999999998</v>
          </cell>
        </row>
        <row r="317">
          <cell r="A317">
            <v>99</v>
          </cell>
          <cell r="B317">
            <v>438</v>
          </cell>
          <cell r="C317">
            <v>521</v>
          </cell>
          <cell r="D317">
            <v>766</v>
          </cell>
          <cell r="E317">
            <v>1111</v>
          </cell>
          <cell r="F317">
            <v>1611</v>
          </cell>
          <cell r="G317">
            <v>1933.1999999999998</v>
          </cell>
        </row>
        <row r="318">
          <cell r="A318">
            <v>100</v>
          </cell>
          <cell r="B318">
            <v>438</v>
          </cell>
          <cell r="C318">
            <v>521</v>
          </cell>
          <cell r="D318">
            <v>766</v>
          </cell>
          <cell r="E318">
            <v>1111</v>
          </cell>
          <cell r="F318">
            <v>1611</v>
          </cell>
          <cell r="G318">
            <v>1933.1999999999998</v>
          </cell>
        </row>
        <row r="319">
          <cell r="A319">
            <v>101</v>
          </cell>
          <cell r="B319">
            <v>435</v>
          </cell>
          <cell r="C319">
            <v>518</v>
          </cell>
          <cell r="D319">
            <v>761</v>
          </cell>
          <cell r="E319">
            <v>1103</v>
          </cell>
          <cell r="F319">
            <v>1600</v>
          </cell>
          <cell r="G319">
            <v>192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OC"/>
    </sheetNames>
    <sheetDataSet>
      <sheetData sheetId="0" refreshError="1">
        <row r="3">
          <cell r="A3">
            <v>2</v>
          </cell>
          <cell r="B3">
            <v>1999</v>
          </cell>
          <cell r="C3">
            <v>2047</v>
          </cell>
          <cell r="D3">
            <v>2420</v>
          </cell>
          <cell r="E3">
            <v>2650</v>
          </cell>
          <cell r="F3">
            <v>2969</v>
          </cell>
          <cell r="G3">
            <v>3562.7999999999997</v>
          </cell>
        </row>
        <row r="4">
          <cell r="A4">
            <v>3</v>
          </cell>
          <cell r="B4">
            <v>1425</v>
          </cell>
          <cell r="C4">
            <v>1513</v>
          </cell>
          <cell r="D4">
            <v>1675</v>
          </cell>
          <cell r="E4">
            <v>2024</v>
          </cell>
          <cell r="F4">
            <v>2570</v>
          </cell>
          <cell r="G4">
            <v>3084</v>
          </cell>
        </row>
        <row r="5">
          <cell r="A5">
            <v>4</v>
          </cell>
          <cell r="B5">
            <v>1193</v>
          </cell>
          <cell r="C5">
            <v>1247</v>
          </cell>
          <cell r="D5">
            <v>1509</v>
          </cell>
          <cell r="E5">
            <v>1707</v>
          </cell>
          <cell r="F5">
            <v>1974</v>
          </cell>
          <cell r="G5">
            <v>2368.7999999999997</v>
          </cell>
        </row>
        <row r="6">
          <cell r="A6">
            <v>5</v>
          </cell>
          <cell r="B6">
            <v>1020</v>
          </cell>
          <cell r="C6">
            <v>1086</v>
          </cell>
          <cell r="D6">
            <v>1330</v>
          </cell>
          <cell r="E6">
            <v>1518</v>
          </cell>
          <cell r="F6">
            <v>1771</v>
          </cell>
          <cell r="G6">
            <v>2125.1999999999998</v>
          </cell>
        </row>
        <row r="7">
          <cell r="A7">
            <v>6</v>
          </cell>
          <cell r="B7">
            <v>929</v>
          </cell>
          <cell r="C7">
            <v>985</v>
          </cell>
          <cell r="D7">
            <v>1205</v>
          </cell>
          <cell r="E7">
            <v>1389</v>
          </cell>
          <cell r="F7">
            <v>1642</v>
          </cell>
          <cell r="G7">
            <v>1970.3999999999999</v>
          </cell>
        </row>
        <row r="8">
          <cell r="A8">
            <v>7</v>
          </cell>
          <cell r="B8">
            <v>856</v>
          </cell>
          <cell r="C8">
            <v>907</v>
          </cell>
          <cell r="D8">
            <v>1125</v>
          </cell>
          <cell r="E8">
            <v>1298</v>
          </cell>
          <cell r="F8">
            <v>1551</v>
          </cell>
          <cell r="G8">
            <v>1861.1999999999998</v>
          </cell>
        </row>
        <row r="9">
          <cell r="A9">
            <v>8</v>
          </cell>
          <cell r="B9">
            <v>800</v>
          </cell>
          <cell r="C9">
            <v>851</v>
          </cell>
          <cell r="D9">
            <v>1058</v>
          </cell>
          <cell r="E9">
            <v>1233</v>
          </cell>
          <cell r="F9">
            <v>1477</v>
          </cell>
          <cell r="G9">
            <v>1772.3999999999999</v>
          </cell>
        </row>
        <row r="10">
          <cell r="A10">
            <v>9</v>
          </cell>
          <cell r="B10">
            <v>754</v>
          </cell>
          <cell r="C10">
            <v>824</v>
          </cell>
          <cell r="D10">
            <v>1008</v>
          </cell>
          <cell r="E10">
            <v>1178</v>
          </cell>
          <cell r="F10">
            <v>1422</v>
          </cell>
          <cell r="G10">
            <v>1706.3999999999999</v>
          </cell>
        </row>
        <row r="11">
          <cell r="A11">
            <v>10</v>
          </cell>
          <cell r="B11">
            <v>736</v>
          </cell>
          <cell r="C11">
            <v>768</v>
          </cell>
          <cell r="D11">
            <v>962</v>
          </cell>
          <cell r="E11">
            <v>1137</v>
          </cell>
          <cell r="F11">
            <v>1380</v>
          </cell>
          <cell r="G11">
            <v>1656</v>
          </cell>
        </row>
        <row r="12">
          <cell r="A12">
            <v>11</v>
          </cell>
          <cell r="B12">
            <v>669</v>
          </cell>
          <cell r="C12">
            <v>696</v>
          </cell>
          <cell r="D12">
            <v>878</v>
          </cell>
          <cell r="E12">
            <v>1038</v>
          </cell>
          <cell r="F12">
            <v>1262</v>
          </cell>
          <cell r="G12">
            <v>1514.3999999999999</v>
          </cell>
        </row>
        <row r="13">
          <cell r="A13">
            <v>12</v>
          </cell>
          <cell r="B13">
            <v>617</v>
          </cell>
          <cell r="C13">
            <v>668</v>
          </cell>
          <cell r="D13">
            <v>838</v>
          </cell>
          <cell r="E13">
            <v>1002</v>
          </cell>
          <cell r="F13">
            <v>1217</v>
          </cell>
          <cell r="G13">
            <v>1460.3999999999999</v>
          </cell>
        </row>
        <row r="14">
          <cell r="A14">
            <v>13</v>
          </cell>
          <cell r="B14">
            <v>600</v>
          </cell>
          <cell r="C14">
            <v>647</v>
          </cell>
          <cell r="D14">
            <v>818</v>
          </cell>
          <cell r="E14">
            <v>976</v>
          </cell>
          <cell r="F14">
            <v>1199</v>
          </cell>
          <cell r="G14">
            <v>1438.8</v>
          </cell>
        </row>
        <row r="15">
          <cell r="A15">
            <v>14</v>
          </cell>
          <cell r="B15">
            <v>576</v>
          </cell>
          <cell r="C15">
            <v>629</v>
          </cell>
          <cell r="D15">
            <v>796</v>
          </cell>
          <cell r="E15">
            <v>954</v>
          </cell>
          <cell r="F15">
            <v>1175</v>
          </cell>
          <cell r="G15">
            <v>1410</v>
          </cell>
        </row>
        <row r="16">
          <cell r="A16">
            <v>15</v>
          </cell>
          <cell r="B16">
            <v>567</v>
          </cell>
          <cell r="C16">
            <v>618</v>
          </cell>
          <cell r="D16">
            <v>784</v>
          </cell>
          <cell r="E16">
            <v>937</v>
          </cell>
          <cell r="F16">
            <v>1154</v>
          </cell>
          <cell r="G16">
            <v>1384.8</v>
          </cell>
        </row>
        <row r="17">
          <cell r="A17">
            <v>16</v>
          </cell>
          <cell r="B17">
            <v>552</v>
          </cell>
          <cell r="C17">
            <v>599</v>
          </cell>
          <cell r="D17">
            <v>768</v>
          </cell>
          <cell r="E17">
            <v>917</v>
          </cell>
          <cell r="F17">
            <v>1138</v>
          </cell>
          <cell r="G17">
            <v>1365.6</v>
          </cell>
        </row>
        <row r="18">
          <cell r="A18">
            <v>17</v>
          </cell>
          <cell r="B18">
            <v>539</v>
          </cell>
          <cell r="C18">
            <v>590</v>
          </cell>
          <cell r="D18">
            <v>751</v>
          </cell>
          <cell r="E18">
            <v>904</v>
          </cell>
          <cell r="F18">
            <v>1124</v>
          </cell>
          <cell r="G18">
            <v>1348.8</v>
          </cell>
        </row>
        <row r="19">
          <cell r="A19">
            <v>18</v>
          </cell>
          <cell r="B19">
            <v>525</v>
          </cell>
          <cell r="C19">
            <v>571</v>
          </cell>
          <cell r="D19">
            <v>729</v>
          </cell>
          <cell r="E19">
            <v>879</v>
          </cell>
          <cell r="F19">
            <v>1087</v>
          </cell>
          <cell r="G19">
            <v>1304.3999999999999</v>
          </cell>
        </row>
        <row r="20">
          <cell r="A20">
            <v>19</v>
          </cell>
          <cell r="B20">
            <v>512</v>
          </cell>
          <cell r="C20">
            <v>562</v>
          </cell>
          <cell r="D20">
            <v>716</v>
          </cell>
          <cell r="E20">
            <v>866</v>
          </cell>
          <cell r="F20">
            <v>1080</v>
          </cell>
          <cell r="G20">
            <v>1296</v>
          </cell>
        </row>
        <row r="21">
          <cell r="A21">
            <v>20</v>
          </cell>
          <cell r="B21">
            <v>504</v>
          </cell>
          <cell r="C21">
            <v>553</v>
          </cell>
          <cell r="D21">
            <v>712</v>
          </cell>
          <cell r="E21">
            <v>857</v>
          </cell>
          <cell r="F21">
            <v>1067</v>
          </cell>
          <cell r="G21">
            <v>1280.3999999999999</v>
          </cell>
        </row>
        <row r="22">
          <cell r="A22">
            <v>21</v>
          </cell>
          <cell r="B22">
            <v>492</v>
          </cell>
          <cell r="C22">
            <v>537</v>
          </cell>
          <cell r="D22">
            <v>692</v>
          </cell>
          <cell r="E22">
            <v>836</v>
          </cell>
          <cell r="F22">
            <v>1045</v>
          </cell>
          <cell r="G22">
            <v>1254</v>
          </cell>
        </row>
        <row r="23">
          <cell r="A23">
            <v>22</v>
          </cell>
          <cell r="B23">
            <v>476</v>
          </cell>
          <cell r="C23">
            <v>525</v>
          </cell>
          <cell r="D23">
            <v>674</v>
          </cell>
          <cell r="E23">
            <v>815</v>
          </cell>
          <cell r="F23">
            <v>1021</v>
          </cell>
          <cell r="G23">
            <v>1225.2</v>
          </cell>
        </row>
        <row r="24">
          <cell r="A24">
            <v>23</v>
          </cell>
          <cell r="B24">
            <v>467</v>
          </cell>
          <cell r="C24">
            <v>512</v>
          </cell>
          <cell r="D24">
            <v>659</v>
          </cell>
          <cell r="E24">
            <v>798</v>
          </cell>
          <cell r="F24">
            <v>996</v>
          </cell>
          <cell r="G24">
            <v>1195.2</v>
          </cell>
        </row>
        <row r="25">
          <cell r="A25">
            <v>24</v>
          </cell>
          <cell r="B25">
            <v>449</v>
          </cell>
          <cell r="C25">
            <v>491</v>
          </cell>
          <cell r="D25">
            <v>634</v>
          </cell>
          <cell r="E25">
            <v>771</v>
          </cell>
          <cell r="F25">
            <v>968</v>
          </cell>
          <cell r="G25">
            <v>1161.5999999999999</v>
          </cell>
        </row>
        <row r="26">
          <cell r="A26">
            <v>25</v>
          </cell>
          <cell r="B26">
            <v>441</v>
          </cell>
          <cell r="C26">
            <v>484</v>
          </cell>
          <cell r="D26">
            <v>626</v>
          </cell>
          <cell r="E26">
            <v>760</v>
          </cell>
          <cell r="F26">
            <v>950</v>
          </cell>
          <cell r="G26">
            <v>1140</v>
          </cell>
        </row>
        <row r="27">
          <cell r="A27">
            <v>26</v>
          </cell>
          <cell r="B27">
            <v>434</v>
          </cell>
          <cell r="C27">
            <v>476</v>
          </cell>
          <cell r="D27">
            <v>617</v>
          </cell>
          <cell r="E27">
            <v>750</v>
          </cell>
          <cell r="F27">
            <v>940</v>
          </cell>
          <cell r="G27">
            <v>1128</v>
          </cell>
        </row>
        <row r="28">
          <cell r="A28">
            <v>27</v>
          </cell>
          <cell r="B28">
            <v>423</v>
          </cell>
          <cell r="C28">
            <v>464</v>
          </cell>
          <cell r="D28">
            <v>603</v>
          </cell>
          <cell r="E28">
            <v>734</v>
          </cell>
          <cell r="F28">
            <v>920</v>
          </cell>
          <cell r="G28">
            <v>1104</v>
          </cell>
        </row>
        <row r="29">
          <cell r="A29">
            <v>28</v>
          </cell>
          <cell r="B29">
            <v>415</v>
          </cell>
          <cell r="C29">
            <v>456</v>
          </cell>
          <cell r="D29">
            <v>590</v>
          </cell>
          <cell r="E29">
            <v>723</v>
          </cell>
          <cell r="F29">
            <v>909</v>
          </cell>
          <cell r="G29">
            <v>1090.8</v>
          </cell>
        </row>
        <row r="30">
          <cell r="A30">
            <v>29</v>
          </cell>
          <cell r="B30">
            <v>411</v>
          </cell>
          <cell r="C30">
            <v>452</v>
          </cell>
          <cell r="D30">
            <v>586</v>
          </cell>
          <cell r="E30">
            <v>716</v>
          </cell>
          <cell r="F30">
            <v>905</v>
          </cell>
          <cell r="G30">
            <v>1086</v>
          </cell>
        </row>
        <row r="31">
          <cell r="A31">
            <v>30</v>
          </cell>
          <cell r="B31">
            <v>403</v>
          </cell>
          <cell r="C31">
            <v>447</v>
          </cell>
          <cell r="D31">
            <v>580</v>
          </cell>
          <cell r="E31">
            <v>709</v>
          </cell>
          <cell r="F31">
            <v>898</v>
          </cell>
          <cell r="G31">
            <v>1077.5999999999999</v>
          </cell>
        </row>
        <row r="32">
          <cell r="A32">
            <v>31</v>
          </cell>
          <cell r="B32">
            <v>390</v>
          </cell>
          <cell r="C32">
            <v>438</v>
          </cell>
          <cell r="D32">
            <v>567</v>
          </cell>
          <cell r="E32">
            <v>694</v>
          </cell>
          <cell r="F32">
            <v>880</v>
          </cell>
          <cell r="G32">
            <v>1056</v>
          </cell>
        </row>
        <row r="33">
          <cell r="A33">
            <v>32</v>
          </cell>
          <cell r="B33">
            <v>390</v>
          </cell>
          <cell r="C33">
            <v>438</v>
          </cell>
          <cell r="D33">
            <v>567</v>
          </cell>
          <cell r="E33">
            <v>694</v>
          </cell>
          <cell r="F33">
            <v>880</v>
          </cell>
          <cell r="G33">
            <v>1056</v>
          </cell>
        </row>
        <row r="34">
          <cell r="A34">
            <v>33</v>
          </cell>
          <cell r="B34">
            <v>390</v>
          </cell>
          <cell r="C34">
            <v>438</v>
          </cell>
          <cell r="D34">
            <v>567</v>
          </cell>
          <cell r="E34">
            <v>694</v>
          </cell>
          <cell r="F34">
            <v>880</v>
          </cell>
          <cell r="G34">
            <v>1056</v>
          </cell>
        </row>
        <row r="35">
          <cell r="A35">
            <v>34</v>
          </cell>
          <cell r="B35">
            <v>390</v>
          </cell>
          <cell r="C35">
            <v>438</v>
          </cell>
          <cell r="D35">
            <v>567</v>
          </cell>
          <cell r="E35">
            <v>694</v>
          </cell>
          <cell r="F35">
            <v>880</v>
          </cell>
          <cell r="G35">
            <v>1056</v>
          </cell>
        </row>
        <row r="36">
          <cell r="A36">
            <v>35</v>
          </cell>
          <cell r="B36">
            <v>390</v>
          </cell>
          <cell r="C36">
            <v>438</v>
          </cell>
          <cell r="D36">
            <v>567</v>
          </cell>
          <cell r="E36">
            <v>694</v>
          </cell>
          <cell r="F36">
            <v>880</v>
          </cell>
          <cell r="G36">
            <v>1056</v>
          </cell>
        </row>
        <row r="37">
          <cell r="A37">
            <v>36</v>
          </cell>
          <cell r="B37">
            <v>380</v>
          </cell>
          <cell r="C37">
            <v>427</v>
          </cell>
          <cell r="D37">
            <v>553</v>
          </cell>
          <cell r="E37">
            <v>679</v>
          </cell>
          <cell r="F37">
            <v>861</v>
          </cell>
          <cell r="G37">
            <v>1033.2</v>
          </cell>
        </row>
        <row r="38">
          <cell r="A38">
            <v>37</v>
          </cell>
          <cell r="B38">
            <v>380</v>
          </cell>
          <cell r="C38">
            <v>427</v>
          </cell>
          <cell r="D38">
            <v>553</v>
          </cell>
          <cell r="E38">
            <v>679</v>
          </cell>
          <cell r="F38">
            <v>861</v>
          </cell>
          <cell r="G38">
            <v>1033.2</v>
          </cell>
        </row>
        <row r="39">
          <cell r="A39">
            <v>38</v>
          </cell>
          <cell r="B39">
            <v>380</v>
          </cell>
          <cell r="C39">
            <v>427</v>
          </cell>
          <cell r="D39">
            <v>553</v>
          </cell>
          <cell r="E39">
            <v>679</v>
          </cell>
          <cell r="F39">
            <v>861</v>
          </cell>
          <cell r="G39">
            <v>1033.2</v>
          </cell>
        </row>
        <row r="40">
          <cell r="A40">
            <v>39</v>
          </cell>
          <cell r="B40">
            <v>380</v>
          </cell>
          <cell r="C40">
            <v>427</v>
          </cell>
          <cell r="D40">
            <v>553</v>
          </cell>
          <cell r="E40">
            <v>679</v>
          </cell>
          <cell r="F40">
            <v>861</v>
          </cell>
          <cell r="G40">
            <v>1033.2</v>
          </cell>
        </row>
        <row r="41">
          <cell r="A41">
            <v>40</v>
          </cell>
          <cell r="B41">
            <v>380</v>
          </cell>
          <cell r="C41">
            <v>427</v>
          </cell>
          <cell r="D41">
            <v>553</v>
          </cell>
          <cell r="E41">
            <v>679</v>
          </cell>
          <cell r="F41">
            <v>861</v>
          </cell>
          <cell r="G41">
            <v>1033.2</v>
          </cell>
        </row>
        <row r="42">
          <cell r="A42">
            <v>41</v>
          </cell>
          <cell r="B42">
            <v>373</v>
          </cell>
          <cell r="C42">
            <v>417</v>
          </cell>
          <cell r="D42">
            <v>543</v>
          </cell>
          <cell r="E42">
            <v>666</v>
          </cell>
          <cell r="F42">
            <v>848</v>
          </cell>
          <cell r="G42">
            <v>1017.5999999999999</v>
          </cell>
        </row>
        <row r="43">
          <cell r="A43">
            <v>42</v>
          </cell>
          <cell r="B43">
            <v>373</v>
          </cell>
          <cell r="C43">
            <v>417</v>
          </cell>
          <cell r="D43">
            <v>543</v>
          </cell>
          <cell r="E43">
            <v>666</v>
          </cell>
          <cell r="F43">
            <v>848</v>
          </cell>
          <cell r="G43">
            <v>1017.5999999999999</v>
          </cell>
        </row>
      </sheetData>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ver"/>
      <sheetName val="guide"/>
      <sheetName val="affiliates"/>
      <sheetName val="index"/>
      <sheetName val="#1U"/>
      <sheetName val="#2U"/>
      <sheetName val="＃３U"/>
      <sheetName val="＃4U"/>
      <sheetName val="#5U"/>
      <sheetName val="#6"/>
      <sheetName val="#7"/>
      <sheetName val="#8"/>
      <sheetName val="#9"/>
      <sheetName val="#10"/>
      <sheetName val="#11"/>
      <sheetName val="#12"/>
      <sheetName val="#13U"/>
      <sheetName val="#14U"/>
      <sheetName val="#15U"/>
      <sheetName val="#16U"/>
      <sheetName val="#17U"/>
      <sheetName val="#18U"/>
      <sheetName val="#19U"/>
      <sheetName val="#20U"/>
      <sheetName val="#21"/>
      <sheetName val="#22"/>
      <sheetName val="#23"/>
      <sheetName val="#24"/>
      <sheetName val="#25"/>
      <sheetName val="#26"/>
      <sheetName val="#27"/>
      <sheetName val="#28"/>
      <sheetName val="#29"/>
      <sheetName val="#30"/>
      <sheetName val="#31"/>
      <sheetName val="#32"/>
      <sheetName val="#33"/>
      <sheetName val="#34"/>
      <sheetName val="#35"/>
      <sheetName val="#36"/>
      <sheetName val="#3a(Don't touch)"/>
      <sheetName val="연결Excel PKG Upload Test Data(Fo"/>
      <sheetName val="손익분석"/>
      <sheetName val="Inv. LS"/>
      <sheetName val="KMT물량"/>
      <sheetName val="Control Report"/>
      <sheetName val="Receivables Week"/>
      <sheetName val="Co. Info"/>
      <sheetName val="조회서"/>
      <sheetName val="SALE&amp;COST"/>
      <sheetName val="폐토수익화 "/>
      <sheetName val="조립"/>
      <sheetName val="보고"/>
      <sheetName val="손익예상"/>
      <sheetName val="compare2"/>
      <sheetName val="J120_count"/>
      <sheetName val="control sheet"/>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PL-JUNE FORECAST"/>
      <sheetName val="PL"/>
      <sheetName val="BS"/>
      <sheetName val="Sheet1"/>
      <sheetName val="1995년 섹터별 매출"/>
      <sheetName val="양식"/>
      <sheetName val="Working"/>
      <sheetName val="Home"/>
      <sheetName val="1_當期시산표"/>
      <sheetName val="현금"/>
      <sheetName val="TEMP1"/>
      <sheetName val="TEMP2"/>
      <sheetName val="General Assumptions"/>
      <sheetName val="Reference2"/>
      <sheetName val="AKL"/>
      <sheetName val="#3"/>
      <sheetName val="213"/>
      <sheetName val="현금흐름표"/>
      <sheetName val="Asset9809CAK"/>
      <sheetName val="Sheet2"/>
      <sheetName val="Data"/>
      <sheetName val="Sheet3"/>
      <sheetName val="기타현황"/>
      <sheetName val="6p3f"/>
      <sheetName val="program"/>
      <sheetName val="2006 Sourcing COTs"/>
      <sheetName val="nonsim12"/>
      <sheetName val="3사분기"/>
      <sheetName val="118.세금과공과"/>
      <sheetName val="108.수선비"/>
      <sheetName val="건설중인자산(기타)"/>
      <sheetName val="DatosCalc"/>
      <sheetName val="Por Concepto"/>
      <sheetName val="DatPpto"/>
      <sheetName val="DatosCalcSocio"/>
      <sheetName val="Master"/>
      <sheetName val="39기"/>
    </sheetNames>
    <sheetDataSet>
      <sheetData sheetId="0" refreshError="1">
        <row r="2">
          <cell r="G2" t="str">
            <v xml:space="preserve">AED                 </v>
          </cell>
        </row>
        <row r="3">
          <cell r="G3" t="str">
            <v xml:space="preserve">ARS                 </v>
          </cell>
        </row>
        <row r="4">
          <cell r="G4" t="str">
            <v xml:space="preserve">AUD                 </v>
          </cell>
        </row>
        <row r="5">
          <cell r="G5" t="str">
            <v>BEF</v>
          </cell>
        </row>
        <row r="6">
          <cell r="G6" t="str">
            <v xml:space="preserve">BRL                 </v>
          </cell>
        </row>
        <row r="7">
          <cell r="G7" t="str">
            <v xml:space="preserve">CAD                 </v>
          </cell>
        </row>
        <row r="8">
          <cell r="G8" t="str">
            <v xml:space="preserve">CNY                 </v>
          </cell>
        </row>
        <row r="9">
          <cell r="G9" t="str">
            <v xml:space="preserve">COP                 </v>
          </cell>
        </row>
        <row r="10">
          <cell r="G10" t="str">
            <v xml:space="preserve">DEM                 </v>
          </cell>
        </row>
        <row r="11">
          <cell r="G11" t="str">
            <v xml:space="preserve">EGP                 </v>
          </cell>
        </row>
        <row r="12">
          <cell r="G12" t="str">
            <v xml:space="preserve">ESP                 </v>
          </cell>
        </row>
        <row r="13">
          <cell r="G13" t="str">
            <v xml:space="preserve">FRF                 </v>
          </cell>
        </row>
        <row r="14">
          <cell r="G14" t="str">
            <v xml:space="preserve">GBP                 </v>
          </cell>
        </row>
        <row r="15">
          <cell r="G15" t="str">
            <v xml:space="preserve">HKD                 </v>
          </cell>
        </row>
        <row r="16">
          <cell r="G16" t="str">
            <v xml:space="preserve">HUF                 </v>
          </cell>
        </row>
        <row r="17">
          <cell r="G17" t="str">
            <v xml:space="preserve">IDR                 </v>
          </cell>
        </row>
        <row r="18">
          <cell r="G18" t="str">
            <v xml:space="preserve">INR                 </v>
          </cell>
        </row>
        <row r="19">
          <cell r="G19" t="str">
            <v>IEP</v>
          </cell>
        </row>
        <row r="20">
          <cell r="G20" t="str">
            <v xml:space="preserve">ITL                 </v>
          </cell>
        </row>
        <row r="21">
          <cell r="G21" t="str">
            <v xml:space="preserve">JPY                 </v>
          </cell>
        </row>
        <row r="22">
          <cell r="G22" t="str">
            <v xml:space="preserve">KRW                 </v>
          </cell>
        </row>
        <row r="23">
          <cell r="G23" t="str">
            <v xml:space="preserve">KZT                 </v>
          </cell>
        </row>
        <row r="24">
          <cell r="G24" t="str">
            <v xml:space="preserve">LUF                 </v>
          </cell>
        </row>
        <row r="25">
          <cell r="G25" t="str">
            <v xml:space="preserve">MAD                 </v>
          </cell>
        </row>
        <row r="26">
          <cell r="G26" t="str">
            <v xml:space="preserve">MXP                 </v>
          </cell>
        </row>
        <row r="27">
          <cell r="G27" t="str">
            <v>MYR</v>
          </cell>
        </row>
        <row r="28">
          <cell r="G28" t="str">
            <v xml:space="preserve">NLG                 </v>
          </cell>
        </row>
        <row r="29">
          <cell r="G29" t="str">
            <v>PAB</v>
          </cell>
        </row>
        <row r="30">
          <cell r="G30" t="str">
            <v xml:space="preserve">PEN                 </v>
          </cell>
        </row>
        <row r="31">
          <cell r="G31" t="str">
            <v xml:space="preserve">PHP                 </v>
          </cell>
        </row>
        <row r="32">
          <cell r="G32" t="str">
            <v xml:space="preserve">PLZ                 </v>
          </cell>
        </row>
        <row r="33">
          <cell r="G33" t="str">
            <v xml:space="preserve">RUB                 </v>
          </cell>
        </row>
        <row r="34">
          <cell r="G34" t="str">
            <v>RUR</v>
          </cell>
        </row>
        <row r="35">
          <cell r="G35" t="str">
            <v xml:space="preserve">SEK                 </v>
          </cell>
        </row>
        <row r="36">
          <cell r="G36" t="str">
            <v xml:space="preserve">SGD                 </v>
          </cell>
        </row>
        <row r="37">
          <cell r="G37" t="str">
            <v xml:space="preserve">SOUM                </v>
          </cell>
        </row>
        <row r="38">
          <cell r="G38" t="str">
            <v xml:space="preserve">THB                 </v>
          </cell>
        </row>
        <row r="39">
          <cell r="G39" t="str">
            <v xml:space="preserve">TRL                 </v>
          </cell>
        </row>
        <row r="40">
          <cell r="G40" t="str">
            <v xml:space="preserve">TWD                 </v>
          </cell>
        </row>
        <row r="41">
          <cell r="G41" t="str">
            <v>UAK</v>
          </cell>
        </row>
        <row r="42">
          <cell r="G42" t="str">
            <v xml:space="preserve">USD                 </v>
          </cell>
        </row>
        <row r="43">
          <cell r="G43" t="str">
            <v xml:space="preserve">VND                 </v>
          </cell>
        </row>
        <row r="44">
          <cell r="G44" t="str">
            <v xml:space="preserve">ZA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재무상태표"/>
      <sheetName val="손익계산서"/>
      <sheetName val="BS"/>
      <sheetName val="IS"/>
      <sheetName val="Tickmarks"/>
      <sheetName val="일반지침"/>
      <sheetName val="BS_전기말"/>
      <sheetName val="Journal"/>
      <sheetName val="통합BS"/>
      <sheetName val="통합PL"/>
      <sheetName val="PL"/>
      <sheetName val="BS(전사)"/>
      <sheetName val="구분손익(년차)"/>
      <sheetName val="구분손익(년차-개별)"/>
      <sheetName val="제조원가(년차)"/>
      <sheetName val="구분제조원가(년차)"/>
      <sheetName val="Sheet2"/>
      <sheetName val="Sheet3"/>
      <sheetName val="Sheet4"/>
      <sheetName val="Sheet5"/>
      <sheetName val="대차대조표"/>
      <sheetName val="BS(최초)"/>
      <sheetName val="IS(최초)"/>
      <sheetName val="2Q"/>
      <sheetName val="1Q"/>
      <sheetName val="최초제시BS"/>
      <sheetName val="최초제시IS"/>
      <sheetName val="대차(0909)_삽질"/>
      <sheetName val="대차(0903)"/>
      <sheetName val="손익(0901~0909)"/>
      <sheetName val="중간IS"/>
      <sheetName val="(08년 AR)"/>
      <sheetName val="FPR(08중간"/>
      <sheetName val="08년기말(사전 AR)"/>
      <sheetName val="FPR(08중간)"/>
      <sheetName val="대차_PBC"/>
      <sheetName val="손익_PBC"/>
      <sheetName val="Tickmarks (2)"/>
      <sheetName val="폐토수익화 "/>
      <sheetName val="BS(최초제시)"/>
      <sheetName val="IS(최초제시)"/>
      <sheetName val="원가명세서"/>
      <sheetName val="Sheet1"/>
      <sheetName val="BS(기말)"/>
      <sheetName val="PL(기말)"/>
      <sheetName val="BS(중간)"/>
      <sheetName val="PL(중간)"/>
      <sheetName val="1995년 섹터별 매출"/>
      <sheetName val="IS(기말)"/>
      <sheetName val="MFC(기말)"/>
      <sheetName val="BS(PBC)"/>
      <sheetName val="IS(PBC)"/>
      <sheetName val="IS(중간)"/>
      <sheetName val="MFC"/>
      <sheetName val="2009년"/>
      <sheetName val="2008년"/>
      <sheetName val="수정사항"/>
      <sheetName val="재무상태표(YE)"/>
      <sheetName val="손익계산서(YE)"/>
      <sheetName val="재무상태표(Interim)"/>
      <sheetName val="손익계산서(Interim)"/>
      <sheetName val="2011.02 DB"/>
      <sheetName val="APM"/>
      <sheetName val="전반기IS"/>
      <sheetName val="krsec08"/>
      <sheetName val="제조원가명세서"/>
      <sheetName val="대차대조표 증감분석"/>
      <sheetName val="손익계산서 증감분석"/>
      <sheetName val="1분기 주요손익계정 검토"/>
      <sheetName val="BS(비교)"/>
      <sheetName val="PL(비교)"/>
      <sheetName val="대차대조표_회사"/>
      <sheetName val="손익계산서_회사"/>
      <sheetName val="대차(비교)"/>
      <sheetName val="손익(비교)"/>
      <sheetName val="Instruction"/>
      <sheetName val="지분구조"/>
      <sheetName val="전기"/>
      <sheetName val="CostData"/>
      <sheetName val="IncomeData"/>
      <sheetName val="PropertyData"/>
      <sheetName val="Balance"/>
    </sheetNames>
    <sheetDataSet>
      <sheetData sheetId="0" refreshError="1"/>
      <sheetData sheetId="1">
        <row r="7">
          <cell r="F7">
            <v>111876495</v>
          </cell>
        </row>
      </sheetData>
      <sheetData sheetId="2" refreshError="1">
        <row r="2">
          <cell r="F2">
            <v>0.2</v>
          </cell>
        </row>
        <row r="3">
          <cell r="G3">
            <v>134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ow r="2">
          <cell r="H2">
            <v>0.2</v>
          </cell>
        </row>
      </sheetData>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s>
    <sheetDataSet>
      <sheetData sheetId="0"/>
      <sheetData sheetId="1"/>
      <sheetData sheetId="2" refreshError="1">
        <row r="9">
          <cell r="N9">
            <v>118182</v>
          </cell>
        </row>
        <row r="16">
          <cell r="N16">
            <v>759</v>
          </cell>
        </row>
        <row r="17">
          <cell r="N17">
            <v>55000</v>
          </cell>
        </row>
        <row r="38">
          <cell r="N38">
            <v>4.5</v>
          </cell>
        </row>
      </sheetData>
      <sheetData sheetId="3"/>
      <sheetData sheetId="4"/>
      <sheetData sheetId="5"/>
      <sheetData sheetId="6"/>
      <sheetData sheetId="7"/>
      <sheetData sheetId="8"/>
      <sheetData sheetId="9"/>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기사업"/>
      <sheetName val="수처리사업"/>
      <sheetName val="건설사업"/>
      <sheetName val="산기사업"/>
      <sheetName val="매출집계"/>
      <sheetName val="공사미수금"/>
      <sheetName val="원가분개"/>
      <sheetName val="Sale03"/>
      <sheetName val="손익분석"/>
      <sheetName val="Sheet3"/>
      <sheetName val="#REF"/>
      <sheetName val="신규 수주분(사용자 정의)"/>
      <sheetName val="Currency"/>
      <sheetName val="Code"/>
      <sheetName val="0-Basics"/>
      <sheetName val="Sheet1"/>
      <sheetName val="Mstr COA"/>
      <sheetName val="SALE&amp;COST"/>
      <sheetName val="내역"/>
      <sheetName val="직공비"/>
      <sheetName val="물가자료"/>
      <sheetName val="Data"/>
      <sheetName val="102BELT"/>
      <sheetName val="금융비용"/>
      <sheetName val="TG9504"/>
      <sheetName val="호칭"/>
      <sheetName val="원화평가-2001"/>
      <sheetName val="Com-Button"/>
      <sheetName val="control sheet"/>
      <sheetName val="CF"/>
      <sheetName val="폐토수익화 "/>
      <sheetName val="1995년 섹터별 매출"/>
      <sheetName val="hulp"/>
      <sheetName val="entities"/>
      <sheetName val="Code Info"/>
      <sheetName val="경수97.02"/>
      <sheetName val="BA"/>
      <sheetName val="기본사항"/>
      <sheetName val="대차총괄"/>
      <sheetName val="gvl"/>
      <sheetName val="권리분석"/>
      <sheetName val="기타미수수익_PBC"/>
      <sheetName val="매출원가(쇼핑)"/>
      <sheetName val="Sheet12"/>
      <sheetName val="당년사별실적"/>
      <sheetName val="FS"/>
      <sheetName val="  한국 AMP ASP-23 판매가격  "/>
      <sheetName val="3월"/>
      <sheetName val="점별(추정)"/>
      <sheetName val="절단설"/>
      <sheetName val="costing_CV"/>
      <sheetName val="costing_ESDV"/>
      <sheetName val="costing_FE"/>
      <sheetName val="costing_Misc"/>
      <sheetName val="costing_MOV"/>
      <sheetName val="costing_Press"/>
      <sheetName val="SILICATE"/>
      <sheetName val="대차대조표"/>
      <sheetName val="손익계산서"/>
      <sheetName val="부채계정"/>
      <sheetName val="Mstr_COA"/>
      <sheetName val="신규_수주분(사용자_정의)"/>
      <sheetName val="회원권"/>
      <sheetName val="재무상태_2012.9"/>
      <sheetName val="건물(포스타워)"/>
      <sheetName val="임대료(포스타워)"/>
      <sheetName val="건물(식당)"/>
      <sheetName val="건물(식당창고)"/>
      <sheetName val="건물(창고)"/>
      <sheetName val="완성차 미수금"/>
      <sheetName val="주요기준"/>
      <sheetName val="제목"/>
      <sheetName val="환율"/>
      <sheetName val="INFO"/>
      <sheetName val="Controls"/>
      <sheetName val="조립"/>
      <sheetName val="Sheet1 (3)"/>
      <sheetName val="RE"/>
    </sheetNames>
    <sheetDataSet>
      <sheetData sheetId="0">
        <row r="1">
          <cell r="C1" t="str">
            <v xml:space="preserve"> 매 출 액  대  매 출 원 가  명 세 서</v>
          </cell>
        </row>
      </sheetData>
      <sheetData sheetId="1" refreshError="1">
        <row r="1">
          <cell r="C1" t="str">
            <v xml:space="preserve"> 매 출 액  대  매 출 원 가  명 세 서</v>
          </cell>
        </row>
        <row r="2">
          <cell r="B2" t="str">
            <v>수 처 리(98년3월)</v>
          </cell>
          <cell r="C2" t="str">
            <v xml:space="preserve"> </v>
          </cell>
        </row>
        <row r="3">
          <cell r="B3" t="str">
            <v xml:space="preserve"> </v>
          </cell>
          <cell r="C3" t="str">
            <v xml:space="preserve"> </v>
          </cell>
          <cell r="D3" t="str">
            <v xml:space="preserve"> </v>
          </cell>
          <cell r="E3" t="str">
            <v xml:space="preserve"> </v>
          </cell>
          <cell r="F3" t="str">
            <v xml:space="preserve"> </v>
          </cell>
          <cell r="G3" t="str">
            <v xml:space="preserve"> </v>
          </cell>
          <cell r="H3" t="str">
            <v xml:space="preserve"> 매                출                  액</v>
          </cell>
          <cell r="M3" t="str">
            <v xml:space="preserve"> </v>
          </cell>
          <cell r="N3" t="str">
            <v xml:space="preserve">  매</v>
          </cell>
          <cell r="O3" t="str">
            <v xml:space="preserve"> </v>
          </cell>
          <cell r="P3" t="str">
            <v xml:space="preserve">      출</v>
          </cell>
          <cell r="Q3" t="str">
            <v xml:space="preserve"> </v>
          </cell>
          <cell r="R3" t="str">
            <v xml:space="preserve"> 원</v>
          </cell>
          <cell r="T3" t="str">
            <v xml:space="preserve">    가</v>
          </cell>
          <cell r="X3" t="str">
            <v xml:space="preserve">    매 출 총 이 익</v>
          </cell>
          <cell r="Z3" t="str">
            <v xml:space="preserve"> </v>
          </cell>
        </row>
        <row r="4">
          <cell r="B4" t="str">
            <v>발 주 처</v>
          </cell>
          <cell r="C4" t="str">
            <v>공 사 명</v>
          </cell>
          <cell r="D4" t="str">
            <v>공 사 기 간</v>
          </cell>
          <cell r="E4" t="str">
            <v>계 약 금 액</v>
          </cell>
          <cell r="F4" t="str">
            <v>실 행 예 산</v>
          </cell>
          <cell r="G4" t="str">
            <v>실행율</v>
          </cell>
          <cell r="H4" t="str">
            <v xml:space="preserve"> </v>
          </cell>
          <cell r="I4" t="str">
            <v xml:space="preserve"> </v>
          </cell>
          <cell r="J4" t="str">
            <v xml:space="preserve"> </v>
          </cell>
          <cell r="K4" t="str">
            <v xml:space="preserve"> </v>
          </cell>
          <cell r="L4" t="str">
            <v xml:space="preserve">          직       </v>
          </cell>
          <cell r="M4" t="str">
            <v xml:space="preserve">     접</v>
          </cell>
          <cell r="N4" t="str">
            <v>원                가</v>
          </cell>
          <cell r="P4" t="str">
            <v xml:space="preserve">            간             접</v>
          </cell>
          <cell r="R4" t="str">
            <v>원           가</v>
          </cell>
          <cell r="U4" t="str">
            <v>합</v>
          </cell>
          <cell r="V4" t="str">
            <v xml:space="preserve">   계</v>
          </cell>
          <cell r="Y4" t="str">
            <v xml:space="preserve"> </v>
          </cell>
          <cell r="Z4" t="str">
            <v>비 고</v>
          </cell>
        </row>
        <row r="5">
          <cell r="B5" t="str">
            <v xml:space="preserve"> </v>
          </cell>
          <cell r="E5" t="str">
            <v>(VAT 별도)</v>
          </cell>
          <cell r="H5" t="str">
            <v>전 월 누 계</v>
          </cell>
          <cell r="I5" t="str">
            <v>당 월 매 출 액</v>
          </cell>
          <cell r="J5" t="str">
            <v>금 월  누 계</v>
          </cell>
          <cell r="K5" t="str">
            <v>진행율</v>
          </cell>
          <cell r="L5" t="str">
            <v>전 월 누 계</v>
          </cell>
          <cell r="M5" t="str">
            <v>당 월 발  생</v>
          </cell>
          <cell r="N5" t="str">
            <v>금 월 누 계</v>
          </cell>
          <cell r="O5" t="str">
            <v>원가율</v>
          </cell>
          <cell r="P5" t="str">
            <v>전 월 누 계</v>
          </cell>
          <cell r="Q5" t="str">
            <v>당 월 발  생</v>
          </cell>
          <cell r="R5" t="str">
            <v>금 월 누 계</v>
          </cell>
          <cell r="S5" t="str">
            <v>원가율</v>
          </cell>
          <cell r="T5" t="str">
            <v>전 월 누 계</v>
          </cell>
          <cell r="U5" t="str">
            <v>당 월 발  생</v>
          </cell>
          <cell r="V5" t="str">
            <v>금 월 누 계</v>
          </cell>
          <cell r="W5" t="str">
            <v>원가율</v>
          </cell>
          <cell r="X5" t="str">
            <v>금   액</v>
          </cell>
          <cell r="Y5" t="str">
            <v>이익율</v>
          </cell>
        </row>
        <row r="6">
          <cell r="B6" t="str">
            <v>김해시</v>
          </cell>
          <cell r="C6" t="str">
            <v>김해쓰레기매립장조성공사</v>
          </cell>
          <cell r="D6" t="str">
            <v>901214-961231</v>
          </cell>
          <cell r="E6">
            <v>2037362724</v>
          </cell>
          <cell r="F6">
            <v>1807140736.188</v>
          </cell>
          <cell r="G6">
            <v>88.7</v>
          </cell>
          <cell r="H6">
            <v>2052066000</v>
          </cell>
          <cell r="I6">
            <v>-14703276</v>
          </cell>
          <cell r="J6">
            <v>2037362724</v>
          </cell>
          <cell r="K6">
            <v>100</v>
          </cell>
          <cell r="L6">
            <v>1858209868</v>
          </cell>
          <cell r="M6">
            <v>0</v>
          </cell>
          <cell r="N6">
            <v>1858209868</v>
          </cell>
          <cell r="O6">
            <v>91.20662934049048</v>
          </cell>
          <cell r="P6">
            <v>112932272</v>
          </cell>
          <cell r="Q6">
            <v>0</v>
          </cell>
          <cell r="R6">
            <v>112932272</v>
          </cell>
          <cell r="S6">
            <v>5.5430616585679715</v>
          </cell>
          <cell r="T6">
            <v>1971142140</v>
          </cell>
          <cell r="U6">
            <v>0</v>
          </cell>
          <cell r="V6">
            <v>1971142140</v>
          </cell>
          <cell r="W6">
            <v>96.749690999058444</v>
          </cell>
          <cell r="X6">
            <v>66220584</v>
          </cell>
          <cell r="Y6">
            <v>3.2503090009415523</v>
          </cell>
          <cell r="Z6">
            <v>0</v>
          </cell>
        </row>
        <row r="7">
          <cell r="B7" t="str">
            <v>대구염색공단</v>
          </cell>
          <cell r="C7" t="str">
            <v>대구염색공단기계배관공사</v>
          </cell>
          <cell r="D7" t="str">
            <v xml:space="preserve"> 911101-930530</v>
          </cell>
          <cell r="E7">
            <v>5619000000</v>
          </cell>
          <cell r="F7">
            <v>4973684700</v>
          </cell>
          <cell r="G7">
            <v>88.515477843032571</v>
          </cell>
          <cell r="H7">
            <v>3425538643</v>
          </cell>
          <cell r="I7">
            <v>0</v>
          </cell>
          <cell r="J7">
            <v>3425538643</v>
          </cell>
          <cell r="K7">
            <v>60.963492489766857</v>
          </cell>
          <cell r="L7">
            <v>3032131899</v>
          </cell>
          <cell r="M7">
            <v>0</v>
          </cell>
          <cell r="N7">
            <v>3032131899</v>
          </cell>
          <cell r="O7">
            <v>88.51547785619303</v>
          </cell>
          <cell r="P7">
            <v>168865275</v>
          </cell>
          <cell r="Q7">
            <v>0</v>
          </cell>
          <cell r="R7">
            <v>168865275</v>
          </cell>
          <cell r="S7">
            <v>4.9295977245818499</v>
          </cell>
          <cell r="T7">
            <v>3200997174</v>
          </cell>
          <cell r="U7">
            <v>0</v>
          </cell>
          <cell r="V7">
            <v>3200997174</v>
          </cell>
          <cell r="W7">
            <v>93.445075580774869</v>
          </cell>
          <cell r="X7">
            <v>224541469</v>
          </cell>
          <cell r="Y7">
            <v>6.5549244192251264</v>
          </cell>
          <cell r="Z7">
            <v>0</v>
          </cell>
        </row>
        <row r="8">
          <cell r="B8" t="str">
            <v>경남공영사업</v>
          </cell>
          <cell r="C8" t="str">
            <v>웅상공업용지오폐수</v>
          </cell>
          <cell r="D8" t="str">
            <v xml:space="preserve"> 930210-980715</v>
          </cell>
          <cell r="E8">
            <v>7000609090</v>
          </cell>
          <cell r="F8">
            <v>7248859962</v>
          </cell>
          <cell r="G8">
            <v>103.54613246945345</v>
          </cell>
          <cell r="H8">
            <v>5804085696</v>
          </cell>
          <cell r="I8">
            <v>59344114</v>
          </cell>
          <cell r="J8">
            <v>5863429810</v>
          </cell>
          <cell r="K8">
            <v>83.75599515155902</v>
          </cell>
          <cell r="L8">
            <v>5467448726</v>
          </cell>
          <cell r="M8">
            <v>293267675</v>
          </cell>
          <cell r="N8">
            <v>5760716401</v>
          </cell>
          <cell r="O8">
            <v>98.248236743197239</v>
          </cell>
          <cell r="P8">
            <v>202280578</v>
          </cell>
          <cell r="Q8">
            <v>4483778</v>
          </cell>
          <cell r="R8">
            <v>206764356</v>
          </cell>
          <cell r="S8">
            <v>3.5263380427504423</v>
          </cell>
          <cell r="T8">
            <v>5669729304</v>
          </cell>
          <cell r="U8">
            <v>297751453</v>
          </cell>
          <cell r="V8">
            <v>5967480757</v>
          </cell>
          <cell r="W8">
            <v>101.77457478594769</v>
          </cell>
          <cell r="X8">
            <v>-104050947</v>
          </cell>
          <cell r="Y8">
            <v>-1.7745747859476808</v>
          </cell>
          <cell r="Z8">
            <v>494.18157123383793</v>
          </cell>
        </row>
        <row r="9">
          <cell r="B9" t="str">
            <v>국제종합건설(주)</v>
          </cell>
          <cell r="C9" t="str">
            <v>안산하수종말2차처리</v>
          </cell>
          <cell r="D9" t="str">
            <v>961201-971231</v>
          </cell>
          <cell r="E9">
            <v>4084000000</v>
          </cell>
          <cell r="F9">
            <v>2704826045</v>
          </cell>
          <cell r="G9">
            <v>66.229824804113619</v>
          </cell>
          <cell r="H9">
            <v>3139743863</v>
          </cell>
          <cell r="I9">
            <v>0</v>
          </cell>
          <cell r="J9">
            <v>3139743863</v>
          </cell>
          <cell r="K9">
            <v>76.879134745347699</v>
          </cell>
          <cell r="L9">
            <v>2079446860</v>
          </cell>
          <cell r="M9">
            <v>0</v>
          </cell>
          <cell r="N9">
            <v>2079446860</v>
          </cell>
          <cell r="O9">
            <v>66.229824811668081</v>
          </cell>
          <cell r="P9">
            <v>40654757</v>
          </cell>
          <cell r="Q9">
            <v>0</v>
          </cell>
          <cell r="R9">
            <v>40654757</v>
          </cell>
          <cell r="S9">
            <v>1.2948431073977706</v>
          </cell>
          <cell r="T9">
            <v>2120101617</v>
          </cell>
          <cell r="U9">
            <v>0</v>
          </cell>
          <cell r="V9">
            <v>2120101617</v>
          </cell>
          <cell r="W9">
            <v>67.524667919065848</v>
          </cell>
          <cell r="X9">
            <v>1019642246</v>
          </cell>
          <cell r="Y9">
            <v>32.475332080934145</v>
          </cell>
          <cell r="Z9">
            <v>0</v>
          </cell>
        </row>
        <row r="10">
          <cell r="B10" t="str">
            <v>조  달  청</v>
          </cell>
          <cell r="C10" t="str">
            <v>대구북부하수처리장</v>
          </cell>
          <cell r="D10" t="str">
            <v xml:space="preserve"> 931228-971202</v>
          </cell>
          <cell r="E10">
            <v>10762743641</v>
          </cell>
          <cell r="F10">
            <v>10117045252</v>
          </cell>
          <cell r="G10">
            <v>94.000615358520179</v>
          </cell>
          <cell r="H10">
            <v>10721273863</v>
          </cell>
          <cell r="I10">
            <v>0</v>
          </cell>
          <cell r="J10">
            <v>10721273863</v>
          </cell>
          <cell r="K10">
            <v>99.614691389265985</v>
          </cell>
          <cell r="L10">
            <v>9938919753</v>
          </cell>
          <cell r="M10">
            <v>0</v>
          </cell>
          <cell r="N10">
            <v>9938919753</v>
          </cell>
          <cell r="O10">
            <v>92.702787747079498</v>
          </cell>
          <cell r="P10">
            <v>459737154</v>
          </cell>
          <cell r="Q10">
            <v>0</v>
          </cell>
          <cell r="R10">
            <v>459737154</v>
          </cell>
          <cell r="S10">
            <v>4.2880832993791049</v>
          </cell>
          <cell r="T10">
            <v>10398656907</v>
          </cell>
          <cell r="U10">
            <v>0</v>
          </cell>
          <cell r="V10">
            <v>10398656907</v>
          </cell>
          <cell r="W10">
            <v>96.990871046458594</v>
          </cell>
          <cell r="X10">
            <v>322616956</v>
          </cell>
          <cell r="Y10">
            <v>3.0091289535414045</v>
          </cell>
          <cell r="Z10">
            <v>0</v>
          </cell>
        </row>
        <row r="11">
          <cell r="B11" t="str">
            <v>평택시</v>
          </cell>
          <cell r="C11" t="str">
            <v>송탄시하수도종말처리장</v>
          </cell>
          <cell r="D11" t="str">
            <v xml:space="preserve"> 931231-971230</v>
          </cell>
          <cell r="E11">
            <v>1540930000</v>
          </cell>
          <cell r="F11">
            <v>1356018400</v>
          </cell>
          <cell r="G11">
            <v>88</v>
          </cell>
          <cell r="H11">
            <v>1332582246</v>
          </cell>
          <cell r="I11">
            <v>59950133</v>
          </cell>
          <cell r="J11">
            <v>1392532379</v>
          </cell>
          <cell r="K11">
            <v>90.369606601208361</v>
          </cell>
          <cell r="L11">
            <v>1172672377</v>
          </cell>
          <cell r="M11">
            <v>52756117</v>
          </cell>
          <cell r="N11">
            <v>1225428494</v>
          </cell>
          <cell r="O11">
            <v>88.000000034469565</v>
          </cell>
          <cell r="P11">
            <v>44663956</v>
          </cell>
          <cell r="Q11">
            <v>806583</v>
          </cell>
          <cell r="R11">
            <v>45470539</v>
          </cell>
          <cell r="S11">
            <v>3.2653128706890917</v>
          </cell>
          <cell r="T11">
            <v>1217336333</v>
          </cell>
          <cell r="U11">
            <v>53562700</v>
          </cell>
          <cell r="V11">
            <v>1270899033</v>
          </cell>
          <cell r="W11">
            <v>91.265312905158666</v>
          </cell>
          <cell r="X11">
            <v>121633346</v>
          </cell>
          <cell r="Y11">
            <v>8.7346870948413322</v>
          </cell>
          <cell r="Z11">
            <v>87.999999933277877</v>
          </cell>
        </row>
        <row r="12">
          <cell r="B12" t="str">
            <v>현대중공업(주)</v>
          </cell>
          <cell r="C12" t="str">
            <v>안산하수기자재납품</v>
          </cell>
          <cell r="D12" t="str">
            <v>940915-970530</v>
          </cell>
          <cell r="E12">
            <v>3953044000</v>
          </cell>
          <cell r="F12">
            <v>3489857716</v>
          </cell>
          <cell r="G12">
            <v>88.282794626115972</v>
          </cell>
          <cell r="H12">
            <v>3953044000</v>
          </cell>
          <cell r="I12">
            <v>0</v>
          </cell>
          <cell r="J12">
            <v>3953044000</v>
          </cell>
          <cell r="K12">
            <v>100</v>
          </cell>
          <cell r="L12">
            <v>3494105616</v>
          </cell>
          <cell r="M12">
            <v>0</v>
          </cell>
          <cell r="N12">
            <v>3494105616</v>
          </cell>
          <cell r="O12">
            <v>88.390253586856105</v>
          </cell>
          <cell r="P12">
            <v>176751762</v>
          </cell>
          <cell r="Q12">
            <v>0</v>
          </cell>
          <cell r="R12">
            <v>176751762</v>
          </cell>
          <cell r="S12">
            <v>4.4712824344985789</v>
          </cell>
          <cell r="T12">
            <v>3670857378</v>
          </cell>
          <cell r="U12">
            <v>0</v>
          </cell>
          <cell r="V12">
            <v>3670857378</v>
          </cell>
          <cell r="W12">
            <v>92.861536021354681</v>
          </cell>
          <cell r="X12">
            <v>282186622</v>
          </cell>
          <cell r="Y12">
            <v>7.1384639786453183</v>
          </cell>
          <cell r="Z12">
            <v>0</v>
          </cell>
        </row>
        <row r="13">
          <cell r="B13" t="str">
            <v>태국YANNAWA</v>
          </cell>
          <cell r="C13" t="str">
            <v>태국YANNAWA</v>
          </cell>
          <cell r="D13" t="str">
            <v xml:space="preserve"> 950426-970331</v>
          </cell>
          <cell r="E13">
            <v>33001999999.999996</v>
          </cell>
          <cell r="F13">
            <v>33001999999.999996</v>
          </cell>
          <cell r="G13">
            <v>100</v>
          </cell>
          <cell r="H13">
            <v>25168797639</v>
          </cell>
          <cell r="I13">
            <v>2201811000</v>
          </cell>
          <cell r="J13">
            <v>27370608639</v>
          </cell>
          <cell r="K13">
            <v>82.936211862917403</v>
          </cell>
          <cell r="L13">
            <v>24323160100</v>
          </cell>
          <cell r="M13">
            <v>2201811000</v>
          </cell>
          <cell r="N13">
            <v>26524971100</v>
          </cell>
          <cell r="O13">
            <v>96.910417484121766</v>
          </cell>
          <cell r="P13">
            <v>17613849</v>
          </cell>
          <cell r="Q13">
            <v>0</v>
          </cell>
          <cell r="R13">
            <v>17613849</v>
          </cell>
          <cell r="S13">
            <v>6.4353150608796733E-2</v>
          </cell>
          <cell r="T13">
            <v>24340773949</v>
          </cell>
          <cell r="U13">
            <v>2201811000</v>
          </cell>
          <cell r="V13">
            <v>26542584949</v>
          </cell>
          <cell r="W13">
            <v>96.974770634730561</v>
          </cell>
          <cell r="X13">
            <v>828023690</v>
          </cell>
          <cell r="Y13">
            <v>3.025229365269432</v>
          </cell>
          <cell r="Z13">
            <v>100</v>
          </cell>
        </row>
        <row r="14">
          <cell r="B14" t="str">
            <v>현대정공(주)</v>
          </cell>
          <cell r="C14" t="str">
            <v>순천하수기자재제작</v>
          </cell>
          <cell r="D14" t="str">
            <v xml:space="preserve"> 941108-981230</v>
          </cell>
          <cell r="E14">
            <v>3210000000</v>
          </cell>
          <cell r="F14">
            <v>3010000000</v>
          </cell>
          <cell r="G14">
            <v>93.8</v>
          </cell>
          <cell r="H14">
            <v>646606003</v>
          </cell>
          <cell r="I14">
            <v>265545</v>
          </cell>
          <cell r="J14">
            <v>646871548</v>
          </cell>
          <cell r="K14">
            <v>20.151761619937695</v>
          </cell>
          <cell r="L14">
            <v>606319025</v>
          </cell>
          <cell r="M14">
            <v>249000</v>
          </cell>
          <cell r="N14">
            <v>606568025</v>
          </cell>
          <cell r="O14">
            <v>93.769470442066805</v>
          </cell>
          <cell r="P14">
            <v>7676203</v>
          </cell>
          <cell r="Q14">
            <v>3805</v>
          </cell>
          <cell r="R14">
            <v>7680008</v>
          </cell>
          <cell r="S14">
            <v>1.1872539492183694</v>
          </cell>
          <cell r="T14">
            <v>613995228</v>
          </cell>
          <cell r="U14">
            <v>252805</v>
          </cell>
          <cell r="V14">
            <v>614248033</v>
          </cell>
          <cell r="W14">
            <v>94.956724391285178</v>
          </cell>
          <cell r="X14">
            <v>32623515</v>
          </cell>
          <cell r="Y14">
            <v>5.0432756087148238</v>
          </cell>
          <cell r="Z14">
            <v>93.769417612833976</v>
          </cell>
        </row>
        <row r="15">
          <cell r="B15" t="str">
            <v>현대중공업(주)</v>
          </cell>
          <cell r="C15" t="str">
            <v>순천하수종말처리기전자재</v>
          </cell>
          <cell r="D15" t="str">
            <v xml:space="preserve"> 941231-981230</v>
          </cell>
          <cell r="E15">
            <v>2483000000</v>
          </cell>
          <cell r="F15">
            <v>2283000000</v>
          </cell>
          <cell r="G15">
            <v>91.945227547321778</v>
          </cell>
          <cell r="H15">
            <v>1861711970</v>
          </cell>
          <cell r="I15">
            <v>95744720</v>
          </cell>
          <cell r="J15">
            <v>1957456690</v>
          </cell>
          <cell r="K15">
            <v>78.83434111961337</v>
          </cell>
          <cell r="L15">
            <v>1711755308</v>
          </cell>
          <cell r="M15">
            <v>88032700</v>
          </cell>
          <cell r="N15">
            <v>1799788008</v>
          </cell>
          <cell r="O15">
            <v>91.945227559543099</v>
          </cell>
          <cell r="P15">
            <v>32469830</v>
          </cell>
          <cell r="Q15">
            <v>1345925</v>
          </cell>
          <cell r="R15">
            <v>33815755</v>
          </cell>
          <cell r="S15">
            <v>1.7275352845737804</v>
          </cell>
          <cell r="T15">
            <v>1744225138</v>
          </cell>
          <cell r="U15">
            <v>89378625</v>
          </cell>
          <cell r="V15">
            <v>1833603763</v>
          </cell>
          <cell r="W15">
            <v>93.672762844116875</v>
          </cell>
          <cell r="X15">
            <v>123852927</v>
          </cell>
          <cell r="Y15">
            <v>6.3272371558831271</v>
          </cell>
          <cell r="Z15">
            <v>91.945226849062806</v>
          </cell>
        </row>
        <row r="16">
          <cell r="B16" t="str">
            <v>미도파㈜</v>
          </cell>
          <cell r="C16" t="str">
            <v>임실군축산폐수처리</v>
          </cell>
          <cell r="D16" t="str">
            <v>940628-960412</v>
          </cell>
          <cell r="E16">
            <v>858000000</v>
          </cell>
          <cell r="F16">
            <v>682968000</v>
          </cell>
          <cell r="G16">
            <v>79.600000000000009</v>
          </cell>
          <cell r="H16">
            <v>858000000</v>
          </cell>
          <cell r="I16">
            <v>0</v>
          </cell>
          <cell r="J16">
            <v>858000000</v>
          </cell>
          <cell r="K16">
            <v>100</v>
          </cell>
          <cell r="L16">
            <v>714188627</v>
          </cell>
          <cell r="M16">
            <v>0</v>
          </cell>
          <cell r="N16">
            <v>714188627</v>
          </cell>
          <cell r="O16">
            <v>83.238767715617712</v>
          </cell>
          <cell r="P16">
            <v>31803144</v>
          </cell>
          <cell r="Q16">
            <v>0</v>
          </cell>
          <cell r="R16">
            <v>31803144</v>
          </cell>
          <cell r="S16">
            <v>3.7066601398601398</v>
          </cell>
          <cell r="T16">
            <v>745991771</v>
          </cell>
          <cell r="U16">
            <v>0</v>
          </cell>
          <cell r="V16">
            <v>745991771</v>
          </cell>
          <cell r="W16">
            <v>86.945427855477845</v>
          </cell>
          <cell r="X16">
            <v>112008229</v>
          </cell>
          <cell r="Y16">
            <v>13.054572144522144</v>
          </cell>
          <cell r="Z16">
            <v>0</v>
          </cell>
        </row>
        <row r="17">
          <cell r="B17" t="str">
            <v>조 달 청</v>
          </cell>
          <cell r="C17" t="str">
            <v>탄천하수처리장증설공사</v>
          </cell>
          <cell r="D17" t="str">
            <v xml:space="preserve"> 941231-981230</v>
          </cell>
          <cell r="E17">
            <v>5980974545</v>
          </cell>
          <cell r="F17">
            <v>5486769535.75</v>
          </cell>
          <cell r="G17">
            <v>91.737048778059957</v>
          </cell>
          <cell r="H17">
            <v>4706630056</v>
          </cell>
          <cell r="I17">
            <v>200823834</v>
          </cell>
          <cell r="J17">
            <v>4907453890</v>
          </cell>
          <cell r="K17">
            <v>82.051074671477309</v>
          </cell>
          <cell r="L17">
            <v>4383799330</v>
          </cell>
          <cell r="M17">
            <v>118154039</v>
          </cell>
          <cell r="N17">
            <v>4501953369</v>
          </cell>
          <cell r="O17">
            <v>91.73704878152202</v>
          </cell>
          <cell r="P17">
            <v>181551508</v>
          </cell>
          <cell r="Q17">
            <v>1806446</v>
          </cell>
          <cell r="R17">
            <v>183357954</v>
          </cell>
          <cell r="S17">
            <v>3.7363153706575121</v>
          </cell>
          <cell r="T17">
            <v>4565350838</v>
          </cell>
          <cell r="U17">
            <v>119960485</v>
          </cell>
          <cell r="V17">
            <v>4685311323</v>
          </cell>
          <cell r="W17">
            <v>95.473364152179528</v>
          </cell>
          <cell r="X17">
            <v>222142567</v>
          </cell>
          <cell r="Y17">
            <v>4.5266358478204669</v>
          </cell>
          <cell r="Z17">
            <v>58.834669494458517</v>
          </cell>
        </row>
        <row r="18">
          <cell r="B18" t="str">
            <v>제주시</v>
          </cell>
          <cell r="C18" t="str">
            <v>중문하수처리장처리</v>
          </cell>
          <cell r="D18" t="str">
            <v xml:space="preserve"> 941231-980930</v>
          </cell>
          <cell r="E18">
            <v>6251463818</v>
          </cell>
          <cell r="F18">
            <v>5307492781.4819994</v>
          </cell>
          <cell r="G18">
            <v>84.899999999999991</v>
          </cell>
          <cell r="H18">
            <v>4752429956</v>
          </cell>
          <cell r="I18">
            <v>260852644</v>
          </cell>
          <cell r="J18">
            <v>5013282600</v>
          </cell>
          <cell r="K18">
            <v>80.193739353735467</v>
          </cell>
          <cell r="L18">
            <v>4034813033</v>
          </cell>
          <cell r="M18">
            <v>221463895</v>
          </cell>
          <cell r="N18">
            <v>4256276928</v>
          </cell>
          <cell r="O18">
            <v>84.900000011968203</v>
          </cell>
          <cell r="P18">
            <v>112586009</v>
          </cell>
          <cell r="Q18">
            <v>3385944</v>
          </cell>
          <cell r="R18">
            <v>115971953</v>
          </cell>
          <cell r="S18">
            <v>2.3132937488901981</v>
          </cell>
          <cell r="T18">
            <v>4147399042</v>
          </cell>
          <cell r="U18">
            <v>224849839</v>
          </cell>
          <cell r="V18">
            <v>4372248881</v>
          </cell>
          <cell r="W18">
            <v>87.213293760858406</v>
          </cell>
          <cell r="X18">
            <v>641033719</v>
          </cell>
          <cell r="Y18">
            <v>12.786706239141596</v>
          </cell>
          <cell r="Z18">
            <v>84.90000009353939</v>
          </cell>
        </row>
        <row r="19">
          <cell r="B19" t="str">
            <v>한라중공업</v>
          </cell>
          <cell r="C19" t="str">
            <v>가양하수처리</v>
          </cell>
          <cell r="D19" t="str">
            <v xml:space="preserve"> 950428-981231</v>
          </cell>
          <cell r="E19">
            <v>1715500320</v>
          </cell>
          <cell r="F19">
            <v>1425387000</v>
          </cell>
          <cell r="G19">
            <v>83.088704990739956</v>
          </cell>
          <cell r="H19">
            <v>1715500320</v>
          </cell>
          <cell r="I19">
            <v>0</v>
          </cell>
          <cell r="J19">
            <v>1715500320</v>
          </cell>
          <cell r="K19">
            <v>100</v>
          </cell>
          <cell r="L19">
            <v>1425387488</v>
          </cell>
          <cell r="M19">
            <v>0</v>
          </cell>
          <cell r="N19">
            <v>1425387488</v>
          </cell>
          <cell r="O19">
            <v>83.088733437251705</v>
          </cell>
          <cell r="P19">
            <v>73442367</v>
          </cell>
          <cell r="Q19">
            <v>0</v>
          </cell>
          <cell r="R19">
            <v>73442367</v>
          </cell>
          <cell r="S19">
            <v>4.2811048266082512</v>
          </cell>
          <cell r="T19">
            <v>1498829855</v>
          </cell>
          <cell r="U19">
            <v>0</v>
          </cell>
          <cell r="V19">
            <v>1498829855</v>
          </cell>
          <cell r="W19">
            <v>87.369838263859961</v>
          </cell>
          <cell r="X19">
            <v>216670465</v>
          </cell>
          <cell r="Y19">
            <v>12.630161736140044</v>
          </cell>
          <cell r="Z19">
            <v>0</v>
          </cell>
        </row>
        <row r="20">
          <cell r="B20" t="str">
            <v>현대중공업</v>
          </cell>
          <cell r="C20" t="str">
            <v>수원하수종말처리장</v>
          </cell>
          <cell r="D20" t="str">
            <v xml:space="preserve"> 950426-2천1203</v>
          </cell>
          <cell r="E20">
            <v>1800937000</v>
          </cell>
          <cell r="F20">
            <v>1827951054.9999998</v>
          </cell>
          <cell r="G20">
            <v>101.49999999999999</v>
          </cell>
          <cell r="H20">
            <v>1800937000</v>
          </cell>
          <cell r="I20">
            <v>0</v>
          </cell>
          <cell r="J20">
            <v>1800937000</v>
          </cell>
          <cell r="K20">
            <v>100</v>
          </cell>
          <cell r="L20">
            <v>1846280779</v>
          </cell>
          <cell r="M20">
            <v>0</v>
          </cell>
          <cell r="N20">
            <v>1846280779</v>
          </cell>
          <cell r="O20">
            <v>102.51778818470608</v>
          </cell>
          <cell r="P20">
            <v>130430384</v>
          </cell>
          <cell r="Q20">
            <v>0</v>
          </cell>
          <cell r="R20">
            <v>130430384</v>
          </cell>
          <cell r="S20">
            <v>7.2423623924656999</v>
          </cell>
          <cell r="T20">
            <v>1976711163</v>
          </cell>
          <cell r="U20">
            <v>0</v>
          </cell>
          <cell r="V20">
            <v>1976711163</v>
          </cell>
          <cell r="W20">
            <v>109.76015057717177</v>
          </cell>
          <cell r="X20">
            <v>-175774163</v>
          </cell>
          <cell r="Y20">
            <v>-9.7601505771717729</v>
          </cell>
          <cell r="Z20">
            <v>0</v>
          </cell>
        </row>
        <row r="21">
          <cell r="B21" t="str">
            <v>롯데건설(주)</v>
          </cell>
          <cell r="C21" t="str">
            <v>속초하수처리장기자재공사</v>
          </cell>
          <cell r="D21" t="str">
            <v xml:space="preserve"> 950509-2천1203</v>
          </cell>
          <cell r="E21">
            <v>3388000000</v>
          </cell>
          <cell r="F21">
            <v>2947560000</v>
          </cell>
          <cell r="G21">
            <v>87</v>
          </cell>
          <cell r="H21">
            <v>890515232</v>
          </cell>
          <cell r="I21">
            <v>231068759</v>
          </cell>
          <cell r="J21">
            <v>1121583991</v>
          </cell>
          <cell r="K21">
            <v>33.104604220779223</v>
          </cell>
          <cell r="L21">
            <v>778310313</v>
          </cell>
          <cell r="M21">
            <v>197467760</v>
          </cell>
          <cell r="N21">
            <v>975778073</v>
          </cell>
          <cell r="O21">
            <v>87.000000074002486</v>
          </cell>
          <cell r="P21">
            <v>16658200</v>
          </cell>
          <cell r="Q21">
            <v>3019068</v>
          </cell>
          <cell r="R21">
            <v>19677268</v>
          </cell>
          <cell r="S21">
            <v>1.7544176947868009</v>
          </cell>
          <cell r="T21">
            <v>794968513</v>
          </cell>
          <cell r="U21">
            <v>200486828</v>
          </cell>
          <cell r="V21">
            <v>995455341</v>
          </cell>
          <cell r="W21">
            <v>88.754417768789281</v>
          </cell>
          <cell r="X21">
            <v>126128650</v>
          </cell>
          <cell r="Y21">
            <v>11.245582231210715</v>
          </cell>
          <cell r="Z21">
            <v>85.458441398389127</v>
          </cell>
        </row>
        <row r="22">
          <cell r="B22" t="str">
            <v>(주)삼환기연</v>
          </cell>
          <cell r="C22" t="str">
            <v>속초하수처리장기자재공사</v>
          </cell>
          <cell r="D22" t="str">
            <v xml:space="preserve"> 950509-2천1203</v>
          </cell>
          <cell r="E22">
            <v>1370000000</v>
          </cell>
          <cell r="F22">
            <v>1191900000</v>
          </cell>
          <cell r="G22">
            <v>87</v>
          </cell>
          <cell r="H22">
            <v>88880977</v>
          </cell>
          <cell r="I22">
            <v>473429</v>
          </cell>
          <cell r="J22">
            <v>89354406</v>
          </cell>
          <cell r="K22">
            <v>6.5222194160583946</v>
          </cell>
          <cell r="L22">
            <v>77681974</v>
          </cell>
          <cell r="M22">
            <v>56360</v>
          </cell>
          <cell r="N22">
            <v>77738334</v>
          </cell>
          <cell r="O22">
            <v>87.000000872928425</v>
          </cell>
          <cell r="P22">
            <v>2747663</v>
          </cell>
          <cell r="Q22">
            <v>860</v>
          </cell>
          <cell r="R22">
            <v>2748523</v>
          </cell>
          <cell r="S22">
            <v>3.0759792639660097</v>
          </cell>
          <cell r="T22">
            <v>80429637</v>
          </cell>
          <cell r="U22">
            <v>57220</v>
          </cell>
          <cell r="V22">
            <v>80486857</v>
          </cell>
          <cell r="W22">
            <v>90.07598013689443</v>
          </cell>
          <cell r="X22">
            <v>8867549</v>
          </cell>
          <cell r="Y22">
            <v>9.9240198631055758</v>
          </cell>
          <cell r="Z22">
            <v>11.904636175646189</v>
          </cell>
        </row>
        <row r="23">
          <cell r="B23" t="str">
            <v>코오롱ENG</v>
          </cell>
          <cell r="C23" t="str">
            <v>한보철강수처리설비</v>
          </cell>
          <cell r="D23" t="str">
            <v xml:space="preserve"> 951016-971130</v>
          </cell>
          <cell r="E23">
            <v>3983960000</v>
          </cell>
          <cell r="F23">
            <v>3649307360</v>
          </cell>
          <cell r="G23">
            <v>91.600000000000009</v>
          </cell>
          <cell r="H23">
            <v>3480989301</v>
          </cell>
          <cell r="I23">
            <v>0</v>
          </cell>
          <cell r="J23">
            <v>3480989301</v>
          </cell>
          <cell r="K23">
            <v>87.37510670287854</v>
          </cell>
          <cell r="L23">
            <v>3188586200</v>
          </cell>
          <cell r="M23">
            <v>0</v>
          </cell>
          <cell r="N23">
            <v>3188586200</v>
          </cell>
          <cell r="O23">
            <v>91.600000008158602</v>
          </cell>
          <cell r="P23">
            <v>98066435</v>
          </cell>
          <cell r="Q23">
            <v>0</v>
          </cell>
          <cell r="R23">
            <v>98066435</v>
          </cell>
          <cell r="S23">
            <v>2.8172001267521276</v>
          </cell>
          <cell r="T23">
            <v>3286652635</v>
          </cell>
          <cell r="U23">
            <v>0</v>
          </cell>
          <cell r="V23">
            <v>3286652635</v>
          </cell>
          <cell r="W23">
            <v>94.417200134910729</v>
          </cell>
          <cell r="X23">
            <v>194336666</v>
          </cell>
          <cell r="Y23">
            <v>5.5827998650892727</v>
          </cell>
          <cell r="Z23">
            <v>0</v>
          </cell>
        </row>
        <row r="24">
          <cell r="B24" t="str">
            <v>코오롱ENG</v>
          </cell>
          <cell r="C24" t="str">
            <v>삼부/수처리기자재납품</v>
          </cell>
          <cell r="D24" t="str">
            <v>960325-971231</v>
          </cell>
          <cell r="E24">
            <v>1979000000</v>
          </cell>
          <cell r="F24">
            <v>1715000000</v>
          </cell>
          <cell r="G24">
            <v>86.659929257200602</v>
          </cell>
          <cell r="H24">
            <v>1979000000</v>
          </cell>
          <cell r="I24">
            <v>0</v>
          </cell>
          <cell r="J24">
            <v>1979000000</v>
          </cell>
          <cell r="K24">
            <v>100</v>
          </cell>
          <cell r="L24">
            <v>1459300000</v>
          </cell>
          <cell r="M24">
            <v>0</v>
          </cell>
          <cell r="N24">
            <v>1459300000</v>
          </cell>
          <cell r="O24">
            <v>73.739262253663469</v>
          </cell>
          <cell r="P24">
            <v>328727826</v>
          </cell>
          <cell r="Q24">
            <v>0</v>
          </cell>
          <cell r="R24">
            <v>328727826</v>
          </cell>
          <cell r="S24">
            <v>16.610804749873672</v>
          </cell>
          <cell r="T24">
            <v>1788027826</v>
          </cell>
          <cell r="U24">
            <v>0</v>
          </cell>
          <cell r="V24">
            <v>1788027826</v>
          </cell>
          <cell r="W24">
            <v>90.350067003537134</v>
          </cell>
          <cell r="X24">
            <v>190972174</v>
          </cell>
          <cell r="Y24">
            <v>9.6499329964628586</v>
          </cell>
          <cell r="Z24">
            <v>0</v>
          </cell>
        </row>
        <row r="25">
          <cell r="B25" t="str">
            <v>삼성물산(주)</v>
          </cell>
          <cell r="C25" t="str">
            <v>가평하수종말처리공사</v>
          </cell>
          <cell r="D25" t="str">
            <v>960301-980430</v>
          </cell>
          <cell r="E25">
            <v>1931150000</v>
          </cell>
          <cell r="F25">
            <v>1629890600</v>
          </cell>
          <cell r="G25">
            <v>84.399999999999991</v>
          </cell>
          <cell r="H25">
            <v>1558177278</v>
          </cell>
          <cell r="I25">
            <v>42723172</v>
          </cell>
          <cell r="J25">
            <v>1600900450</v>
          </cell>
          <cell r="K25">
            <v>82.898814178080414</v>
          </cell>
          <cell r="L25">
            <v>1332241573</v>
          </cell>
          <cell r="M25">
            <v>18918407</v>
          </cell>
          <cell r="N25">
            <v>1351159980</v>
          </cell>
          <cell r="O25">
            <v>84.400000012492967</v>
          </cell>
          <cell r="P25">
            <v>25941230</v>
          </cell>
          <cell r="Q25">
            <v>289241</v>
          </cell>
          <cell r="R25">
            <v>26230471</v>
          </cell>
          <cell r="S25">
            <v>1.6384823303660139</v>
          </cell>
          <cell r="T25">
            <v>1358182803</v>
          </cell>
          <cell r="U25">
            <v>19207648</v>
          </cell>
          <cell r="V25">
            <v>1377390451</v>
          </cell>
          <cell r="W25">
            <v>86.038482342858984</v>
          </cell>
          <cell r="X25">
            <v>223509999</v>
          </cell>
          <cell r="Y25">
            <v>13.961517657141018</v>
          </cell>
          <cell r="Z25">
            <v>44.281372647143336</v>
          </cell>
        </row>
        <row r="26">
          <cell r="B26" t="str">
            <v>충  주  시</v>
          </cell>
          <cell r="C26" t="str">
            <v>수안보하수토목,건축공사</v>
          </cell>
          <cell r="D26" t="str">
            <v xml:space="preserve"> 951229-980510</v>
          </cell>
          <cell r="E26">
            <v>916954909</v>
          </cell>
          <cell r="F26">
            <v>804389643</v>
          </cell>
          <cell r="G26">
            <v>87.724012937259928</v>
          </cell>
          <cell r="H26">
            <v>553754842</v>
          </cell>
          <cell r="I26">
            <v>44027458</v>
          </cell>
          <cell r="J26">
            <v>597782300</v>
          </cell>
          <cell r="K26">
            <v>65.19211513376608</v>
          </cell>
          <cell r="L26">
            <v>485775970</v>
          </cell>
          <cell r="M26">
            <v>38622653</v>
          </cell>
          <cell r="N26">
            <v>524398623</v>
          </cell>
          <cell r="O26">
            <v>87.724013072986608</v>
          </cell>
          <cell r="P26">
            <v>12990490</v>
          </cell>
          <cell r="Q26">
            <v>590498</v>
          </cell>
          <cell r="R26">
            <v>13580988</v>
          </cell>
          <cell r="S26">
            <v>2.2718953036916614</v>
          </cell>
          <cell r="T26">
            <v>498766460</v>
          </cell>
          <cell r="U26">
            <v>39213151</v>
          </cell>
          <cell r="V26">
            <v>537979611</v>
          </cell>
          <cell r="W26">
            <v>89.995908376678273</v>
          </cell>
          <cell r="X26">
            <v>59802689</v>
          </cell>
          <cell r="Y26">
            <v>10.004091623321735</v>
          </cell>
          <cell r="Z26">
            <v>87.724013046585611</v>
          </cell>
        </row>
        <row r="27">
          <cell r="B27" t="str">
            <v>충  주  시</v>
          </cell>
          <cell r="C27" t="str">
            <v>수안보하수기계제작공사</v>
          </cell>
          <cell r="D27" t="str">
            <v xml:space="preserve"> 951229-980510</v>
          </cell>
          <cell r="E27">
            <v>486661500</v>
          </cell>
          <cell r="F27">
            <v>420962198</v>
          </cell>
          <cell r="G27">
            <v>86.500000102740813</v>
          </cell>
          <cell r="H27">
            <v>278420131</v>
          </cell>
          <cell r="I27">
            <v>516243</v>
          </cell>
          <cell r="J27">
            <v>278936374</v>
          </cell>
          <cell r="K27">
            <v>57.316301782655913</v>
          </cell>
          <cell r="L27">
            <v>240833414</v>
          </cell>
          <cell r="M27">
            <v>446550</v>
          </cell>
          <cell r="N27">
            <v>241279964</v>
          </cell>
          <cell r="O27">
            <v>86.500000175667296</v>
          </cell>
          <cell r="P27">
            <v>3436368</v>
          </cell>
          <cell r="Q27">
            <v>6826</v>
          </cell>
          <cell r="R27">
            <v>3443194</v>
          </cell>
          <cell r="S27">
            <v>1.2344012186807878</v>
          </cell>
          <cell r="T27">
            <v>244269782</v>
          </cell>
          <cell r="U27">
            <v>453376</v>
          </cell>
          <cell r="V27">
            <v>244723158</v>
          </cell>
          <cell r="W27">
            <v>87.734401394348097</v>
          </cell>
          <cell r="X27">
            <v>34213216</v>
          </cell>
          <cell r="Y27">
            <v>12.265598605651912</v>
          </cell>
          <cell r="Z27">
            <v>86.499962227090734</v>
          </cell>
        </row>
        <row r="28">
          <cell r="B28" t="str">
            <v>한진건설</v>
          </cell>
          <cell r="C28" t="str">
            <v>청평하수처리</v>
          </cell>
          <cell r="D28" t="str">
            <v xml:space="preserve"> 960214-980301</v>
          </cell>
          <cell r="E28">
            <v>2164446000</v>
          </cell>
          <cell r="F28">
            <v>1926298000</v>
          </cell>
          <cell r="G28">
            <v>88.997276901341039</v>
          </cell>
          <cell r="H28">
            <v>1395937519</v>
          </cell>
          <cell r="I28">
            <v>71737408</v>
          </cell>
          <cell r="J28">
            <v>1467674927</v>
          </cell>
          <cell r="K28">
            <v>67.808341118235333</v>
          </cell>
          <cell r="L28">
            <v>1242346380</v>
          </cell>
          <cell r="M28">
            <v>63844339</v>
          </cell>
          <cell r="N28">
            <v>1306190719</v>
          </cell>
          <cell r="O28">
            <v>88.997276915394224</v>
          </cell>
          <cell r="P28">
            <v>21126766</v>
          </cell>
          <cell r="Q28">
            <v>976110</v>
          </cell>
          <cell r="R28">
            <v>22102876</v>
          </cell>
          <cell r="S28">
            <v>1.505978987130302</v>
          </cell>
          <cell r="T28">
            <v>1263473146</v>
          </cell>
          <cell r="U28">
            <v>64820449</v>
          </cell>
          <cell r="V28">
            <v>1328293595</v>
          </cell>
          <cell r="W28">
            <v>90.503255902524529</v>
          </cell>
          <cell r="X28">
            <v>139381332</v>
          </cell>
          <cell r="Y28">
            <v>9.4967440974754762</v>
          </cell>
          <cell r="Z28">
            <v>88.997276009749342</v>
          </cell>
        </row>
        <row r="29">
          <cell r="B29" t="str">
            <v>영  천  시</v>
          </cell>
          <cell r="C29" t="str">
            <v>금호하수종말처리장(기계)</v>
          </cell>
          <cell r="D29" t="str">
            <v xml:space="preserve"> 960404-990130</v>
          </cell>
          <cell r="E29">
            <v>2659502660</v>
          </cell>
          <cell r="F29">
            <v>2265896266.3200002</v>
          </cell>
          <cell r="G29">
            <v>85.2</v>
          </cell>
          <cell r="H29">
            <v>11823650</v>
          </cell>
          <cell r="I29">
            <v>0</v>
          </cell>
          <cell r="J29">
            <v>11823650</v>
          </cell>
          <cell r="K29">
            <v>0.44458124362244483</v>
          </cell>
          <cell r="L29">
            <v>10073750</v>
          </cell>
          <cell r="M29">
            <v>0</v>
          </cell>
          <cell r="N29">
            <v>10073750</v>
          </cell>
          <cell r="O29">
            <v>85.200001691525046</v>
          </cell>
          <cell r="P29">
            <v>442521</v>
          </cell>
          <cell r="Q29">
            <v>0</v>
          </cell>
          <cell r="R29">
            <v>442521</v>
          </cell>
          <cell r="S29">
            <v>3.7426767537943024</v>
          </cell>
          <cell r="T29">
            <v>10516271</v>
          </cell>
          <cell r="U29">
            <v>0</v>
          </cell>
          <cell r="V29">
            <v>10516271</v>
          </cell>
          <cell r="W29">
            <v>88.942678445319331</v>
          </cell>
          <cell r="X29">
            <v>1307379</v>
          </cell>
          <cell r="Y29">
            <v>11.057321554680662</v>
          </cell>
          <cell r="Z29">
            <v>0</v>
          </cell>
        </row>
        <row r="30">
          <cell r="B30" t="str">
            <v>영  천  시</v>
          </cell>
          <cell r="C30" t="str">
            <v>금호하수종말처리장(전기)</v>
          </cell>
          <cell r="D30" t="str">
            <v xml:space="preserve"> 960404-990130</v>
          </cell>
          <cell r="E30">
            <v>1480707340</v>
          </cell>
          <cell r="F30">
            <v>1362250752.8</v>
          </cell>
          <cell r="G30">
            <v>92</v>
          </cell>
          <cell r="H30">
            <v>380434</v>
          </cell>
          <cell r="I30">
            <v>0</v>
          </cell>
          <cell r="J30">
            <v>380434</v>
          </cell>
          <cell r="K30">
            <v>2.5692720615540406E-2</v>
          </cell>
          <cell r="L30">
            <v>350000</v>
          </cell>
          <cell r="M30">
            <v>0</v>
          </cell>
          <cell r="N30">
            <v>350000</v>
          </cell>
          <cell r="O30">
            <v>92.000189257532185</v>
          </cell>
          <cell r="P30">
            <v>4893</v>
          </cell>
          <cell r="Q30">
            <v>0</v>
          </cell>
          <cell r="R30">
            <v>4893</v>
          </cell>
          <cell r="S30">
            <v>1.2861626458202999</v>
          </cell>
          <cell r="T30">
            <v>354893</v>
          </cell>
          <cell r="U30">
            <v>0</v>
          </cell>
          <cell r="V30">
            <v>354893</v>
          </cell>
          <cell r="W30">
            <v>93.286351903352482</v>
          </cell>
          <cell r="X30">
            <v>25541</v>
          </cell>
          <cell r="Y30">
            <v>6.7136480966475132</v>
          </cell>
          <cell r="Z30">
            <v>0</v>
          </cell>
        </row>
        <row r="31">
          <cell r="B31" t="str">
            <v>현대중공업(주)</v>
          </cell>
          <cell r="C31" t="str">
            <v>신천하수처리장확장</v>
          </cell>
          <cell r="D31" t="str">
            <v>951120-980531</v>
          </cell>
          <cell r="E31">
            <v>5007734000</v>
          </cell>
          <cell r="F31">
            <v>4521983802</v>
          </cell>
          <cell r="G31">
            <v>90.3</v>
          </cell>
          <cell r="H31">
            <v>5007734000</v>
          </cell>
          <cell r="I31">
            <v>0</v>
          </cell>
          <cell r="J31">
            <v>5007734000</v>
          </cell>
          <cell r="K31">
            <v>100</v>
          </cell>
          <cell r="L31">
            <v>4490847670</v>
          </cell>
          <cell r="M31">
            <v>0</v>
          </cell>
          <cell r="N31">
            <v>4490847670</v>
          </cell>
          <cell r="O31">
            <v>89.678239099760489</v>
          </cell>
          <cell r="P31">
            <v>69270042</v>
          </cell>
          <cell r="Q31">
            <v>0</v>
          </cell>
          <cell r="R31">
            <v>69270042</v>
          </cell>
          <cell r="S31">
            <v>1.3832612115579621</v>
          </cell>
          <cell r="T31">
            <v>4560117712</v>
          </cell>
          <cell r="U31">
            <v>0</v>
          </cell>
          <cell r="V31">
            <v>4560117712</v>
          </cell>
          <cell r="W31">
            <v>91.061500311318454</v>
          </cell>
          <cell r="X31">
            <v>447616288</v>
          </cell>
          <cell r="Y31">
            <v>8.9384996886815475</v>
          </cell>
          <cell r="Z31">
            <v>0</v>
          </cell>
        </row>
        <row r="32">
          <cell r="B32" t="str">
            <v>선경건설</v>
          </cell>
          <cell r="C32" t="str">
            <v>장호원하수종말처리장</v>
          </cell>
          <cell r="D32" t="str">
            <v xml:space="preserve"> 960425-980407</v>
          </cell>
          <cell r="E32">
            <v>871243317</v>
          </cell>
          <cell r="F32">
            <v>700390917</v>
          </cell>
          <cell r="G32">
            <v>80.389818014523712</v>
          </cell>
          <cell r="H32">
            <v>616409551</v>
          </cell>
          <cell r="I32">
            <v>161215</v>
          </cell>
          <cell r="J32">
            <v>616570766</v>
          </cell>
          <cell r="K32">
            <v>70.769066914977557</v>
          </cell>
          <cell r="L32">
            <v>495530517</v>
          </cell>
          <cell r="M32">
            <v>129600</v>
          </cell>
          <cell r="N32">
            <v>495660117</v>
          </cell>
          <cell r="O32">
            <v>80.389818060235442</v>
          </cell>
          <cell r="P32">
            <v>4910191</v>
          </cell>
          <cell r="Q32">
            <v>1980</v>
          </cell>
          <cell r="R32">
            <v>4912171</v>
          </cell>
          <cell r="S32">
            <v>0.79669216752972039</v>
          </cell>
          <cell r="T32">
            <v>500440708</v>
          </cell>
          <cell r="U32">
            <v>131580</v>
          </cell>
          <cell r="V32">
            <v>500572288</v>
          </cell>
          <cell r="W32">
            <v>81.186510227765169</v>
          </cell>
          <cell r="X32">
            <v>115998478</v>
          </cell>
          <cell r="Y32">
            <v>18.813489772234838</v>
          </cell>
          <cell r="Z32">
            <v>80.389541916074805</v>
          </cell>
        </row>
        <row r="33">
          <cell r="B33" t="str">
            <v>대림산업</v>
          </cell>
          <cell r="C33" t="str">
            <v>일산하수처리2단계</v>
          </cell>
          <cell r="D33" t="str">
            <v xml:space="preserve"> 960615-990423</v>
          </cell>
          <cell r="E33">
            <v>3990000000</v>
          </cell>
          <cell r="F33">
            <v>3600000000</v>
          </cell>
          <cell r="G33">
            <v>90.225563909774436</v>
          </cell>
          <cell r="H33">
            <v>1256822654</v>
          </cell>
          <cell r="I33">
            <v>431021192</v>
          </cell>
          <cell r="J33">
            <v>1687843846</v>
          </cell>
          <cell r="K33">
            <v>42.301850776942359</v>
          </cell>
          <cell r="L33">
            <v>1133975327</v>
          </cell>
          <cell r="M33">
            <v>388891301</v>
          </cell>
          <cell r="N33">
            <v>1522866628</v>
          </cell>
          <cell r="O33">
            <v>90.225563911556307</v>
          </cell>
          <cell r="P33">
            <v>17222301</v>
          </cell>
          <cell r="Q33">
            <v>5945728</v>
          </cell>
          <cell r="R33">
            <v>23168029</v>
          </cell>
          <cell r="S33">
            <v>1.3726405469857665</v>
          </cell>
          <cell r="T33">
            <v>1151197628</v>
          </cell>
          <cell r="U33">
            <v>394837029</v>
          </cell>
          <cell r="V33">
            <v>1546034657</v>
          </cell>
          <cell r="W33">
            <v>91.598204458542071</v>
          </cell>
          <cell r="X33">
            <v>141809189</v>
          </cell>
          <cell r="Y33">
            <v>8.4017955414579273</v>
          </cell>
          <cell r="Z33">
            <v>90.225563897563532</v>
          </cell>
        </row>
        <row r="34">
          <cell r="B34" t="str">
            <v>경남기업(주)</v>
          </cell>
          <cell r="C34" t="str">
            <v>삼척시하수종말처리장</v>
          </cell>
          <cell r="D34" t="str">
            <v xml:space="preserve"> 960725-980430</v>
          </cell>
          <cell r="E34">
            <v>3080000000</v>
          </cell>
          <cell r="F34">
            <v>2515000000</v>
          </cell>
          <cell r="G34">
            <v>81.655844155844164</v>
          </cell>
          <cell r="H34">
            <v>1106806952</v>
          </cell>
          <cell r="I34">
            <v>0</v>
          </cell>
          <cell r="J34">
            <v>1106806952</v>
          </cell>
          <cell r="K34">
            <v>35.935290649350648</v>
          </cell>
          <cell r="L34">
            <v>903772560</v>
          </cell>
          <cell r="M34">
            <v>0</v>
          </cell>
          <cell r="N34">
            <v>903772560</v>
          </cell>
          <cell r="O34">
            <v>81.655844171098053</v>
          </cell>
          <cell r="P34">
            <v>11119491</v>
          </cell>
          <cell r="Q34">
            <v>0</v>
          </cell>
          <cell r="R34">
            <v>11119491</v>
          </cell>
          <cell r="S34">
            <v>1.0046459303410664</v>
          </cell>
          <cell r="T34">
            <v>914892051</v>
          </cell>
          <cell r="U34">
            <v>0</v>
          </cell>
          <cell r="V34">
            <v>914892051</v>
          </cell>
          <cell r="W34">
            <v>82.660490101439123</v>
          </cell>
          <cell r="X34">
            <v>191914901</v>
          </cell>
          <cell r="Y34">
            <v>17.339509898560884</v>
          </cell>
          <cell r="Z34">
            <v>0</v>
          </cell>
        </row>
        <row r="35">
          <cell r="B35" t="str">
            <v>한국전력공사</v>
          </cell>
          <cell r="C35" t="str">
            <v>월성3,4호기폐수처리</v>
          </cell>
          <cell r="D35" t="str">
            <v xml:space="preserve"> 961101-971031</v>
          </cell>
          <cell r="E35">
            <v>2060100000</v>
          </cell>
          <cell r="F35">
            <v>1917953100</v>
          </cell>
          <cell r="G35">
            <v>93.100000000000009</v>
          </cell>
          <cell r="H35">
            <v>2060100000</v>
          </cell>
          <cell r="I35">
            <v>0</v>
          </cell>
          <cell r="J35">
            <v>2060100000</v>
          </cell>
          <cell r="K35">
            <v>100</v>
          </cell>
          <cell r="L35">
            <v>1825179218</v>
          </cell>
          <cell r="M35">
            <v>0</v>
          </cell>
          <cell r="N35">
            <v>1825179218</v>
          </cell>
          <cell r="O35">
            <v>88.596632105237603</v>
          </cell>
          <cell r="P35">
            <v>34334596</v>
          </cell>
          <cell r="Q35">
            <v>0</v>
          </cell>
          <cell r="R35">
            <v>34334596</v>
          </cell>
          <cell r="S35">
            <v>1.6666470559681568</v>
          </cell>
          <cell r="T35">
            <v>1859513814</v>
          </cell>
          <cell r="U35">
            <v>0</v>
          </cell>
          <cell r="V35">
            <v>1859513814</v>
          </cell>
          <cell r="W35">
            <v>90.263279161205773</v>
          </cell>
          <cell r="X35">
            <v>200586186</v>
          </cell>
          <cell r="Y35">
            <v>9.7367208387942323</v>
          </cell>
          <cell r="Z35">
            <v>0</v>
          </cell>
        </row>
        <row r="36">
          <cell r="B36" t="str">
            <v>조달청</v>
          </cell>
          <cell r="C36" t="str">
            <v>덕산정수장고도정수처리</v>
          </cell>
          <cell r="D36" t="str">
            <v>961230-2천1229</v>
          </cell>
          <cell r="E36">
            <v>16072285455</v>
          </cell>
          <cell r="F36">
            <v>18483128273</v>
          </cell>
          <cell r="G36">
            <v>114.99999999844452</v>
          </cell>
          <cell r="H36">
            <v>1114389333</v>
          </cell>
          <cell r="I36">
            <v>436267864</v>
          </cell>
          <cell r="J36">
            <v>1550657197</v>
          </cell>
          <cell r="K36">
            <v>9.6480192648494754</v>
          </cell>
          <cell r="L36">
            <v>1281547733</v>
          </cell>
          <cell r="M36">
            <v>501708044</v>
          </cell>
          <cell r="N36">
            <v>1783255777</v>
          </cell>
          <cell r="O36">
            <v>115.00000002901996</v>
          </cell>
          <cell r="P36">
            <v>18672354</v>
          </cell>
          <cell r="Q36">
            <v>7670575</v>
          </cell>
          <cell r="R36">
            <v>26342929</v>
          </cell>
          <cell r="S36">
            <v>1.6988235085720238</v>
          </cell>
          <cell r="T36">
            <v>1300220087</v>
          </cell>
          <cell r="U36">
            <v>509378619</v>
          </cell>
          <cell r="V36">
            <v>1809598706</v>
          </cell>
          <cell r="W36">
            <v>116.69882353759198</v>
          </cell>
          <cell r="X36">
            <v>-258941509</v>
          </cell>
          <cell r="Y36">
            <v>-16.698823537591977</v>
          </cell>
          <cell r="Z36">
            <v>115.00000009168679</v>
          </cell>
        </row>
        <row r="37">
          <cell r="B37" t="str">
            <v>롯데건설(주)</v>
          </cell>
          <cell r="C37" t="str">
            <v>진주상평공단집단에너지</v>
          </cell>
          <cell r="D37" t="str">
            <v>961001-981031</v>
          </cell>
          <cell r="E37">
            <v>35500000000</v>
          </cell>
          <cell r="F37">
            <v>35500000000</v>
          </cell>
          <cell r="G37">
            <v>100</v>
          </cell>
          <cell r="H37">
            <v>15031272942</v>
          </cell>
          <cell r="I37">
            <v>2801568827</v>
          </cell>
          <cell r="J37">
            <v>17832841769</v>
          </cell>
          <cell r="K37">
            <v>50.233357095774643</v>
          </cell>
          <cell r="L37">
            <v>14476060109</v>
          </cell>
          <cell r="M37">
            <v>2801568827</v>
          </cell>
          <cell r="N37">
            <v>17277628936</v>
          </cell>
          <cell r="O37">
            <v>96.886571191557564</v>
          </cell>
          <cell r="P37">
            <v>147240268</v>
          </cell>
          <cell r="Q37">
            <v>42832974</v>
          </cell>
          <cell r="R37">
            <v>190073242</v>
          </cell>
          <cell r="S37">
            <v>1.065860643312704</v>
          </cell>
          <cell r="T37">
            <v>14623300377</v>
          </cell>
          <cell r="U37">
            <v>2844401801</v>
          </cell>
          <cell r="V37">
            <v>17467702178</v>
          </cell>
          <cell r="W37">
            <v>97.952431834870282</v>
          </cell>
          <cell r="X37">
            <v>365139591</v>
          </cell>
          <cell r="Y37">
            <v>2.0475681651297224</v>
          </cell>
          <cell r="Z37">
            <v>100</v>
          </cell>
        </row>
        <row r="38">
          <cell r="B38" t="str">
            <v>삼성ENG(주)</v>
          </cell>
          <cell r="C38" t="str">
            <v>CERAMIC FILTER PACKAGE</v>
          </cell>
          <cell r="D38" t="str">
            <v>961213-971030</v>
          </cell>
          <cell r="E38">
            <v>850000000</v>
          </cell>
          <cell r="F38">
            <v>700288000</v>
          </cell>
          <cell r="G38">
            <v>82.386823529411771</v>
          </cell>
          <cell r="H38">
            <v>764287759</v>
          </cell>
          <cell r="I38">
            <v>0</v>
          </cell>
          <cell r="J38">
            <v>764287759</v>
          </cell>
          <cell r="K38">
            <v>89.916206941176469</v>
          </cell>
          <cell r="L38">
            <v>629672408</v>
          </cell>
          <cell r="M38">
            <v>0</v>
          </cell>
          <cell r="N38">
            <v>629672408</v>
          </cell>
          <cell r="O38">
            <v>82.386823625681018</v>
          </cell>
          <cell r="P38">
            <v>9597070</v>
          </cell>
          <cell r="Q38">
            <v>0</v>
          </cell>
          <cell r="R38">
            <v>9597070</v>
          </cell>
          <cell r="S38">
            <v>1.2556880424929062</v>
          </cell>
          <cell r="T38">
            <v>639269478</v>
          </cell>
          <cell r="U38">
            <v>0</v>
          </cell>
          <cell r="V38">
            <v>639269478</v>
          </cell>
          <cell r="W38">
            <v>83.642511668173924</v>
          </cell>
          <cell r="X38">
            <v>125018281</v>
          </cell>
          <cell r="Y38">
            <v>16.357488331826076</v>
          </cell>
          <cell r="Z38">
            <v>0</v>
          </cell>
        </row>
        <row r="39">
          <cell r="B39" t="str">
            <v>전남보성군</v>
          </cell>
          <cell r="C39" t="str">
            <v>복내하수종말처리시설공사</v>
          </cell>
          <cell r="D39" t="str">
            <v>961228-980430</v>
          </cell>
          <cell r="E39">
            <v>1211828727</v>
          </cell>
          <cell r="F39">
            <v>1150025461.9229999</v>
          </cell>
          <cell r="G39">
            <v>94.899999999999977</v>
          </cell>
          <cell r="H39">
            <v>1072171717</v>
          </cell>
          <cell r="I39">
            <v>13323687</v>
          </cell>
          <cell r="J39">
            <v>1085495404</v>
          </cell>
          <cell r="K39">
            <v>89.574985294105829</v>
          </cell>
          <cell r="L39">
            <v>1017321389</v>
          </cell>
          <cell r="M39">
            <v>12813750</v>
          </cell>
          <cell r="N39">
            <v>1030135139</v>
          </cell>
          <cell r="O39">
            <v>94.900000055642792</v>
          </cell>
          <cell r="P39">
            <v>14480149</v>
          </cell>
          <cell r="Q39">
            <v>195907</v>
          </cell>
          <cell r="R39">
            <v>14676056</v>
          </cell>
          <cell r="S39">
            <v>1.3520145682717235</v>
          </cell>
          <cell r="T39">
            <v>1031801538</v>
          </cell>
          <cell r="U39">
            <v>13009657</v>
          </cell>
          <cell r="V39">
            <v>1044811195</v>
          </cell>
          <cell r="W39">
            <v>96.252014623914519</v>
          </cell>
          <cell r="X39">
            <v>40684209</v>
          </cell>
          <cell r="Y39">
            <v>3.7479853760854795</v>
          </cell>
          <cell r="Z39">
            <v>96.172703546698443</v>
          </cell>
        </row>
        <row r="40">
          <cell r="B40" t="str">
            <v>한국전력공사</v>
          </cell>
          <cell r="C40" t="str">
            <v>월성3,4호기일상폐수펌프</v>
          </cell>
          <cell r="D40" t="str">
            <v>970710-970830</v>
          </cell>
          <cell r="E40">
            <v>818190000</v>
          </cell>
          <cell r="F40">
            <v>740159000</v>
          </cell>
          <cell r="G40">
            <v>90.462973148046302</v>
          </cell>
          <cell r="H40">
            <v>818190000</v>
          </cell>
          <cell r="I40">
            <v>0</v>
          </cell>
          <cell r="J40">
            <v>818190000</v>
          </cell>
          <cell r="K40">
            <v>100</v>
          </cell>
          <cell r="L40">
            <v>539467606</v>
          </cell>
          <cell r="M40">
            <v>0</v>
          </cell>
          <cell r="N40">
            <v>539467606</v>
          </cell>
          <cell r="O40">
            <v>65.934270279519424</v>
          </cell>
          <cell r="P40">
            <v>7956630</v>
          </cell>
          <cell r="Q40">
            <v>0</v>
          </cell>
          <cell r="R40">
            <v>7956630</v>
          </cell>
          <cell r="S40">
            <v>0.97246727532724675</v>
          </cell>
          <cell r="T40">
            <v>547424236</v>
          </cell>
          <cell r="U40">
            <v>0</v>
          </cell>
          <cell r="V40">
            <v>547424236</v>
          </cell>
          <cell r="W40">
            <v>66.906737554846671</v>
          </cell>
          <cell r="X40">
            <v>270765764</v>
          </cell>
          <cell r="Y40">
            <v>33.093262445153329</v>
          </cell>
          <cell r="Z40">
            <v>0</v>
          </cell>
        </row>
        <row r="41">
          <cell r="B41" t="str">
            <v>현대건설㈜</v>
          </cell>
          <cell r="C41" t="str">
            <v>낙동강하수처리장기자재</v>
          </cell>
          <cell r="D41" t="str">
            <v>970508-971031</v>
          </cell>
          <cell r="E41">
            <v>1178146800</v>
          </cell>
          <cell r="F41">
            <v>683230000</v>
          </cell>
          <cell r="G41">
            <v>57.991924266144082</v>
          </cell>
          <cell r="H41">
            <v>1125084577</v>
          </cell>
          <cell r="I41">
            <v>0</v>
          </cell>
          <cell r="J41">
            <v>1125084577</v>
          </cell>
          <cell r="K41">
            <v>95.496128071646083</v>
          </cell>
          <cell r="L41">
            <v>652458196</v>
          </cell>
          <cell r="M41">
            <v>0</v>
          </cell>
          <cell r="N41">
            <v>652458196</v>
          </cell>
          <cell r="O41">
            <v>57.991924281795569</v>
          </cell>
          <cell r="P41">
            <v>6547325</v>
          </cell>
          <cell r="Q41">
            <v>0</v>
          </cell>
          <cell r="R41">
            <v>6547325</v>
          </cell>
          <cell r="S41">
            <v>0.58194069440167961</v>
          </cell>
          <cell r="T41">
            <v>659005521</v>
          </cell>
          <cell r="U41">
            <v>0</v>
          </cell>
          <cell r="V41">
            <v>659005521</v>
          </cell>
          <cell r="W41">
            <v>58.573864976197257</v>
          </cell>
          <cell r="X41">
            <v>466079056</v>
          </cell>
          <cell r="Y41">
            <v>41.426135023802743</v>
          </cell>
          <cell r="Z41">
            <v>0</v>
          </cell>
        </row>
        <row r="42">
          <cell r="B42" t="str">
            <v>한국토지공사</v>
          </cell>
          <cell r="C42" t="str">
            <v>아산국가공단하수종말처리</v>
          </cell>
          <cell r="D42" t="str">
            <v>970528-990616</v>
          </cell>
          <cell r="E42">
            <v>2592000000</v>
          </cell>
          <cell r="F42">
            <v>2358720000</v>
          </cell>
          <cell r="G42">
            <v>91</v>
          </cell>
          <cell r="H42">
            <v>638408065</v>
          </cell>
          <cell r="I42">
            <v>30281419</v>
          </cell>
          <cell r="J42">
            <v>668689484</v>
          </cell>
          <cell r="K42">
            <v>25.798205401234569</v>
          </cell>
          <cell r="L42">
            <v>580951340</v>
          </cell>
          <cell r="M42">
            <v>27556091</v>
          </cell>
          <cell r="N42">
            <v>608507431</v>
          </cell>
          <cell r="O42">
            <v>91.000000083745888</v>
          </cell>
          <cell r="P42">
            <v>7444685</v>
          </cell>
          <cell r="Q42">
            <v>421301</v>
          </cell>
          <cell r="R42">
            <v>7865986</v>
          </cell>
          <cell r="S42">
            <v>1.1763286530164725</v>
          </cell>
          <cell r="T42">
            <v>588396025</v>
          </cell>
          <cell r="U42">
            <v>27977392</v>
          </cell>
          <cell r="V42">
            <v>616373417</v>
          </cell>
          <cell r="W42">
            <v>92.176328736762372</v>
          </cell>
          <cell r="X42">
            <v>52316067</v>
          </cell>
          <cell r="Y42">
            <v>7.8236712632376317</v>
          </cell>
          <cell r="Z42">
            <v>90.999999042317</v>
          </cell>
        </row>
        <row r="43">
          <cell r="B43" t="str">
            <v>포스코개발㈜</v>
          </cell>
          <cell r="C43" t="str">
            <v>광양5고로신설(수처리설비)</v>
          </cell>
          <cell r="D43" t="str">
            <v>970529-980430</v>
          </cell>
          <cell r="E43">
            <v>855000000</v>
          </cell>
          <cell r="F43">
            <v>732981470</v>
          </cell>
          <cell r="G43">
            <v>85.728826900584792</v>
          </cell>
          <cell r="H43">
            <v>7407858</v>
          </cell>
          <cell r="I43">
            <v>552206</v>
          </cell>
          <cell r="J43">
            <v>7960064</v>
          </cell>
          <cell r="K43">
            <v>0.93100163742690056</v>
          </cell>
          <cell r="L43">
            <v>6350670</v>
          </cell>
          <cell r="M43">
            <v>473400</v>
          </cell>
          <cell r="N43">
            <v>6824070</v>
          </cell>
          <cell r="O43">
            <v>85.728833336013381</v>
          </cell>
          <cell r="P43">
            <v>86635</v>
          </cell>
          <cell r="Q43">
            <v>7237</v>
          </cell>
          <cell r="R43">
            <v>93872</v>
          </cell>
          <cell r="S43">
            <v>1.179287000707532</v>
          </cell>
          <cell r="T43">
            <v>6437305</v>
          </cell>
          <cell r="U43">
            <v>480637</v>
          </cell>
          <cell r="V43">
            <v>6917942</v>
          </cell>
          <cell r="W43">
            <v>86.908120336720913</v>
          </cell>
          <cell r="X43">
            <v>1042122</v>
          </cell>
          <cell r="Y43">
            <v>13.091879663279087</v>
          </cell>
          <cell r="Z43">
            <v>85.72887654244974</v>
          </cell>
        </row>
        <row r="44">
          <cell r="B44" t="str">
            <v>롯데건설(주)</v>
          </cell>
          <cell r="C44" t="str">
            <v>홍천하수 기자재 납품공사</v>
          </cell>
          <cell r="D44" t="str">
            <v>970620-991030</v>
          </cell>
          <cell r="E44">
            <v>3432000000</v>
          </cell>
          <cell r="F44">
            <v>3239808000</v>
          </cell>
          <cell r="G44">
            <v>94.399999999999991</v>
          </cell>
          <cell r="H44">
            <v>370762</v>
          </cell>
          <cell r="I44">
            <v>0</v>
          </cell>
          <cell r="J44">
            <v>370762</v>
          </cell>
          <cell r="K44">
            <v>1.0803088578088578E-2</v>
          </cell>
          <cell r="L44">
            <v>350000</v>
          </cell>
          <cell r="M44">
            <v>0</v>
          </cell>
          <cell r="N44">
            <v>350000</v>
          </cell>
          <cell r="O44">
            <v>0</v>
          </cell>
          <cell r="P44">
            <v>4893</v>
          </cell>
          <cell r="Q44">
            <v>0</v>
          </cell>
          <cell r="R44">
            <v>4893</v>
          </cell>
          <cell r="S44">
            <v>0</v>
          </cell>
          <cell r="T44">
            <v>354893</v>
          </cell>
          <cell r="U44">
            <v>0</v>
          </cell>
          <cell r="V44">
            <v>354893</v>
          </cell>
          <cell r="W44">
            <v>0</v>
          </cell>
          <cell r="X44">
            <v>15869</v>
          </cell>
          <cell r="Y44">
            <v>0</v>
          </cell>
          <cell r="Z44">
            <v>0</v>
          </cell>
        </row>
        <row r="45">
          <cell r="B45" t="str">
            <v>삼양정수공업㈜</v>
          </cell>
          <cell r="C45" t="str">
            <v>하수처리장용잡철물</v>
          </cell>
          <cell r="D45" t="str">
            <v>970601-971031</v>
          </cell>
          <cell r="E45">
            <v>500000000</v>
          </cell>
          <cell r="F45">
            <v>402000000</v>
          </cell>
          <cell r="G45">
            <v>80.400000000000006</v>
          </cell>
          <cell r="H45">
            <v>500000000</v>
          </cell>
          <cell r="I45">
            <v>0</v>
          </cell>
          <cell r="J45">
            <v>500000000</v>
          </cell>
          <cell r="K45">
            <v>100</v>
          </cell>
          <cell r="L45">
            <v>380796910</v>
          </cell>
          <cell r="M45">
            <v>0</v>
          </cell>
          <cell r="N45">
            <v>380796910</v>
          </cell>
          <cell r="O45">
            <v>0</v>
          </cell>
          <cell r="P45">
            <v>4240990</v>
          </cell>
          <cell r="Q45">
            <v>0</v>
          </cell>
          <cell r="R45">
            <v>4240990</v>
          </cell>
          <cell r="S45">
            <v>0</v>
          </cell>
          <cell r="T45">
            <v>385037900</v>
          </cell>
          <cell r="U45">
            <v>0</v>
          </cell>
          <cell r="V45">
            <v>385037900</v>
          </cell>
          <cell r="W45">
            <v>0</v>
          </cell>
          <cell r="X45">
            <v>114962100</v>
          </cell>
          <cell r="Y45">
            <v>0</v>
          </cell>
          <cell r="Z45">
            <v>0</v>
          </cell>
        </row>
        <row r="46">
          <cell r="B46" t="str">
            <v>Kawasaki중공업</v>
          </cell>
          <cell r="C46" t="str">
            <v>진주TES페수처리감리용역</v>
          </cell>
          <cell r="D46" t="str">
            <v>970609-980608</v>
          </cell>
          <cell r="E46">
            <v>241150000</v>
          </cell>
          <cell r="F46">
            <v>222099150</v>
          </cell>
          <cell r="G46">
            <v>92.100000000000009</v>
          </cell>
          <cell r="H46">
            <v>48392866</v>
          </cell>
          <cell r="I46">
            <v>0</v>
          </cell>
          <cell r="J46">
            <v>48392866</v>
          </cell>
          <cell r="K46">
            <v>20.067537217499481</v>
          </cell>
          <cell r="L46">
            <v>150000</v>
          </cell>
          <cell r="M46">
            <v>0</v>
          </cell>
          <cell r="N46">
            <v>150000</v>
          </cell>
          <cell r="O46">
            <v>0.30996304289975302</v>
          </cell>
          <cell r="P46">
            <v>2097</v>
          </cell>
          <cell r="Q46">
            <v>0</v>
          </cell>
          <cell r="R46">
            <v>2097</v>
          </cell>
          <cell r="S46">
            <v>4.3332833397385475E-3</v>
          </cell>
          <cell r="T46">
            <v>152097</v>
          </cell>
          <cell r="U46">
            <v>0</v>
          </cell>
          <cell r="V46">
            <v>152097</v>
          </cell>
          <cell r="W46">
            <v>0.31429632623949155</v>
          </cell>
          <cell r="X46">
            <v>48240769</v>
          </cell>
          <cell r="Y46">
            <v>99.6857036737605</v>
          </cell>
          <cell r="Z46">
            <v>0</v>
          </cell>
        </row>
        <row r="47">
          <cell r="B47" t="str">
            <v>유천엔지니어링</v>
          </cell>
          <cell r="C47" t="str">
            <v>기술개발용역</v>
          </cell>
          <cell r="D47" t="str">
            <v>970930-980530</v>
          </cell>
          <cell r="E47">
            <v>184293100</v>
          </cell>
          <cell r="F47">
            <v>169733945.09999999</v>
          </cell>
          <cell r="G47">
            <v>92.1</v>
          </cell>
          <cell r="H47">
            <v>184293100</v>
          </cell>
          <cell r="I47">
            <v>0</v>
          </cell>
          <cell r="J47">
            <v>184293100</v>
          </cell>
          <cell r="K47">
            <v>100</v>
          </cell>
          <cell r="L47">
            <v>150000</v>
          </cell>
          <cell r="M47">
            <v>0</v>
          </cell>
          <cell r="N47">
            <v>150000</v>
          </cell>
          <cell r="O47">
            <v>8.1392086844271433E-2</v>
          </cell>
          <cell r="P47">
            <v>2097</v>
          </cell>
          <cell r="Q47">
            <v>0</v>
          </cell>
          <cell r="R47">
            <v>2097</v>
          </cell>
          <cell r="S47">
            <v>1.1378613740829146E-3</v>
          </cell>
          <cell r="T47">
            <v>152097</v>
          </cell>
          <cell r="U47">
            <v>0</v>
          </cell>
          <cell r="V47">
            <v>152097</v>
          </cell>
          <cell r="W47">
            <v>8.252994821835434E-2</v>
          </cell>
          <cell r="X47">
            <v>184141003</v>
          </cell>
          <cell r="Y47">
            <v>99.917470051781649</v>
          </cell>
          <cell r="Z47">
            <v>0</v>
          </cell>
        </row>
        <row r="48">
          <cell r="B48" t="str">
            <v>대전시종합건설본부</v>
          </cell>
          <cell r="C48" t="str">
            <v>대전제3,4산업단지폐수처리</v>
          </cell>
          <cell r="D48" t="str">
            <v>971107-990506</v>
          </cell>
          <cell r="E48">
            <v>3129816772</v>
          </cell>
          <cell r="F48">
            <v>2657214439.428</v>
          </cell>
          <cell r="G48">
            <v>84.899999999999991</v>
          </cell>
          <cell r="H48">
            <v>210155514</v>
          </cell>
          <cell r="I48">
            <v>185514014</v>
          </cell>
          <cell r="J48">
            <v>395669528</v>
          </cell>
          <cell r="K48">
            <v>12.641939027860765</v>
          </cell>
          <cell r="L48">
            <v>175269699</v>
          </cell>
          <cell r="M48">
            <v>160653731</v>
          </cell>
          <cell r="N48">
            <v>335923430</v>
          </cell>
          <cell r="O48">
            <v>84.900000183991935</v>
          </cell>
          <cell r="P48">
            <v>2132337</v>
          </cell>
          <cell r="Q48">
            <v>2456222</v>
          </cell>
          <cell r="R48">
            <v>4588559</v>
          </cell>
          <cell r="S48">
            <v>1.159694814810202</v>
          </cell>
          <cell r="T48">
            <v>177402036</v>
          </cell>
          <cell r="U48">
            <v>163109953</v>
          </cell>
          <cell r="V48">
            <v>340511989</v>
          </cell>
          <cell r="W48">
            <v>86.059694998802129</v>
          </cell>
          <cell r="X48">
            <v>55157539</v>
          </cell>
          <cell r="Y48">
            <v>13.940305001197869</v>
          </cell>
          <cell r="Z48">
            <v>86.599242577975815</v>
          </cell>
        </row>
        <row r="49">
          <cell r="B49" t="str">
            <v>(주)호텔롯데부산</v>
          </cell>
          <cell r="C49" t="str">
            <v>수처리설비설치공사</v>
          </cell>
          <cell r="D49" t="str">
            <v>971101-980131</v>
          </cell>
          <cell r="E49">
            <v>200000000</v>
          </cell>
          <cell r="F49">
            <v>167545420</v>
          </cell>
          <cell r="G49">
            <v>83.772709999999989</v>
          </cell>
          <cell r="H49">
            <v>142466621</v>
          </cell>
          <cell r="I49">
            <v>47559486</v>
          </cell>
          <cell r="J49">
            <v>190026107</v>
          </cell>
          <cell r="K49">
            <v>95.013053499999998</v>
          </cell>
          <cell r="L49">
            <v>119348150</v>
          </cell>
          <cell r="M49">
            <v>39841870</v>
          </cell>
          <cell r="N49">
            <v>159190020</v>
          </cell>
          <cell r="O49">
            <v>83.772710241335417</v>
          </cell>
          <cell r="P49">
            <v>921411</v>
          </cell>
          <cell r="Q49">
            <v>609138</v>
          </cell>
          <cell r="R49">
            <v>1530549</v>
          </cell>
          <cell r="S49">
            <v>0.80544143337104734</v>
          </cell>
          <cell r="T49">
            <v>120269561</v>
          </cell>
          <cell r="U49">
            <v>40451008</v>
          </cell>
          <cell r="V49">
            <v>160720569</v>
          </cell>
          <cell r="W49">
            <v>84.578151674706476</v>
          </cell>
          <cell r="X49">
            <v>29305538</v>
          </cell>
          <cell r="Y49">
            <v>15.421848325293535</v>
          </cell>
          <cell r="Z49">
            <v>83.772709402284121</v>
          </cell>
        </row>
        <row r="50">
          <cell r="B50" t="str">
            <v>쌍용건설㈜</v>
          </cell>
          <cell r="C50" t="str">
            <v>녹산국가산업단지공동방지</v>
          </cell>
          <cell r="D50" t="str">
            <v>971027-980325</v>
          </cell>
          <cell r="E50">
            <v>1404131000</v>
          </cell>
          <cell r="F50">
            <v>1214421000</v>
          </cell>
          <cell r="G50">
            <v>86.489152365413204</v>
          </cell>
          <cell r="H50">
            <v>297780927</v>
          </cell>
          <cell r="I50">
            <v>368558982</v>
          </cell>
          <cell r="J50">
            <v>666339909</v>
          </cell>
          <cell r="K50">
            <v>47.455679633880315</v>
          </cell>
          <cell r="L50">
            <v>257548200</v>
          </cell>
          <cell r="M50">
            <v>318763540</v>
          </cell>
          <cell r="N50">
            <v>576311740</v>
          </cell>
          <cell r="O50">
            <v>86.489152490489658</v>
          </cell>
          <cell r="P50">
            <v>1988552</v>
          </cell>
          <cell r="Q50">
            <v>4873550</v>
          </cell>
          <cell r="R50">
            <v>6862102</v>
          </cell>
          <cell r="S50">
            <v>1.0298200523961112</v>
          </cell>
          <cell r="T50">
            <v>259536752</v>
          </cell>
          <cell r="U50">
            <v>323637090</v>
          </cell>
          <cell r="V50">
            <v>583173842</v>
          </cell>
          <cell r="W50">
            <v>87.518972542885763</v>
          </cell>
          <cell r="X50">
            <v>0</v>
          </cell>
          <cell r="Y50">
            <v>0</v>
          </cell>
          <cell r="Z50">
            <v>86.489152501511953</v>
          </cell>
        </row>
        <row r="51">
          <cell r="B51" t="str">
            <v>한국전력공사</v>
          </cell>
          <cell r="C51" t="str">
            <v>북제주화력2,3호기용폐수</v>
          </cell>
          <cell r="D51" t="str">
            <v>980331-980930</v>
          </cell>
          <cell r="E51">
            <v>890000000</v>
          </cell>
          <cell r="F51">
            <v>847693000</v>
          </cell>
          <cell r="G51">
            <v>95.24640449438202</v>
          </cell>
          <cell r="H51">
            <v>1163288</v>
          </cell>
          <cell r="I51">
            <v>0</v>
          </cell>
          <cell r="J51">
            <v>1163288</v>
          </cell>
          <cell r="K51">
            <v>0.13070651685393259</v>
          </cell>
          <cell r="L51">
            <v>1107990</v>
          </cell>
          <cell r="M51">
            <v>0</v>
          </cell>
          <cell r="N51">
            <v>1107990</v>
          </cell>
          <cell r="O51">
            <v>95.246405017502113</v>
          </cell>
          <cell r="P51">
            <v>13663</v>
          </cell>
          <cell r="Q51">
            <v>0</v>
          </cell>
          <cell r="R51">
            <v>13663</v>
          </cell>
          <cell r="S51">
            <v>1.174515683132638</v>
          </cell>
          <cell r="T51">
            <v>1121653</v>
          </cell>
          <cell r="U51">
            <v>0</v>
          </cell>
          <cell r="V51">
            <v>1121653</v>
          </cell>
          <cell r="W51">
            <v>96.420920700634753</v>
          </cell>
          <cell r="X51">
            <v>0</v>
          </cell>
          <cell r="Y51">
            <v>0</v>
          </cell>
          <cell r="Z51">
            <v>0</v>
          </cell>
        </row>
        <row r="52">
          <cell r="B52" t="str">
            <v>익산시</v>
          </cell>
          <cell r="C52" t="str">
            <v>익산시축산폐수처리</v>
          </cell>
          <cell r="D52" t="str">
            <v>971215-981231</v>
          </cell>
          <cell r="E52">
            <v>2450540135</v>
          </cell>
          <cell r="F52">
            <v>2450540135</v>
          </cell>
          <cell r="G52">
            <v>100</v>
          </cell>
          <cell r="H52">
            <v>2739260</v>
          </cell>
          <cell r="I52">
            <v>157080</v>
          </cell>
          <cell r="J52">
            <v>2896340</v>
          </cell>
          <cell r="K52">
            <v>0.11819190221097929</v>
          </cell>
          <cell r="L52">
            <v>2739260</v>
          </cell>
          <cell r="M52">
            <v>157080</v>
          </cell>
          <cell r="N52">
            <v>2896340</v>
          </cell>
          <cell r="O52">
            <v>100</v>
          </cell>
          <cell r="P52">
            <v>29018</v>
          </cell>
          <cell r="Q52">
            <v>2401</v>
          </cell>
          <cell r="R52">
            <v>31419</v>
          </cell>
          <cell r="S52">
            <v>1.084782863890289</v>
          </cell>
          <cell r="T52">
            <v>2768278</v>
          </cell>
          <cell r="U52">
            <v>159481</v>
          </cell>
          <cell r="V52">
            <v>2927759</v>
          </cell>
          <cell r="W52">
            <v>101.08478286389028</v>
          </cell>
          <cell r="X52">
            <v>0</v>
          </cell>
          <cell r="Y52">
            <v>0</v>
          </cell>
          <cell r="Z52">
            <v>100</v>
          </cell>
        </row>
        <row r="53">
          <cell r="B53" t="str">
            <v xml:space="preserve">    합                   </v>
          </cell>
          <cell r="C53" t="str">
            <v xml:space="preserve">         계</v>
          </cell>
          <cell r="E53">
            <v>197178406853</v>
          </cell>
          <cell r="F53">
            <v>187611371116.991</v>
          </cell>
          <cell r="G53">
            <v>95.148030715583673</v>
          </cell>
          <cell r="H53">
            <v>114183274365</v>
          </cell>
          <cell r="I53">
            <v>7569601155</v>
          </cell>
          <cell r="J53">
            <v>121752875520</v>
          </cell>
          <cell r="K53">
            <v>61.747570366956531</v>
          </cell>
          <cell r="L53">
            <v>103874733315</v>
          </cell>
          <cell r="M53">
            <v>7547647729</v>
          </cell>
          <cell r="N53">
            <v>111422381044</v>
          </cell>
          <cell r="O53">
            <v>91.515194666344428</v>
          </cell>
          <cell r="P53">
            <v>2661818235</v>
          </cell>
          <cell r="Q53">
            <v>81732097</v>
          </cell>
          <cell r="R53">
            <v>2743550332</v>
          </cell>
          <cell r="S53">
            <v>2.2533762100340082E-2</v>
          </cell>
          <cell r="T53">
            <v>106536551550</v>
          </cell>
          <cell r="U53">
            <v>7629379826</v>
          </cell>
          <cell r="V53">
            <v>114165931376</v>
          </cell>
          <cell r="W53">
            <v>93.768570876378433</v>
          </cell>
          <cell r="X53">
            <v>7503767861</v>
          </cell>
          <cell r="Y53">
            <v>6.1631134615521894</v>
          </cell>
          <cell r="Z53">
            <v>99.709979092022579</v>
          </cell>
        </row>
      </sheetData>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비율분석"/>
      <sheetName val="Tickmarks"/>
      <sheetName val="잉여금, 현금흐름"/>
      <sheetName val="IS정산표"/>
      <sheetName val="재무제표검토"/>
      <sheetName val="주요경영지표계산"/>
      <sheetName val="최종FS분석"/>
      <sheetName val="개발비및국고보조금"/>
      <sheetName val="매출및매출원가분석"/>
      <sheetName val="주요경영지표"/>
      <sheetName val="최종BS"/>
      <sheetName val="최종PL"/>
      <sheetName val="최종분석"/>
      <sheetName val="최종재무제표분석"/>
      <sheetName val="Analytical(대차)"/>
      <sheetName val="Analytical(손익)"/>
      <sheetName val="ASM"/>
      <sheetName val="Sheet1"/>
      <sheetName val="주요계정(대차)"/>
      <sheetName val="주요계정(손익)"/>
      <sheetName val="주요대차"/>
      <sheetName val="주요손익"/>
      <sheetName val="제표최종"/>
      <sheetName val="주요경영지표계산 (2)"/>
      <sheetName val="대차대조표 (2)"/>
      <sheetName val="손익계산서 (2)"/>
      <sheetName val="폐토수익화 "/>
      <sheetName val="대차분석"/>
      <sheetName val="손익분석"/>
      <sheetName val="손익계산서 (3)"/>
      <sheetName val="BS"/>
      <sheetName val="PL"/>
      <sheetName val="#REF"/>
      <sheetName val="당기TB"/>
      <sheetName val="보고"/>
      <sheetName val="lead"/>
      <sheetName val="2311 재무제표검토 Worksheet의 워크시트"/>
      <sheetName val="Inputs"/>
      <sheetName val="단기차입금"/>
      <sheetName val="Links"/>
      <sheetName val="BA"/>
      <sheetName val="StandAlne"/>
      <sheetName val="Data"/>
      <sheetName val="1.외주공사"/>
      <sheetName val="2.직영공사"/>
      <sheetName val="백암비스타내역"/>
      <sheetName val="경수97.02"/>
      <sheetName val="만기"/>
      <sheetName val="Code"/>
      <sheetName val="수처리사업"/>
      <sheetName val="Sheet3"/>
      <sheetName val="Sheet1 (3)"/>
      <sheetName val="00.08계정"/>
      <sheetName val="기타현황"/>
      <sheetName val="CRU"/>
      <sheetName val="PRO"/>
      <sheetName val="Ky"/>
      <sheetName val="39기"/>
      <sheetName val="공통비"/>
      <sheetName val="1995년 섹터별 매출"/>
      <sheetName val="대출금"/>
      <sheetName val="Update"/>
      <sheetName val="P&amp;L"/>
      <sheetName val="WACC"/>
      <sheetName val="97년추정손익계산서"/>
      <sheetName val="A"/>
      <sheetName val="8220"/>
      <sheetName val="XREF"/>
      <sheetName val="Assumption"/>
      <sheetName val="Balance Sheet"/>
      <sheetName val="Income Statement"/>
      <sheetName val="확인서"/>
      <sheetName val="건물"/>
      <sheetName val="원자재수불(최종)"/>
      <sheetName val="수정시산표"/>
      <sheetName val="0-Basics"/>
      <sheetName val="COMPS"/>
      <sheetName val="분석mast"/>
      <sheetName val="수익증권명세서(매도가능)"/>
      <sheetName val="Cust"/>
      <sheetName val="Excess Calc"/>
      <sheetName val="적용환율"/>
      <sheetName val="Customer"/>
      <sheetName val="Sheet2"/>
      <sheetName val="관세구분시트"/>
      <sheetName val="General Assumptions"/>
      <sheetName val="Reference2"/>
      <sheetName val="Cover"/>
      <sheetName val="손익1월"/>
      <sheetName val="월 Capa"/>
      <sheetName val="pre-anal손익계산서"/>
      <sheetName val="pre-anal대차대조표"/>
      <sheetName val="C-Lead"/>
      <sheetName val="C100 LEAD"/>
      <sheetName val="대차대조표-공시형"/>
      <sheetName val="SALE&amp;COST"/>
      <sheetName val="FTE"/>
      <sheetName val="Asset9809CAK"/>
      <sheetName val="Variables"/>
      <sheetName val="forecasted_BS"/>
      <sheetName val="forecasted_IS"/>
      <sheetName val="108.수선비"/>
      <sheetName val="krsec08"/>
      <sheetName val="시산표"/>
      <sheetName val="10월 급여"/>
      <sheetName val="소매_신용"/>
      <sheetName val="특정상품(비소매)"/>
      <sheetName val="비소매신용"/>
      <sheetName val="직공비"/>
      <sheetName val="대환취급"/>
      <sheetName val="종합일지"/>
      <sheetName val="신전산소항목시산표(5월)"/>
      <sheetName val="노무비"/>
      <sheetName val="송전기본"/>
      <sheetName val="미수금 (O)"/>
      <sheetName val="F12"/>
      <sheetName val="F3"/>
      <sheetName val="1_當期시산표"/>
      <sheetName val="Borrower"/>
      <sheetName val="보험금"/>
      <sheetName val="T진도"/>
      <sheetName val="세부"/>
      <sheetName val="COM"/>
      <sheetName val="HK-I"/>
      <sheetName val="INT-I"/>
      <sheetName val="RSCH"/>
      <sheetName val="TR"/>
      <sheetName val="Assumptions"/>
      <sheetName val="전신전화가입권"/>
      <sheetName val="YTD"/>
      <sheetName val="Bu03"/>
      <sheetName val="내역서"/>
      <sheetName val="Condition"/>
      <sheetName val="Vega"/>
      <sheetName val="KeyMultInputs"/>
      <sheetName val="PACKING"/>
      <sheetName val="laroux"/>
      <sheetName val="겉표지"/>
      <sheetName val="결산공고97"/>
      <sheetName val="결산공고96"/>
      <sheetName val="TB"/>
      <sheetName val="제조"/>
      <sheetName val="이익이여금"/>
      <sheetName val="제조요약"/>
      <sheetName val="BS요약"/>
      <sheetName val="손익요약"/>
      <sheetName val="제조부서별"/>
      <sheetName val="표지"/>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TABLE01"/>
      <sheetName val="원본"/>
      <sheetName val="회사정보"/>
      <sheetName val="손익분기점 데이터"/>
      <sheetName val="매입매출(입력)"/>
      <sheetName val="1999"/>
      <sheetName val="2001급여"/>
      <sheetName val="총괄"/>
      <sheetName val="발생집계"/>
      <sheetName val="수선비"/>
      <sheetName val="회사BS"/>
      <sheetName val="14.광주_원가배부Ⅲ"/>
      <sheetName val="주채무"/>
      <sheetName val="Property"/>
      <sheetName val="WELDING"/>
      <sheetName val="절대지우지말것"/>
      <sheetName val="비교"/>
      <sheetName val="신규구입자산"/>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구"/>
      <sheetName val="대전"/>
      <sheetName val="부산"/>
      <sheetName val="정의"/>
      <sheetName val="인건비예산(정규직)"/>
      <sheetName val="인건비예산(용역)"/>
      <sheetName val="24.보증금(전신전화가입권)"/>
      <sheetName val="일반정보"/>
      <sheetName val="9902"/>
      <sheetName val="장기차입금"/>
      <sheetName val="선수금"/>
      <sheetName val="공장"/>
      <sheetName val="J"/>
      <sheetName val="퇴직급여02 (2)"/>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Sales"/>
      <sheetName val="조직도_99"/>
      <sheetName val="VB_100-Lead"/>
      <sheetName val="AKL"/>
      <sheetName val="sap`04.7.14"/>
      <sheetName val="Heading"/>
      <sheetName val="System"/>
      <sheetName val="Tables"/>
      <sheetName val="July."/>
      <sheetName val="Sheet1 (2)"/>
      <sheetName val="KMT물량"/>
      <sheetName val="index"/>
      <sheetName val="Start"/>
      <sheetName val="WBS"/>
      <sheetName val="Dept"/>
      <sheetName val="SCA"/>
      <sheetName val="분당임차변경"/>
      <sheetName val="손익합산"/>
      <sheetName val="조회서"/>
      <sheetName val="조회서 (2)"/>
      <sheetName val="조회서 (3)"/>
      <sheetName val="조회서 (4)"/>
      <sheetName val="조회서 (5)"/>
      <sheetName val="채무조회List"/>
      <sheetName val="조회서 (6)"/>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K-Lead"/>
      <sheetName val="Accts"/>
      <sheetName val="Menu data"/>
      <sheetName val="FY0201"/>
      <sheetName val="국외감가상각내역0103"/>
      <sheetName val="부서자료"/>
      <sheetName val="CW1 Provision"/>
      <sheetName val="조정15 FVH152"/>
      <sheetName val="양식"/>
      <sheetName val="f_BS"/>
      <sheetName val="f_IS"/>
      <sheetName val="월미수수익집계표"/>
      <sheetName val="SALTAB97"/>
      <sheetName val="종목코드"/>
      <sheetName val="내역"/>
      <sheetName val="감가상각비"/>
      <sheetName val="무형"/>
      <sheetName val="1-1"/>
      <sheetName val="제품마스타"/>
      <sheetName val="FS"/>
      <sheetName val="PPC기"/>
      <sheetName val="소기"/>
      <sheetName val="대기"/>
      <sheetName val="합기"/>
      <sheetName val="메뉴얼1(기본정보)"/>
      <sheetName val="3110-2"/>
      <sheetName val="Controls"/>
      <sheetName val="종합표지"/>
      <sheetName val="점수표"/>
      <sheetName val="기준"/>
      <sheetName val="사장"/>
      <sheetName val="관리"/>
      <sheetName val="경영"/>
      <sheetName val="구매"/>
      <sheetName val="전략"/>
      <sheetName val="영업"/>
      <sheetName val="국내영업"/>
      <sheetName val="진주"/>
      <sheetName val="진주생산"/>
      <sheetName val="평가표대상"/>
      <sheetName val="진주총무"/>
      <sheetName val="평가방법 (2)"/>
      <sheetName val="MOTLIST"/>
      <sheetName val="급여지급"/>
      <sheetName val="Lists"/>
      <sheetName val="Payout-HurdleNotReached"/>
      <sheetName val="Incentive_Paid_Out"/>
      <sheetName val="Pay Out Tables"/>
      <sheetName val="Sales_Rep_Details"/>
      <sheetName val="Actual_Sales_Results"/>
      <sheetName val="기본 상수"/>
      <sheetName val="수입2"/>
      <sheetName val="A1"/>
      <sheetName val="Com-Button"/>
      <sheetName val="Ratios"/>
      <sheetName val="Sheet5"/>
      <sheetName val="Sheet6 (3)"/>
      <sheetName val="3. BSC NC ratio"/>
      <sheetName val="Sheet01S"/>
      <sheetName val="1. PS_bond"/>
      <sheetName val="PO4 - Staff Exp"/>
      <sheetName val="NO.2-1"/>
      <sheetName val="Approval status(QTAK)"/>
      <sheetName val="Extra strand"/>
      <sheetName val="보고서"/>
      <sheetName val="단가조정"/>
      <sheetName val="본문1"/>
      <sheetName val="계획"/>
      <sheetName val="TNC"/>
      <sheetName val="2003손익"/>
      <sheetName val="CLM-MP"/>
      <sheetName val="ss"/>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Chart"/>
      <sheetName val="채권조회서 Roll-forward test"/>
      <sheetName val="GM&amp;NA"/>
      <sheetName val="General Memo"/>
      <sheetName val="부외부채"/>
      <sheetName val="source"/>
      <sheetName val="유화"/>
      <sheetName val="합병분개 Adj"/>
      <sheetName val="0.1 KEY ASSUMPTIONS"/>
      <sheetName val="0.2 SCENARIO"/>
      <sheetName val="0. CONTROL"/>
      <sheetName val="고정자산원본"/>
      <sheetName val="반기_유가증권"/>
      <sheetName val="UNIT"/>
      <sheetName val="Supply DB"/>
      <sheetName val="Demand DB"/>
      <sheetName val="도금1 (2)"/>
      <sheetName val="F라인"/>
      <sheetName val="Cover Page"/>
      <sheetName val="1.PJT등록의뢰"/>
      <sheetName val="TEMP1"/>
      <sheetName val="TEMP2"/>
      <sheetName val="96실용"/>
      <sheetName val="입찰"/>
      <sheetName val="총상담"/>
      <sheetName val="현경"/>
      <sheetName val="JAN94RIG"/>
      <sheetName val="xxxxxx"/>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EQCOVER"/>
      <sheetName val="MOTLISTCOVER"/>
      <sheetName val="MOTORTABLECOVER"/>
      <sheetName val="INST.TABLECOVER"/>
      <sheetName val="INSTTABLE"/>
      <sheetName val="MOTORTABLE"/>
      <sheetName val="MCCBASIC"/>
      <sheetName val="피벗"/>
      <sheetName val="기본데이터"/>
      <sheetName val="양식(최종)"/>
      <sheetName val="양식(최종) (2)"/>
      <sheetName val="총제품수불"/>
      <sheetName val="front"/>
      <sheetName val="재료비"/>
      <sheetName val="가공비"/>
      <sheetName val="판관비"/>
      <sheetName val="생판계획"/>
      <sheetName val="calendar"/>
      <sheetName val="정기적금"/>
      <sheetName val="변수"/>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TABLE"/>
      <sheetName val="상표권"/>
      <sheetName val="MCS"/>
      <sheetName val="CF"/>
      <sheetName val="RE"/>
      <sheetName val="control sheet"/>
      <sheetName val="영업CF적용방안선택"/>
      <sheetName val="Sensitivity"/>
      <sheetName val="서식시트"/>
      <sheetName val=""/>
      <sheetName val="J00"/>
      <sheetName val="p-memo"/>
      <sheetName val="감가상각"/>
      <sheetName val="수입"/>
      <sheetName val="가공비명세"/>
      <sheetName val="자재비명세"/>
      <sheetName val="제품입출고"/>
      <sheetName val="재공품재고"/>
      <sheetName val="콤보박스와 리스트박스의 연결"/>
      <sheetName val="폐토수익화_"/>
      <sheetName val="원단위 1계 2계"/>
      <sheetName val="full (2)"/>
      <sheetName val="산출기준(파견전산실)"/>
      <sheetName val="완성차 미수금"/>
      <sheetName val="InformationPartag?"/>
      <sheetName val="Stock d'id?s"/>
      <sheetName val="Donn?s Flux"/>
      <sheetName val="토지"/>
      <sheetName val="TOTAL"/>
      <sheetName val="BB"/>
      <sheetName val="BC"/>
      <sheetName val="BD"/>
      <sheetName val="BE"/>
      <sheetName val="Module"/>
      <sheetName val="유형고정자산명세"/>
      <sheetName val="고정자산처분"/>
      <sheetName val="구축물"/>
      <sheetName val="기계장치"/>
      <sheetName val="차량운반구"/>
      <sheetName val="공구기구"/>
      <sheetName val="집기비품"/>
      <sheetName val="입목"/>
      <sheetName val="무형자산명세서"/>
      <sheetName val="건설중인 자산"/>
      <sheetName val="Hypotheses"/>
      <sheetName val="경제성분석"/>
      <sheetName val="재무제표부속명세"/>
      <sheetName val="결산표지"/>
      <sheetName val="결산표지 (3)"/>
      <sheetName val="결산표지 (4)"/>
      <sheetName val="결산표지 (2)"/>
      <sheetName val="요약분석"/>
      <sheetName val="목차"/>
      <sheetName val="손익차이"/>
      <sheetName val="판매관리"/>
      <sheetName val="제조원가"/>
      <sheetName val="제조원가(B)"/>
      <sheetName val="제조원가 (P)"/>
      <sheetName val="자금운용 (3)"/>
      <sheetName val="BS1"/>
      <sheetName val="BS2"/>
      <sheetName val="판매분석 (2)"/>
      <sheetName val="사진 (4)"/>
      <sheetName val="원가분석"/>
      <sheetName val="원가(사진)"/>
      <sheetName val="원가분석 (2)"/>
      <sheetName val="원가분석 (3)"/>
      <sheetName val="예금 (2)"/>
      <sheetName val="차입 (2)"/>
      <sheetName val="사진(판매)"/>
      <sheetName val="인건비"/>
      <sheetName val="Switches"/>
      <sheetName val="분석1"/>
      <sheetName val="증감내역"/>
      <sheetName val="addl cost"/>
      <sheetName val="accumdeprn"/>
      <sheetName val="2000년_#1_HB"/>
      <sheetName val="업무분장 "/>
      <sheetName val="Actuals"/>
      <sheetName val="Contents"/>
    </sheetNames>
    <sheetDataSet>
      <sheetData sheetId="0">
        <row r="2">
          <cell r="E2">
            <v>0.2</v>
          </cell>
        </row>
      </sheetData>
      <sheetData sheetId="1">
        <row r="2">
          <cell r="E2">
            <v>0.2</v>
          </cell>
        </row>
      </sheetData>
      <sheetData sheetId="2" refreshError="1"/>
      <sheetData sheetId="3" refreshError="1"/>
      <sheetData sheetId="4" refreshError="1"/>
      <sheetData sheetId="5">
        <row r="2">
          <cell r="E2">
            <v>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2">
          <cell r="E2">
            <v>0.2</v>
          </cell>
        </row>
      </sheetData>
      <sheetData sheetId="20" refreshError="1"/>
      <sheetData sheetId="21" refreshError="1"/>
      <sheetData sheetId="22" refreshError="1"/>
      <sheetData sheetId="23" refreshError="1"/>
      <sheetData sheetId="24">
        <row r="2">
          <cell r="E2">
            <v>0.2</v>
          </cell>
        </row>
      </sheetData>
      <sheetData sheetId="25">
        <row r="2">
          <cell r="E2">
            <v>0.2</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refreshError="1"/>
      <sheetData sheetId="266" refreshError="1"/>
      <sheetData sheetId="267"/>
      <sheetData sheetId="268"/>
      <sheetData sheetId="269"/>
      <sheetData sheetId="270"/>
      <sheetData sheetId="271"/>
      <sheetData sheetId="272"/>
      <sheetData sheetId="273"/>
      <sheetData sheetId="274" refreshError="1"/>
      <sheetData sheetId="275"/>
      <sheetData sheetId="276"/>
      <sheetData sheetId="277"/>
      <sheetData sheetId="278"/>
      <sheetData sheetId="279"/>
      <sheetData sheetId="280"/>
      <sheetData sheetId="281"/>
      <sheetData sheetId="282" refreshError="1"/>
      <sheetData sheetId="283" refreshError="1"/>
      <sheetData sheetId="284"/>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sheetData sheetId="538"/>
      <sheetData sheetId="539" refreshError="1"/>
      <sheetData sheetId="540"/>
      <sheetData sheetId="541"/>
      <sheetData sheetId="542"/>
      <sheetData sheetId="543"/>
      <sheetData sheetId="544"/>
      <sheetData sheetId="545"/>
      <sheetData sheetId="546"/>
      <sheetData sheetId="547"/>
      <sheetData sheetId="548"/>
      <sheetData sheetId="549"/>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1"/>
      <sheetName val="K-2.1"/>
      <sheetName val="K-2.2"/>
      <sheetName val="K-2.3"/>
      <sheetName val="K-2.4"/>
      <sheetName val="K-2.5"/>
      <sheetName val="K-2.6"/>
      <sheetName val="K-3 overall test"/>
      <sheetName val="K-4"/>
      <sheetName val="K-5"/>
      <sheetName val="K6"/>
      <sheetName val="합잔"/>
      <sheetName val="분석적검토(대차)"/>
      <sheetName val="5300"/>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97센_협"/>
      <sheetName val="95TOTREV"/>
      <sheetName val="원본"/>
      <sheetName val="FAB4생산"/>
      <sheetName val="TG9504"/>
      <sheetName val="FAB"/>
      <sheetName val="F5"/>
      <sheetName val="RAW_Data"/>
      <sheetName val="장비명"/>
      <sheetName val="전기"/>
      <sheetName val="PKG"/>
      <sheetName val="Summary"/>
      <sheetName val="Tot_Sum"/>
      <sheetName val="M8_Sum"/>
      <sheetName val="M9_Sum"/>
      <sheetName val="SALE&amp;COST"/>
      <sheetName val="960318-1"/>
      <sheetName val="기본 상수"/>
      <sheetName val="1995년 섹터별 매출"/>
      <sheetName val="MFAB"/>
      <sheetName val="MFRT"/>
      <sheetName val="MPKG"/>
      <sheetName val="MPRD"/>
      <sheetName val="경수97.02"/>
      <sheetName val="code"/>
      <sheetName val="지수"/>
      <sheetName val="Low YLD Reject"/>
      <sheetName val="시실누(모) "/>
      <sheetName val="중장SR"/>
      <sheetName val="연구9월"/>
      <sheetName val="국산화"/>
      <sheetName val="제품별"/>
      <sheetName val="96재료"/>
      <sheetName val="CHIP_O"/>
      <sheetName val="fab_o"/>
      <sheetName val="frt_o"/>
      <sheetName val="FOB발"/>
      <sheetName val="Controls"/>
      <sheetName val="부대"/>
      <sheetName val="환률"/>
      <sheetName val="ALL"/>
      <sheetName val="고장이력"/>
      <sheetName val="cuslist"/>
      <sheetName val="4-8.공통"/>
      <sheetName val="공통가설"/>
      <sheetName val="9609Aß"/>
      <sheetName val="현우실적"/>
      <sheetName val="Fabless comp ROE"/>
      <sheetName val="해트트릭"/>
      <sheetName val="Graph Data"/>
      <sheetName val="BWipList"/>
      <sheetName val="TWipList"/>
      <sheetName val="앞면인쇄후180도_회전"/>
      <sheetName val="근로소득 세액표"/>
      <sheetName val="건강보험 표준요율표"/>
      <sheetName val="국민연금 표준요율표"/>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내역"/>
      <sheetName val="F"/>
      <sheetName val="MVMT_row2"/>
      <sheetName val="PBS"/>
      <sheetName val="산출기준(파견전산실)"/>
      <sheetName val="차수"/>
      <sheetName val="Wip Status"/>
      <sheetName val="CHART_DATA_PLAN_RESULT_TREND"/>
      <sheetName val="PARAM"/>
      <sheetName val="CHART_DATA_RADAR"/>
      <sheetName val="D_HOT_CHAGER"/>
      <sheetName val="D_CSFKPIID"/>
      <sheetName val="D_INSIDEID"/>
      <sheetName val="D_LEVEL"/>
      <sheetName val="D_UNIT"/>
      <sheetName val="D_WORK_DT"/>
      <sheetName val="1월"/>
      <sheetName val="수불1Q"/>
      <sheetName val="수불2Q"/>
      <sheetName val="수불3Q"/>
      <sheetName val="수불4Q"/>
      <sheetName val="3ND 64M"/>
      <sheetName val="9609추"/>
      <sheetName val="SCK"/>
      <sheetName val="평가기준"/>
      <sheetName val="MATL"/>
      <sheetName val="YLD"/>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DDR"/>
      <sheetName val="단가"/>
      <sheetName val="KMT물량"/>
      <sheetName val="분석내용"/>
      <sheetName val="CAT_5"/>
      <sheetName val="变更复原基准"/>
      <sheetName val="통계자료"/>
      <sheetName val="단가산출"/>
      <sheetName val="기본_상수"/>
      <sheetName val="1995년_섹터별_매출"/>
      <sheetName val="경수97_02"/>
      <sheetName val="Low_YLD_Reject"/>
      <sheetName val="시실누(모)_"/>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WACC"/>
      <sheetName val="3.기준(외화1)"/>
      <sheetName val="02"/>
      <sheetName val="03"/>
      <sheetName val="01"/>
      <sheetName val="현금흐름표"/>
      <sheetName val="Sheet3"/>
      <sheetName val="Sheet1 (3)"/>
      <sheetName val="M5_S"/>
      <sheetName val="M6_S"/>
      <sheetName val="SRAM_CHIP"/>
      <sheetName val="SRAM_생산"/>
      <sheetName val="sum"/>
      <sheetName val="ASP"/>
      <sheetName val="FAB_I"/>
      <sheetName val="PKG_I"/>
      <sheetName val="FT_금액"/>
      <sheetName val="YIELD"/>
      <sheetName val="98비정기소모"/>
      <sheetName val="MATRLDATA"/>
      <sheetName val="F9804"/>
      <sheetName val="원가data"/>
      <sheetName val="COA-17"/>
      <sheetName val="C-18"/>
      <sheetName val="일위대가표"/>
      <sheetName val="97-98"/>
      <sheetName val="조명율표"/>
      <sheetName val="환율"/>
      <sheetName val="금액내역서"/>
      <sheetName val="SILICATE"/>
      <sheetName val="기본_상수1"/>
      <sheetName val="경수97_021"/>
      <sheetName val="Low_YLD_Reject1"/>
      <sheetName val="시실누(모)_1"/>
      <sheetName val="1995년_섹터별_매출1"/>
      <sheetName val="4-8_공통1"/>
      <sheetName val="Graph_Data1"/>
      <sheetName val="Fabless_comp_ROE1"/>
      <sheetName val="근로소득_세액표1"/>
      <sheetName val="건강보험_표준요율표1"/>
      <sheetName val="국민연금_표준요율표1"/>
      <sheetName val="Wip_Status1"/>
      <sheetName val="3ND_64M1"/>
      <sheetName val="CPK_Job_Codes1"/>
      <sheetName val="CPK_Salary_Structure1"/>
      <sheetName val="Global_Job_Codes_-_Mgmt1"/>
      <sheetName val="Mercer_Data1"/>
      <sheetName val="Budget_Control_-_local_Currenc1"/>
      <sheetName val="FY-FinModel1_01"/>
      <sheetName val="건설"/>
      <sheetName val="Sheet1"/>
      <sheetName val="6F8"/>
      <sheetName val="중연"/>
      <sheetName val="용연"/>
      <sheetName val="예산M11A"/>
      <sheetName val="3CHBDC"/>
      <sheetName val="견적을지"/>
      <sheetName val="물량산출근거"/>
      <sheetName val="FCU (2)"/>
      <sheetName val="인건비"/>
      <sheetName val="DATA"/>
      <sheetName val="7-1단위세대오배수FUD"/>
      <sheetName val="누락일위대가내역"/>
      <sheetName val="计算稿"/>
      <sheetName val="DAILY CHECK"/>
      <sheetName val="BM2D_5G3"/>
      <sheetName val="VIAD_5G3"/>
      <sheetName val="VIACHN_5G3"/>
      <sheetName val="손익분석"/>
      <sheetName val="노무비단가"/>
      <sheetName val="요율"/>
      <sheetName val="기준액"/>
      <sheetName val="126.255"/>
      <sheetName val="보고"/>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EXTENSION현황"/>
      <sheetName val="8)중점관리장비현황"/>
      <sheetName val="TOEIC기준점수"/>
      <sheetName val="배부기준"/>
      <sheetName val="SDR"/>
      <sheetName val="증기"/>
      <sheetName val="Balance Sheet"/>
      <sheetName val="Income Statement"/>
      <sheetName val="ss"/>
      <sheetName val="Sheet1_(3)"/>
      <sheetName val="126_255"/>
      <sheetName val="comparables"/>
      <sheetName val="Deduction"/>
      <sheetName val="other"/>
      <sheetName val="conclusion"/>
      <sheetName val="결정단가"/>
      <sheetName val="客戶清單customer list"/>
      <sheetName val="TB"/>
      <sheetName val="XREF"/>
      <sheetName val="PAJE,PRJE"/>
      <sheetName val="WTB"/>
      <sheetName val="견적율"/>
      <sheetName val="공용정보"/>
      <sheetName val="EQT-ESTN"/>
      <sheetName val="TAT"/>
      <sheetName val="Daily-status"/>
      <sheetName val="_M10C DIFF 산포 개선 사례_7자 GAS LINE"/>
      <sheetName val="F4-F7"/>
      <sheetName val="DI"/>
      <sheetName val="영업.일1"/>
      <sheetName val="MOTOR"/>
      <sheetName val="CODE표"/>
      <sheetName val="Making Order"/>
      <sheetName val="CD-실적"/>
      <sheetName val="목창호"/>
      <sheetName val="표지"/>
      <sheetName val="전신전화가입권"/>
      <sheetName val="RESULT"/>
      <sheetName val="경  비 "/>
      <sheetName val="노무비"/>
      <sheetName val="재료비"/>
      <sheetName val="목록"/>
      <sheetName val="P2KLA"/>
      <sheetName val="G2설비도급"/>
      <sheetName val="CTEMCOST"/>
      <sheetName val="관람석제출"/>
      <sheetName val="손익차9월2"/>
      <sheetName val="데이타"/>
      <sheetName val="식재인부"/>
      <sheetName val="손익"/>
      <sheetName val="기초자료입력"/>
      <sheetName val="L_repair"/>
      <sheetName val="00000"/>
      <sheetName val="양식_WBS(L2)"/>
      <sheetName val="SSMITM"/>
      <sheetName val="유통망계획"/>
      <sheetName val="건설중인자산"/>
      <sheetName val="개발 RTL.TEST적용"/>
      <sheetName val="경비"/>
      <sheetName val="일반"/>
      <sheetName val="시설이용권명세서"/>
      <sheetName val="(99)-상품제품수불 -본지점"/>
      <sheetName val="견적"/>
      <sheetName val="일일정리"/>
      <sheetName val="Test1"/>
      <sheetName val="정의"/>
      <sheetName val="光源条件"/>
      <sheetName val="電圧条件表"/>
      <sheetName val="駆動仕様"/>
      <sheetName val="Vendor"/>
      <sheetName val="Total"/>
      <sheetName val="GraphTemp"/>
      <sheetName val="비정기tel"/>
      <sheetName val="WP"/>
      <sheetName val="INPUT"/>
      <sheetName val="가도공"/>
      <sheetName val="노임단가"/>
      <sheetName val="5311"/>
      <sheetName val="Sheet4"/>
      <sheetName val="_M10C_DIFF_산포_개선_사례_7자_GAS_LINE"/>
      <sheetName val="영업_일1"/>
      <sheetName val="Making_Order"/>
      <sheetName val="경__비_"/>
      <sheetName val="실행철강하도"/>
      <sheetName val="표지 (2)"/>
      <sheetName val="BID"/>
      <sheetName val="256D OUT TAT"/>
      <sheetName val="개인별장비관리"/>
      <sheetName val="Trans"/>
      <sheetName val="hitachi"/>
      <sheetName val="국영"/>
      <sheetName val="asy_o"/>
      <sheetName val="서류검사"/>
      <sheetName val="BAY실적"/>
      <sheetName val="data_MM"/>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수요일"/>
      <sheetName val="금요일"/>
      <sheetName val="1.현금예금"/>
      <sheetName val="1.현금및현금성자산"/>
      <sheetName val="RUL2"/>
      <sheetName val="BS"/>
      <sheetName val="개발담당자 "/>
      <sheetName val="종합2"/>
      <sheetName val="May."/>
      <sheetName val="SUB9601"/>
      <sheetName val="6)Matl analysis"/>
      <sheetName val="1)Assumptions"/>
      <sheetName val="1106  APS RATE "/>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6월인원"/>
      <sheetName val="장비목록"/>
      <sheetName val="DATA-2001"/>
      <sheetName val="원가관리"/>
      <sheetName val="HSA"/>
      <sheetName val="Aries_all_char"/>
      <sheetName val="StepperValues"/>
      <sheetName val="Ref2"/>
      <sheetName val="CAPA분석 360K"/>
      <sheetName val="3-1-4 교_x0002_"/>
      <sheetName val=""/>
      <sheetName val="Credit Calc"/>
      <sheetName val="FAB2_Á"/>
      <sheetName val="내역서"/>
      <sheetName val="자재 집계표"/>
      <sheetName val="BOM"/>
      <sheetName val="소특"/>
      <sheetName val="팀별"/>
      <sheetName val="현재"/>
      <sheetName val="J"/>
      <sheetName val="카드키식수내역"/>
      <sheetName val="鄴ႄ뛶棕饭䌋±ONFMRENCE)"/>
      <sheetName val=" 55 BA 장입기 091203.xlsx"/>
      <sheetName val="입력DATA"/>
      <sheetName val="조명투자및환수계획"/>
      <sheetName val="제조중간결과"/>
      <sheetName val="입찰내역 발주처 양식"/>
      <sheetName val="목표세부명세"/>
      <sheetName val="장기차입금"/>
      <sheetName val="Source"/>
      <sheetName val="DRT102"/>
      <sheetName val="DRT502"/>
      <sheetName val="부품별 매입현황"/>
      <sheetName val="FAB2_Á_x005f_x0000_"/>
      <sheetName val="Cgs계산값1"/>
      <sheetName val="FAB2_Á?"/>
      <sheetName val="불합리 적출 및 관리"/>
      <sheetName val="3-1-4 교_x0002_?数8"/>
      <sheetName val="저항"/>
      <sheetName val="POWER"/>
      <sheetName val="XY tilt 2nd"/>
      <sheetName val="1. Angle confirm"/>
      <sheetName val="ELECTRIC"/>
      <sheetName val="SCHEDULE"/>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지우지말것"/>
      <sheetName val="category"/>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3-1-4 교_x005f_x0002_"/>
      <sheetName val="영업본부US$실적 (2)"/>
      <sheetName val="BTS-시범물량"/>
      <sheetName val="3-1-4 교_x0002__数8"/>
      <sheetName val="X13"/>
      <sheetName val="Sapphire"/>
      <sheetName val="ABUT수량-A1"/>
      <sheetName val="Sheet6"/>
      <sheetName val="작업공사목록"/>
      <sheetName val="3-1-4 교_x005f_x005f_x005f_x0002__x005f_x005f_x000"/>
      <sheetName val="3-1-4 교_x005f_x0002__数8"/>
      <sheetName val="3-1-4 ɐ"/>
      <sheetName val="PwC"/>
      <sheetName val="Co_Scoresheet_FY104Q"/>
      <sheetName val="PopCache"/>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자재_집계표"/>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FAB2_Á_x005f_x005f_x005f_x005f_"/>
      <sheetName val="14.1&quot; Cst 변화"/>
      <sheetName val="계조에 따른 특성"/>
      <sheetName val="PIPING"/>
      <sheetName val="Total-P&amp;L(Local)"/>
      <sheetName val="불합리_적출_및_관리"/>
      <sheetName val="부품별_매입현황"/>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키워드"/>
      <sheetName val="THIN"/>
      <sheetName val="한국단가계약표"/>
      <sheetName val="무상 Part List(BW)"/>
      <sheetName val="MatchCode"/>
      <sheetName val="근로(생)"/>
      <sheetName val="옥외등신설"/>
      <sheetName val="저케CV22신설"/>
      <sheetName val="저케CV38신설"/>
      <sheetName val="저케CV8신설"/>
      <sheetName val="접지3종"/>
      <sheetName val="WB"/>
      <sheetName val="이천_yj"/>
      <sheetName val="청주_d"/>
      <sheetName val="청주_yj"/>
      <sheetName val="GATEKLA"/>
      <sheetName val="ONO3"/>
      <sheetName val="외화금융(97-03)"/>
      <sheetName val="MRS세부"/>
      <sheetName val="물가지수!"/>
      <sheetName val="SALE"/>
      <sheetName val="FLASH_생산"/>
      <sheetName val="FLASH_CHIP"/>
      <sheetName val="FLASH_sales"/>
      <sheetName val="IF5_F"/>
      <sheetName val="IF5_S"/>
      <sheetName val="IF6_S"/>
      <sheetName val="SRAM_sales"/>
      <sheetName val="첨부1"/>
      <sheetName val="Data&amp;Assumptions"/>
      <sheetName val="가동비율"/>
      <sheetName val="기상도"/>
      <sheetName val="개인별 프로젝트"/>
      <sheetName val="단가산출서(기계)"/>
      <sheetName val="96 기타 전시회 경비"/>
      <sheetName val="96 상반기 전시회 경비"/>
      <sheetName val="96 하반기 전시회 경비"/>
      <sheetName val="개요"/>
      <sheetName val="SUB (N)"/>
      <sheetName val="그림"/>
      <sheetName val="기상도월"/>
      <sheetName val="11월 Red Zone 기상도"/>
      <sheetName val="Lot Status"/>
      <sheetName val="Xunit (단위환산)"/>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PKG_O"/>
      <sheetName val="BEST"/>
      <sheetName val="수정시산표"/>
      <sheetName val="ORIGINAL"/>
      <sheetName val="원가표"/>
      <sheetName val="제조혁신(이지연, 윤수향)"/>
      <sheetName val="팀장평가"/>
      <sheetName val="값목록(Do not touch)"/>
      <sheetName val="기별월별손익"/>
      <sheetName val="24.보증금(전신전화가입권)"/>
      <sheetName val="원가절감실적(계정별)"/>
      <sheetName val="토목검측서"/>
      <sheetName val="계약1차"/>
      <sheetName val="DATE변환2"/>
      <sheetName val="자판실행"/>
      <sheetName val="전등설비"/>
      <sheetName val="_M10C DIFF 산포 개선 사례_BASE PRESSU"/>
      <sheetName val="산근"/>
      <sheetName val="노임"/>
      <sheetName val="조정명세서"/>
      <sheetName val="Laser Alignment Target Spec"/>
      <sheetName val="Laser Focus Spec"/>
      <sheetName val="FAB#7"/>
      <sheetName val="1_汇总"/>
      <sheetName val="GF2"/>
      <sheetName val="512sd"/>
      <sheetName val="Total_Cost"/>
      <sheetName val="품의"/>
      <sheetName val="EPM Raw"/>
      <sheetName val="PT1H Raw"/>
      <sheetName val="PT2C_Raw"/>
      <sheetName val="특정현금과예금"/>
      <sheetName val="16M"/>
      <sheetName val="1M4M"/>
      <sheetName val="판매실적 종합"/>
      <sheetName val="견적서"/>
      <sheetName val="CHIP_INV"/>
      <sheetName val="선급법인세"/>
      <sheetName val="영업보증금"/>
      <sheetName val="일년TOTAL"/>
      <sheetName val="Down Time"/>
      <sheetName val="TPM지표"/>
      <sheetName val="H.P견적(참조)"/>
      <sheetName val=" T3B-SN SOD SKIP + SIGE No Dela"/>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인력관리_Code"/>
      <sheetName val="担当工程师"/>
      <sheetName val="반입시나리오(area별 조정)"/>
      <sheetName val="노동부강사"/>
      <sheetName val="강사과정"/>
      <sheetName val="개인정보"/>
      <sheetName val="노동필터"/>
      <sheetName val="노동부DB"/>
      <sheetName val="자료입력"/>
      <sheetName val="노동부_조견단가"/>
      <sheetName val="훈련비계산"/>
      <sheetName val="2)인력관리_Code_Flash"/>
      <sheetName val="※ 참고사항"/>
      <sheetName val="자료"/>
      <sheetName val="임시"/>
      <sheetName val="실행내역서 "/>
      <sheetName val="BP-이발-RJ TREND"/>
      <sheetName val="대치판정"/>
      <sheetName val="유해위험요인 분류체계"/>
      <sheetName val="공문"/>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FitOutConfCentre"/>
      <sheetName val="부속동"/>
      <sheetName val="할증 "/>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Test"/>
      <sheetName val="목록이름"/>
      <sheetName val="데이터 유효성검사"/>
      <sheetName val="Mkt_E홪"/>
      <sheetName val="Mkt_E렀푶"/>
      <sheetName val="기준"/>
      <sheetName val="통계"/>
      <sheetName val="2_汇总"/>
      <sheetName val="참조"/>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3ND_64M2"/>
      <sheetName val="시실누(모)_2"/>
      <sheetName val="Credit_Calc2"/>
      <sheetName val="CAPA분석_360K2"/>
      <sheetName val="자재_집계표2"/>
      <sheetName val="_55_BA_장입기_091203_xlsx2"/>
      <sheetName val="입찰내역_발주처_양식2"/>
      <sheetName val="부품별_매입현황1"/>
      <sheetName val="불합리_적출_및_관리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영업본부US$실적_(2)1"/>
      <sheetName val="3-1-4_교_数8"/>
      <sheetName val="3-1-4_교_x005f_x005f_x005f_x0002__x005f_x005f_x000"/>
      <sheetName val="3-1-4_교_x005f_x0002__数8"/>
      <sheetName val="3-1-4_ɐ␀"/>
      <sheetName val="3-1-4_ɐ"/>
      <sheetName val="EQUIP_LIST"/>
      <sheetName val="TFT_측정(2)"/>
      <sheetName val="사유_구분"/>
      <sheetName val="14_1&quot;_Cst_변화"/>
      <sheetName val="계조에_따른_특성"/>
      <sheetName val="무상_Part_List(BW)"/>
      <sheetName val="DAILY_CHECK"/>
      <sheetName val="EPM_Raw"/>
      <sheetName val="PT1H_Raw"/>
      <sheetName val="판매실적_종합"/>
      <sheetName val="Down_Time"/>
      <sheetName val="H_P견적(참조)"/>
      <sheetName val="_T3B-SN_SOD_SKIP_+_SIGE_No_Dela"/>
      <sheetName val="7682LA_SKD(12_4)"/>
      <sheetName val="공종별_집계"/>
      <sheetName val="공사비_내역_(가)"/>
      <sheetName val="BSD_(2)"/>
      <sheetName val="_견적서"/>
      <sheetName val="설산1_나"/>
      <sheetName val="제조혁신(이지연,_윤수향)"/>
      <sheetName val="값목록(Do_not_touch)"/>
      <sheetName val="24_보증금(전신전화가입권)"/>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_M10C_DIFF_산포_개선_사례_BASE_PRESSU"/>
      <sheetName val="Laser_Alignment_Target_Spec"/>
      <sheetName val="Laser_Focus_Spec"/>
      <sheetName val="실행내역서_"/>
      <sheetName val="BP-이발-RJ_TREND"/>
      <sheetName val="유해위험요인_분류체계"/>
      <sheetName val="할증_"/>
      <sheetName val="6_Machine_Lis"/>
      <sheetName val="반입시나리오(area별_조정)"/>
      <sheetName val="VGID_Hot_Carrier"/>
      <sheetName val="VGID_Body_Effect"/>
      <sheetName val="O_I_US"/>
      <sheetName val="GL Recon"/>
      <sheetName val="Lists"/>
      <sheetName val="Operating LR (Q1 - Q4)"/>
      <sheetName val="OB DTL"/>
      <sheetName val="AR AGING"/>
      <sheetName val="충주"/>
      <sheetName val="총투입계"/>
      <sheetName val="인사자료총집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범례"/>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N+"/>
      <sheetName val="당초"/>
      <sheetName val="환율change"/>
      <sheetName val="BAND不合理统计"/>
      <sheetName val="첨부."/>
      <sheetName val="R1"/>
      <sheetName val="04월_IO기준"/>
      <sheetName val="AIH수질경향"/>
      <sheetName val="BCD수질경향"/>
      <sheetName val="EFG수질경향"/>
      <sheetName val="GKL수질경향"/>
      <sheetName val="APT"/>
      <sheetName val="Q4 VE Saving( vs Q3)"/>
      <sheetName val="99선급비용"/>
      <sheetName val="Tool trouble"/>
      <sheetName val="4TH 64M"/>
      <sheetName val="CC별"/>
      <sheetName val="1. H2SO4_SUPPLY"/>
      <sheetName val="Pad 좌표&amp;Location"/>
      <sheetName val="設定"/>
      <sheetName val="사전공사"/>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실행"/>
      <sheetName val="3-1-4 교_x005f_x005f_x005f_x0002__x000"/>
      <sheetName val="DNW"/>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구분"/>
      <sheetName val="Category(삭제금지)"/>
      <sheetName val="긴급발주기준"/>
      <sheetName val="팀&amp;계정 Code"/>
      <sheetName val="참고"/>
      <sheetName val="TP_유효성"/>
      <sheetName val="CSOT T3 기구 견적서 양식_rev1.xlsx"/>
      <sheetName val="파트장 지시업무"/>
      <sheetName val="유효성 기준"/>
      <sheetName val="区域引用"/>
      <sheetName val="1指标.周间"/>
      <sheetName val="全社"/>
      <sheetName val="효율M14"/>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미구주"/>
      <sheetName val="제품 Master"/>
      <sheetName val="3-1-4 교_x0002__x0000_数8"/>
      <sheetName val="3-1-4 ɐ_x0000__x0000__x0000_␀"/>
      <sheetName val="pre-anal손익계산서"/>
      <sheetName val="pre-anal대차대조표"/>
      <sheetName val="손익계산서"/>
      <sheetName val="대차대조표"/>
      <sheetName val="外気負荷"/>
      <sheetName val="처짐량비교"/>
      <sheetName val="Sheet5"/>
      <sheetName val="기본_상수2"/>
      <sheetName val="경수97_022"/>
      <sheetName val="Low_YLD_Reject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FCU_(2)"/>
      <sheetName val="원가내역"/>
      <sheetName val="Financ. Overview"/>
      <sheetName val="Toolbox"/>
      <sheetName val="N001_01_A"/>
      <sheetName val="공통부대비"/>
      <sheetName val="Coverpage"/>
      <sheetName val="Japan"/>
      <sheetName val="Brains"/>
      <sheetName val="PV Graph Data"/>
      <sheetName val="Variables"/>
      <sheetName val="LC"/>
      <sheetName val="LC last year"/>
      <sheetName val="USD"/>
      <sheetName val="USD last year"/>
      <sheetName val="Sheet1_(3)1"/>
      <sheetName val="126_2551"/>
      <sheetName val="Balance_Sheet"/>
      <sheetName val="Income_Statement"/>
      <sheetName val="客戶清單customer_list"/>
      <sheetName val="1.BS"/>
      <sheetName val="2.PL"/>
      <sheetName val="data_(누계)"/>
      <sheetName val="data_(전년동기)"/>
      <sheetName val="해외출자현황(원본틀)"/>
      <sheetName val="취합"/>
      <sheetName val="표준대차대조표(갑)"/>
      <sheetName val="Actuals"/>
      <sheetName val="etc"/>
      <sheetName val="3월"/>
      <sheetName val="98CKL"/>
      <sheetName val="12월수불자료"/>
      <sheetName val="Selection List"/>
      <sheetName val="상품입고집계"/>
      <sheetName val="01월TTL"/>
      <sheetName val="DWS303"/>
      <sheetName val="DWS324"/>
      <sheetName val="TXRF"/>
      <sheetName val="Macro1"/>
      <sheetName val="고호석"/>
      <sheetName val="전체내역"/>
      <sheetName val="1_當期시산표"/>
      <sheetName val="5사남"/>
      <sheetName val="LS"/>
      <sheetName val="명단"/>
      <sheetName val="HCCE01"/>
      <sheetName val="BND"/>
      <sheetName val="T48a"/>
      <sheetName val="그래프"/>
      <sheetName val="예수금"/>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비품"/>
      <sheetName val="TABLE01"/>
      <sheetName val="사번순"/>
      <sheetName val="임테블"/>
      <sheetName val="항목(1)"/>
      <sheetName val="수리결과"/>
      <sheetName val="세무서코드"/>
      <sheetName val="사업자등록증"/>
      <sheetName val="AHU"/>
      <sheetName val="pcw"/>
      <sheetName val="기초분물량표"/>
      <sheetName val="fmv"/>
      <sheetName val="TBUS"/>
      <sheetName val="wall"/>
      <sheetName val="전기일위대가"/>
      <sheetName val="Error별건수실적"/>
      <sheetName val="spread"/>
      <sheetName val="93상각비"/>
      <sheetName val="부대대비"/>
      <sheetName val="냉연집계"/>
      <sheetName val="경비예산"/>
      <sheetName val="생산성(2차)"/>
      <sheetName val="요약(1차)"/>
      <sheetName val="인원"/>
      <sheetName val="단가표"/>
      <sheetName val="일위대가목차"/>
      <sheetName val="PM DATA"/>
      <sheetName val="실적분석"/>
      <sheetName val="교육"/>
      <sheetName val="---FAB#1업무일지---"/>
      <sheetName val="95WBS"/>
      <sheetName val="분당임차변경"/>
      <sheetName val="RETICLE (HSG8255ROA)"/>
      <sheetName val="RETICLE (HIPER 1MEGA)"/>
      <sheetName val="RETICLE (27C64) 57006"/>
      <sheetName val="RETICLE (27C128) 57005"/>
      <sheetName val="RETICLE (27C512) 57004"/>
      <sheetName val="RETICLE (27C256) 57003"/>
      <sheetName val="RETICLE (27256) 54002"/>
      <sheetName val="공모펀드추가"/>
      <sheetName val="분석결과"/>
      <sheetName val="결재"/>
      <sheetName val="구매자재팀 집계"/>
      <sheetName val="구매자재팀 목표"/>
      <sheetName val="3-1-4 ɐ_x005f_x005f_x005f_x005f_x005f_x005f_x0000"/>
      <sheetName val="0-Basics"/>
      <sheetName val="경제성분석"/>
      <sheetName val="일위대가(1)"/>
      <sheetName val="유효성검사"/>
      <sheetName val="현재STEP"/>
      <sheetName val="일위대가"/>
      <sheetName val="TH VL, NC, DDHT Thanhphuoc"/>
      <sheetName val="IX 20 Yr"/>
      <sheetName val="PROP_95"/>
      <sheetName val="수입2"/>
      <sheetName val="임차비용"/>
      <sheetName val="7 (2)"/>
      <sheetName val="PP%계산(초기공정능력)"/>
      <sheetName val="EQD-FGM1"/>
      <sheetName val="부품인정 현황"/>
      <sheetName val="3-1-4 ɐ_x005f_x005f_x005f_x005f_x005f_x005f_x005f"/>
      <sheetName val="여비"/>
      <sheetName val="Simulation"/>
      <sheetName val="3-1-4 ɐ_x005f_x005f_x0000"/>
      <sheetName val="3-1-4 ɐ_x005f_x005f_x005f"/>
      <sheetName val="Sheet 효율"/>
      <sheetName val="설비기준정보"/>
      <sheetName val="참고.유효성 검사"/>
      <sheetName val="Back Data"/>
      <sheetName val="불량명"/>
      <sheetName val="부외등급"/>
      <sheetName val="分类"/>
      <sheetName val="기본"/>
      <sheetName val="HiPas일보 in"/>
      <sheetName val="14.1부"/>
      <sheetName val="^Control^"/>
      <sheetName val="고객데이터"/>
      <sheetName val="세액계산"/>
      <sheetName val="Subcons"/>
      <sheetName val="경기남부"/>
      <sheetName val="config"/>
      <sheetName val="PC%계산"/>
      <sheetName val="45,46"/>
      <sheetName val="1-1"/>
      <sheetName val="HiPas일보_in"/>
      <sheetName val="Q4_VE_Saving(_vs_Q3)"/>
      <sheetName val="14_1부"/>
      <sheetName val="PL(Input)"/>
      <sheetName val="BS(Output)"/>
      <sheetName val="2공장"/>
      <sheetName val="3공장"/>
      <sheetName val="예적금"/>
      <sheetName val="금액집계"/>
      <sheetName val="설계조건"/>
      <sheetName val="손익분기점 데이터"/>
      <sheetName val="매출(본)"/>
      <sheetName val="대구은행"/>
      <sheetName val="Spec.Infomation Notice Cover"/>
      <sheetName val="내역1"/>
      <sheetName val="BaseData"/>
      <sheetName val="공사개요"/>
      <sheetName val="ﾛﾎﾞｯﾄ搬送時間ﾃﾞｰﾀ"/>
      <sheetName val="DCVD공정요약"/>
      <sheetName val="voucher"/>
      <sheetName val="수입"/>
      <sheetName val="시운전연료"/>
      <sheetName val="lOT 별 cHECK 사항"/>
      <sheetName val="Mirra"/>
      <sheetName val="1,2공구원가계산서"/>
      <sheetName val="2공구산출내역"/>
      <sheetName val="1공구산출내역서"/>
      <sheetName val="원내역"/>
      <sheetName val="SULKEA"/>
      <sheetName val="도기류"/>
      <sheetName val="2010 확산 SDET"/>
      <sheetName val="NM2"/>
      <sheetName val="NW1"/>
      <sheetName val="NW2"/>
      <sheetName val="PW3"/>
      <sheetName val="PW4"/>
      <sheetName val="SC1"/>
      <sheetName val="NE"/>
      <sheetName val="P+"/>
      <sheetName val="PE"/>
      <sheetName val="PM"/>
      <sheetName val="TR"/>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Tool_trouble"/>
      <sheetName val="4TH_64M"/>
      <sheetName val="1__H2SO4_SUPPLY"/>
      <sheetName val="Pad_좌표&amp;Location"/>
      <sheetName val="설계"/>
      <sheetName val="안전관리신규교육참석자"/>
      <sheetName val="전일EOH"/>
      <sheetName val="11월 매출 f'cst"/>
      <sheetName val="산출내역서집계표"/>
      <sheetName val="SIMS_RAW"/>
      <sheetName val="시화점실행"/>
      <sheetName val="회사정보"/>
      <sheetName val="금융비용"/>
      <sheetName val="보고-BS"/>
      <sheetName val="5.임직원 사진"/>
      <sheetName val="0.조회"/>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실행내역서_1"/>
      <sheetName val="BP-이발-RJ_TREND1"/>
      <sheetName val="유해위험요인_분류체계1"/>
      <sheetName val="Tool_trouble1"/>
      <sheetName val="Q4_VE_Saving(_vs_Q3)1"/>
      <sheetName val="4TH_64M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s"/>
      <sheetName val="추가예산"/>
      <sheetName val="산출내역서"/>
      <sheetName val="집계표"/>
      <sheetName val="3ND_64M3"/>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부품별_매입현황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H_P견적(참조)1"/>
      <sheetName val="11월_매출_f'cst1"/>
      <sheetName val="2010_확산_SDET1"/>
      <sheetName val="样式2附件_分类体系"/>
      <sheetName val="O_970122"/>
      <sheetName val="WAFER X-Y AM03-008581A"/>
      <sheetName val="Anti"/>
      <sheetName val="가설"/>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수보제한 (2)"/>
      <sheetName val="고합"/>
      <sheetName val="민감도"/>
      <sheetName val="피엘"/>
      <sheetName val="데이터유효성목록"/>
      <sheetName val="AFE's  By Afe"/>
      <sheetName val="FANDBS"/>
      <sheetName val="GRDATA"/>
      <sheetName val="SHAFTDBSE"/>
      <sheetName val="Disclaimer"/>
      <sheetName val="CAUDIT"/>
      <sheetName val="청도"/>
      <sheetName val="Id"/>
      <sheetName val="Intro2"/>
      <sheetName val="개발_RTL_TEST적용"/>
      <sheetName val="PROCURE"/>
      <sheetName val="10고객별 담당자"/>
      <sheetName val="발행"/>
      <sheetName val="갑지"/>
      <sheetName val="Позиция"/>
      <sheetName val="개산공사비"/>
      <sheetName val="매출월"/>
      <sheetName val="생산매출 (3)"/>
      <sheetName val="지급어음"/>
      <sheetName val="갑지(추정)"/>
      <sheetName val="9700"/>
      <sheetName val="EBARA PM현황"/>
      <sheetName val="가격표"/>
      <sheetName val="목록표"/>
      <sheetName val="할증"/>
      <sheetName val="연락처"/>
      <sheetName val="집계표(수배전제조구매)"/>
      <sheetName val="GAEYO"/>
      <sheetName val="품셈"/>
      <sheetName val="인상효1"/>
      <sheetName val="07DATA"/>
      <sheetName val="수정용피벗"/>
      <sheetName val="Register"/>
      <sheetName val="支払手形"/>
      <sheetName val="雑収"/>
      <sheetName val="SLAB&quot;1&quot;"/>
      <sheetName val="Pricing"/>
      <sheetName val="CSDL"/>
      <sheetName val="업무분장 "/>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임차보증금"/>
      <sheetName val="4월 건강정산-기"/>
      <sheetName val="DATE변환"/>
      <sheetName val="작업장"/>
      <sheetName val="소망"/>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Laser Focu0_x0000_砀_x000c__x0000__x0000_"/>
      <sheetName val="1"/>
      <sheetName val="Laser Focu0"/>
      <sheetName val="Mkt_E_xd808_ሶ"/>
      <sheetName val="ValueList_Helper"/>
      <sheetName val="Sheet"/>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제조혁신(이지연,_윤수향)1"/>
      <sheetName val="값목록(Do_not_touch)1"/>
      <sheetName val="24_보증금(전신전화가입권)1"/>
      <sheetName val="_M10C_DIFF_산포_개선_사례_BASE_PRESS1"/>
      <sheetName val="Laser_Alignment_Target_Spec1"/>
      <sheetName val="Laser_Focus_Spec1"/>
      <sheetName val="_M10C_DIFF_산포_개선_사례_7자_GAS_LIN1"/>
      <sheetName val="DAILY_CHECK1"/>
      <sheetName val="EPM_Raw1"/>
      <sheetName val="PT1H_Raw1"/>
      <sheetName val="판매실적_종합1"/>
      <sheetName val="Down_Time1"/>
      <sheetName val="Making_Order1"/>
      <sheetName val="256D_OUT_TAT1"/>
      <sheetName val="_T3B-SN_SOD_SKIP_+_SIGE_No_Del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shutt_bi"/>
      <sheetName val="데이터유효성"/>
      <sheetName val="공정분류기준"/>
      <sheetName val="별첨4_전담운영PM(1)"/>
      <sheetName val="차량실적1"/>
      <sheetName val="9-1차이내역"/>
      <sheetName val="TEMP1"/>
      <sheetName val="TEMP2"/>
      <sheetName val="VLOOKUP"/>
      <sheetName val="Nand"/>
      <sheetName val="Nandp"/>
      <sheetName val="DataBase 작성 샘플"/>
      <sheetName val="TFT 활동"/>
      <sheetName val="MLM(OL)"/>
      <sheetName val="2SL"/>
      <sheetName val="Master"/>
      <sheetName val="Drop Memu"/>
      <sheetName val="Book1"/>
      <sheetName val="MEM수율입고"/>
      <sheetName val="판매종합"/>
      <sheetName val="(99)-상품제품수불_-본지점"/>
      <sheetName val="자재단가"/>
      <sheetName val="경상비내역"/>
      <sheetName val="Sheet14"/>
      <sheetName val="Sheet13"/>
      <sheetName val="BOQ-1"/>
      <sheetName val="2.대외공문"/>
      <sheetName val="부하집계표"/>
      <sheetName val="Cost Reduction"/>
      <sheetName val="법인세비용_2004"/>
      <sheetName val="전산자료조회(060418)"/>
      <sheetName val="주당순이익"/>
      <sheetName val="감사회사"/>
      <sheetName val="재고자산미실현이익제거"/>
      <sheetName val="수불명세서"/>
      <sheetName val="전체실적"/>
      <sheetName val="사업소계"/>
      <sheetName val="노임이"/>
      <sheetName val="이자율별 차입금 적수"/>
      <sheetName val="유림골조"/>
      <sheetName val="FAB1(생산부)"/>
      <sheetName val="TRE TABLE"/>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F1YLD"/>
      <sheetName val="F5YLD"/>
      <sheetName val="F8YLD"/>
      <sheetName val="iM1"/>
      <sheetName val="iM1p"/>
      <sheetName val="노원열병합  건축공사기성내역서"/>
      <sheetName val="118.세금과공과"/>
      <sheetName val="hMC1"/>
      <sheetName val="hMC2"/>
      <sheetName val="hMP"/>
      <sheetName val="hcYLD"/>
      <sheetName val="iMC1p"/>
      <sheetName val="iMC2p"/>
      <sheetName val="hMPp"/>
      <sheetName val="대비"/>
      <sheetName val="ASEM내역"/>
      <sheetName val="6,000"/>
      <sheetName val="20관리비율"/>
      <sheetName val="cM9"/>
      <sheetName val="cM9p"/>
      <sheetName val="00내역서"/>
      <sheetName val="배관"/>
      <sheetName val="FRP내역서"/>
      <sheetName val="f_in"/>
      <sheetName val="Sheet2 (2)"/>
      <sheetName val="Macro(전선)"/>
      <sheetName val="적용환율"/>
      <sheetName val="미확인자산list(171제외)"/>
      <sheetName val="소비자가"/>
      <sheetName val="건축집계표"/>
      <sheetName val="물량표"/>
      <sheetName val="집계표(OPTION)"/>
      <sheetName val="DATE"/>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공틀공사"/>
      <sheetName val="Y-WORK"/>
      <sheetName val="UR2-Calculation"/>
      <sheetName val="BP2000 Month"/>
      <sheetName val="조명시설"/>
      <sheetName val="내역서을지"/>
      <sheetName val="을지"/>
      <sheetName val="비핵심자산"/>
      <sheetName val="3BL공동구 수량"/>
      <sheetName val="estimate"/>
      <sheetName val="원형1호맨홀토공수량"/>
      <sheetName val="원형맨홀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집계"/>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상품보조수불"/>
      <sheetName val="총물량"/>
      <sheetName val="부문손익"/>
      <sheetName val=" FURNACE현설"/>
      <sheetName val="식재수량표"/>
      <sheetName val="일위_파일"/>
      <sheetName val="Ekog10"/>
      <sheetName val="개소별수량산출"/>
      <sheetName val="항목등록"/>
      <sheetName val="예총"/>
      <sheetName val=" 내역서"/>
      <sheetName val="공비대비"/>
      <sheetName val="9GNG운반"/>
      <sheetName val="일정요약"/>
      <sheetName val="1인1테마"/>
      <sheetName val="산출근거#2-3"/>
      <sheetName val="형틀공사"/>
      <sheetName val="단가목록"/>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터파기및재료"/>
      <sheetName val="단위중량"/>
      <sheetName val="실행(표지,갑,을)"/>
      <sheetName val="_FURNACE현설"/>
      <sheetName val="_내역서"/>
      <sheetName val="_FURNACE현설1"/>
      <sheetName val="_내역서1"/>
      <sheetName val="b_balju-단가단가단가"/>
      <sheetName val="발생Trend (장비별)"/>
      <sheetName val="Wafer별Data"/>
      <sheetName val="General Assumptions"/>
      <sheetName val="Scorecard"/>
      <sheetName val="F12"/>
      <sheetName val="eq_data"/>
      <sheetName val="전사집계"/>
      <sheetName val="FND"/>
      <sheetName val="FNDp"/>
      <sheetName val="一発シート"/>
      <sheetName val="환율021231"/>
      <sheetName val="Implementation Status"/>
      <sheetName val="inter"/>
      <sheetName val="PTR台손익"/>
      <sheetName val="WW14"/>
      <sheetName val="WW15"/>
      <sheetName val="견적의뢰"/>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연체대출"/>
      <sheetName val="영업_일11"/>
      <sheetName val="경__비_1"/>
      <sheetName val="표지_(2)"/>
      <sheetName val="Spec_Infomation_Notice_Cover"/>
      <sheetName val="비케이엘씨디"/>
      <sheetName val="PSTS(2008)"/>
      <sheetName val="서식"/>
      <sheetName val="아파트 기성내역서"/>
      <sheetName val="기본사항"/>
      <sheetName val="자재표"/>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작성기준"/>
      <sheetName val="14_1부1"/>
      <sheetName val="HiPas일보_in1"/>
      <sheetName val="Selection_List"/>
      <sheetName val="Contents"/>
      <sheetName val="DROP_DOWN_OPTIONS"/>
      <sheetName val="폐토수익화 "/>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INDEX"/>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기본데이타"/>
      <sheetName val="4 LINE"/>
      <sheetName val="7 th"/>
      <sheetName val="확산동"/>
      <sheetName val="차압계산"/>
      <sheetName val="공조기"/>
      <sheetName val="공조기휀"/>
      <sheetName val="AHU집계"/>
      <sheetName val="ACE"/>
      <sheetName val="5.동별횡주관경"/>
      <sheetName val="YOEMAGUM"/>
      <sheetName val="9호관로"/>
      <sheetName val="사통"/>
      <sheetName val="_M10C_DIFF_산포_개선_사례_BASE_PRESS2"/>
      <sheetName val="제조혁신(이지연,_윤수향)2"/>
      <sheetName val="(99)-상품제품수불_-본지점1"/>
      <sheetName val="4_LINE"/>
      <sheetName val="7_th"/>
      <sheetName val="5_동별횡주관경"/>
      <sheetName val="수보제한_(2)"/>
      <sheetName val="손익분기점_데이터"/>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평가&amp;선급_미지급"/>
      <sheetName val="HISTORY_REPORT-ARMOR_ALL_&amp;_STP"/>
      <sheetName val="RR_Allocation"/>
      <sheetName val="Indoor_Disposer"/>
      <sheetName val="SLS_UPLOAD"/>
      <sheetName val="PM_DATA"/>
      <sheetName val="AFE's__By_Afe"/>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VMB Utility"/>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Intl def"/>
      <sheetName val="HP Forecast - POL &amp; SW"/>
      <sheetName val="Rounding IS"/>
      <sheetName val="Rounding IS2"/>
      <sheetName val="Rounding Tax"/>
      <sheetName val="Round Type"/>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ARCsheet"/>
      <sheetName val="구성"/>
      <sheetName val="사용내역(이천)"/>
      <sheetName val="남양구조시험동"/>
      <sheetName val="안산기계장치"/>
      <sheetName val="(4-2)열관류값-2"/>
      <sheetName val="RETISLE (27C512) 57004"/>
      <sheetName val="DAILY_CHECK2"/>
      <sheetName val="EPM_Raw2"/>
      <sheetName val="PT1H_Raw2"/>
      <sheetName val="판매실적_종합2"/>
      <sheetName val="Down_Time2"/>
      <sheetName val="H_P견적(참조)2"/>
      <sheetName val="14_1부2"/>
      <sheetName val="_T3B-SN_SOD_SKIP_+_SIGE_No_Del2"/>
      <sheetName val="HiPas일보_in2"/>
      <sheetName val="Selection_List1"/>
      <sheetName val="POST_COL__일위대가_호표"/>
      <sheetName val="Project_Brief"/>
      <sheetName val="중기조종사_단위단가"/>
      <sheetName val="EBARA_PM현황"/>
      <sheetName val="RETISLE_(27C512)_57004"/>
      <sheetName val="PRC-SUM"/>
      <sheetName val="Cat A Change Control"/>
      <sheetName val="Segment"/>
      <sheetName val="Exhibit 2.0"/>
      <sheetName val="Exhibit 3.0"/>
      <sheetName val="MCS"/>
      <sheetName val="TH_VL,_NC,_DDHT_Thanhphuoc"/>
      <sheetName val="업무분장_"/>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열지마시오"/>
      <sheetName val="지역개발"/>
      <sheetName val="Grouping"/>
      <sheetName val="'M 1"/>
      <sheetName val="'M 2"/>
      <sheetName val="Aicklen"/>
      <sheetName val="Howie"/>
      <sheetName val="Biggs"/>
      <sheetName val="Projections 2"/>
      <sheetName val="BAV_alt"/>
      <sheetName val="Human Ressources"/>
      <sheetName val="O.M. by Segment"/>
      <sheetName val="ENXX map to SAP 102204"/>
      <sheetName val="GDX"/>
      <sheetName val="Financials"/>
      <sheetName val="seg comp op margin_P"/>
      <sheetName val="BackUp"/>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Forecast Period"/>
      <sheetName val="매입Data"/>
      <sheetName val="매출Data"/>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유효성_테이블"/>
      <sheetName val="데이터유효성검사_목록LIST"/>
      <sheetName val="세보설계 인력"/>
      <sheetName val="단기차입금(200006)"/>
      <sheetName val="ASIC08-W-SPEC-MO"/>
      <sheetName val="장비별 메이커"/>
      <sheetName val="MDOD DATA"/>
      <sheetName val="Index_삭제금지"/>
      <sheetName val="데이터이름"/>
      <sheetName val="삭제금지"/>
      <sheetName val="시그네틱스"/>
      <sheetName val="DATA SHEET(Dont Remove)"/>
      <sheetName val="Mech_1030"/>
      <sheetName val="부속동부하"/>
      <sheetName val="외화"/>
      <sheetName val="PF"/>
      <sheetName val="3_기준(외화1)1"/>
      <sheetName val="1106__APS_RATE_"/>
      <sheetName val="별첨12-1"/>
      <sheetName val="Need Data"/>
      <sheetName val="월CAPA계산"/>
      <sheetName val="SYS CAT_RENEW_1"/>
      <sheetName val="SYS GROUP NO"/>
      <sheetName val="CLASS"/>
      <sheetName val="CHEMICALS"/>
      <sheetName val="Mkt_E_x0005_ᙪ"/>
      <sheetName val="유첨1_WW4忕"/>
      <sheetName val="교육일정"/>
      <sheetName val="유림콘도"/>
      <sheetName val="20190530"/>
      <sheetName val="유형 테이블"/>
      <sheetName val="참조)마스터정보"/>
      <sheetName val="장비기능분류"/>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Mkt_Eሶ"/>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_교_x0002_?数8"/>
      <sheetName val="3-1-4 ɐ_x005f"/>
      <sheetName val="TTL"/>
      <sheetName val="Old Master"/>
      <sheetName val="CPK Dept Codes"/>
      <sheetName val="New Job Code Table"/>
      <sheetName val="2016년 계약단가"/>
      <sheetName val="돈암사업"/>
      <sheetName val="C2F 人员"/>
      <sheetName val="区分"/>
      <sheetName val="1-6参照表3"/>
      <sheetName val="분류목록_20191219"/>
      <sheetName val="참고사항"/>
      <sheetName val="0415"/>
      <sheetName val="선택리스트"/>
      <sheetName val="PL-yearly"/>
      <sheetName val="Eqptype"/>
      <sheetName val="Cash Flow"/>
      <sheetName val="HidM SPEC v1"/>
      <sheetName val="BudgetCode"/>
      <sheetName val="DepartCode"/>
      <sheetName val="ProjectCode"/>
      <sheetName val="3-1-4䀀⊔"/>
      <sheetName val="Mkt_E_x0000_⢐"/>
      <sheetName val="2017년 단가"/>
      <sheetName val="갑지1"/>
      <sheetName val="제조원가계산서"/>
      <sheetName val="FG"/>
      <sheetName val="参考"/>
      <sheetName val="Trend"/>
      <sheetName val="유첨2. 기준정보"/>
      <sheetName val="기준정보 (9)"/>
      <sheetName val="Pipeline DB 관리 Point"/>
      <sheetName val="조립자재_Pivot"/>
      <sheetName val="0309외상매입금"/>
      <sheetName val="수처리사업"/>
      <sheetName val="산업"/>
      <sheetName val="TMC_VP2001"/>
      <sheetName val="교육계획"/>
      <sheetName val="Asset9809CAK"/>
      <sheetName val="Description"/>
      <sheetName val="France"/>
      <sheetName val="물가자료"/>
      <sheetName val="건축총괄"/>
      <sheetName val="복사본"/>
      <sheetName val="팩터"/>
      <sheetName val="결재판-NO!삭제"/>
      <sheetName val="가설공사"/>
      <sheetName val="철근콘크리트공사"/>
      <sheetName val="조적공사"/>
      <sheetName val="방수공사"/>
      <sheetName val="미장공사"/>
      <sheetName val="타일공사"/>
      <sheetName val="목공사"/>
      <sheetName val="수장공사"/>
      <sheetName val="가구공사"/>
      <sheetName val="도장공사 "/>
      <sheetName val="금속공사"/>
      <sheetName val="창호공사"/>
      <sheetName val="유리공사"/>
      <sheetName val="지붕및홈통공사"/>
      <sheetName val="잡공사"/>
      <sheetName val="물량표(신)"/>
      <sheetName val="기기리스트"/>
      <sheetName val="점수계산1-2"/>
      <sheetName val="년도별개발"/>
      <sheetName val="PROJECT6"/>
      <sheetName val="판매96"/>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sheetData sheetId="350"/>
      <sheetData sheetId="351" refreshError="1"/>
      <sheetData sheetId="352" refreshError="1"/>
      <sheetData sheetId="353" refreshError="1"/>
      <sheetData sheetId="354"/>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sheetData sheetId="1022"/>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sheetData sheetId="1103"/>
      <sheetData sheetId="1104"/>
      <sheetData sheetId="1105"/>
      <sheetData sheetId="1106"/>
      <sheetData sheetId="1107" refreshError="1"/>
      <sheetData sheetId="1108" refreshError="1"/>
      <sheetData sheetId="1109"/>
      <sheetData sheetId="1110"/>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sheetData sheetId="1234"/>
      <sheetData sheetId="1235"/>
      <sheetData sheetId="1236" refreshError="1"/>
      <sheetData sheetId="1237" refreshError="1"/>
      <sheetData sheetId="1238" refreshError="1"/>
      <sheetData sheetId="1239" refreshError="1"/>
      <sheetData sheetId="1240" refreshError="1"/>
      <sheetData sheetId="1241" refreshError="1"/>
      <sheetData sheetId="1242" refreshError="1"/>
      <sheetData sheetId="1243"/>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refreshError="1"/>
      <sheetData sheetId="1333" refreshError="1"/>
      <sheetData sheetId="1334" refreshError="1"/>
      <sheetData sheetId="1335" refreshError="1"/>
      <sheetData sheetId="1336" refreshError="1"/>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sheetData sheetId="1678"/>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sheetData sheetId="1848"/>
      <sheetData sheetId="1849"/>
      <sheetData sheetId="1850"/>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sheetData sheetId="1871"/>
      <sheetData sheetId="1872"/>
      <sheetData sheetId="1873"/>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sheetData sheetId="1893"/>
      <sheetData sheetId="1894"/>
      <sheetData sheetId="1895"/>
      <sheetData sheetId="1896" refreshError="1"/>
      <sheetData sheetId="1897" refreshError="1"/>
      <sheetData sheetId="1898" refreshError="1"/>
      <sheetData sheetId="1899" refreshError="1"/>
      <sheetData sheetId="1900" refreshError="1"/>
      <sheetData sheetId="1901" refreshError="1"/>
      <sheetData sheetId="1902" refreshError="1"/>
      <sheetData sheetId="1903"/>
      <sheetData sheetId="1904"/>
      <sheetData sheetId="1905" refreshError="1"/>
      <sheetData sheetId="1906" refreshError="1"/>
      <sheetData sheetId="1907"/>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sheetData sheetId="1953"/>
      <sheetData sheetId="1954"/>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sheetData sheetId="2073"/>
      <sheetData sheetId="2074"/>
      <sheetData sheetId="2075"/>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sheetData sheetId="2104"/>
      <sheetData sheetId="2105"/>
      <sheetData sheetId="2106"/>
      <sheetData sheetId="2107"/>
      <sheetData sheetId="2108"/>
      <sheetData sheetId="2109"/>
      <sheetData sheetId="2110" refreshError="1"/>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refreshError="1"/>
      <sheetData sheetId="2137" refreshError="1"/>
      <sheetData sheetId="2138" refreshError="1"/>
      <sheetData sheetId="2139" refreshError="1"/>
      <sheetData sheetId="2140" refreshError="1"/>
      <sheetData sheetId="2141"/>
      <sheetData sheetId="2142"/>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sheetData sheetId="2223"/>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sheetData sheetId="2237"/>
      <sheetData sheetId="2238"/>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refreshError="1"/>
      <sheetData sheetId="2313"/>
      <sheetData sheetId="2314" refreshError="1"/>
      <sheetData sheetId="2315" refreshError="1"/>
      <sheetData sheetId="2316" refreshError="1"/>
      <sheetData sheetId="2317" refreshError="1"/>
      <sheetData sheetId="2318" refreshError="1"/>
      <sheetData sheetId="2319" refreshError="1"/>
      <sheetData sheetId="2320"/>
      <sheetData sheetId="232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sheetData sheetId="2368"/>
      <sheetData sheetId="2369"/>
      <sheetData sheetId="2370"/>
      <sheetData sheetId="2371"/>
      <sheetData sheetId="2372"/>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sheetData sheetId="2571"/>
      <sheetData sheetId="2572"/>
      <sheetData sheetId="2573"/>
      <sheetData sheetId="2574"/>
      <sheetData sheetId="2575"/>
      <sheetData sheetId="2576"/>
      <sheetData sheetId="2577"/>
      <sheetData sheetId="2578"/>
      <sheetData sheetId="2579"/>
      <sheetData sheetId="2580"/>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sheetData sheetId="2626"/>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refreshError="1"/>
      <sheetData sheetId="2780" refreshError="1"/>
      <sheetData sheetId="2781" refreshError="1"/>
      <sheetData sheetId="2782" refreshError="1"/>
      <sheetData sheetId="2783" refreshError="1"/>
      <sheetData sheetId="2784"/>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refreshError="1"/>
      <sheetData sheetId="2847" refreshError="1"/>
      <sheetData sheetId="2848" refreshError="1"/>
      <sheetData sheetId="2849" refreshError="1"/>
      <sheetData sheetId="2850" refreshError="1"/>
      <sheetData sheetId="285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표지"/>
      <sheetName val="IS"/>
      <sheetName val="BS"/>
      <sheetName val="조서대장_"/>
      <sheetName val="조서대장_1"/>
      <sheetName val="비용flux test"/>
      <sheetName val="제품별원가분석"/>
      <sheetName val="FAB별"/>
      <sheetName val="차트"/>
      <sheetName val="차트자료"/>
      <sheetName val="기초DB"/>
      <sheetName val="계획DB"/>
      <sheetName val="Sheet1"/>
      <sheetName val="WTB"/>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조서대장_3"/>
      <sheetName val="조서대장_2"/>
      <sheetName val="조서대장_7"/>
      <sheetName val="조서대장_4"/>
      <sheetName val="조서대장_5"/>
      <sheetName val="조서대장_6"/>
      <sheetName val="F-Assump"/>
      <sheetName val="S&amp;R"/>
      <sheetName val="1) 거래내역"/>
      <sheetName val="기초코드"/>
      <sheetName val="객실요금Check기초코드"/>
      <sheetName val="현금흐름표"/>
      <sheetName val="JT3.0견적-구1"/>
      <sheetName val="합계잔액시산표"/>
      <sheetName val="INMD1198"/>
      <sheetName val="2017.12"/>
      <sheetName val="시산표"/>
      <sheetName val="Page"/>
      <sheetName val="김동영2018"/>
      <sheetName val="1-1"/>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row r="1">
          <cell r="A1" t="str">
            <v>일반조서목록(General File Index)</v>
          </cell>
        </row>
      </sheetData>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sheetData sheetId="45"/>
      <sheetData sheetId="46"/>
      <sheetData sheetId="47"/>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lieutinh"/>
      <sheetName val="NSL"/>
      <sheetName val="Tinhnoiluc"/>
      <sheetName val="Kiemtoanmongnong"/>
      <sheetName val="Kiemtoanmongcoc"/>
      <sheetName val="Kiemtoan"/>
      <sheetName val="Bangtrataitrong"/>
    </sheetNames>
    <sheetDataSet>
      <sheetData sheetId="0" refreshError="1">
        <row r="34">
          <cell r="J34">
            <v>2400</v>
          </cell>
        </row>
        <row r="35">
          <cell r="J35">
            <v>2100000</v>
          </cell>
        </row>
      </sheetData>
      <sheetData sheetId="1"/>
      <sheetData sheetId="2"/>
      <sheetData sheetId="3"/>
      <sheetData sheetId="4"/>
      <sheetData sheetId="5"/>
      <sheetData sheetId="6"/>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lieutinh"/>
      <sheetName val="NSL"/>
      <sheetName val="Tinhnoiluc"/>
      <sheetName val="Kiemtoanmongnong"/>
      <sheetName val="Kiemtoanmongcoc"/>
      <sheetName val="Kiemtoan"/>
      <sheetName val="Bangtrataitrong"/>
    </sheetNames>
    <sheetDataSet>
      <sheetData sheetId="0" refreshError="1">
        <row r="34">
          <cell r="J34">
            <v>2400</v>
          </cell>
        </row>
        <row r="35">
          <cell r="J35">
            <v>2100000</v>
          </cell>
        </row>
      </sheetData>
      <sheetData sheetId="1"/>
      <sheetData sheetId="2"/>
      <sheetData sheetId="3"/>
      <sheetData sheetId="4"/>
      <sheetData sheetId="5"/>
      <sheetData sheetId="6"/>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July'15(A) Vs July'14(A)"/>
      <sheetName val="P&amp;L by month"/>
      <sheetName val="2. Aug'15(B) Vs Aug'14(A)"/>
      <sheetName val="3. TTM Numbers (A)"/>
      <sheetName val="4. Plan by month (B)"/>
      <sheetName val="PF EBITDA"/>
      <sheetName val="P&amp;L &amp; REV"/>
      <sheetName val="TTM"/>
      <sheetName val="TTM Adj EBITDA"/>
      <sheetName val="June"/>
      <sheetName val="May"/>
      <sheetName val="Closing Balance Sheet"/>
      <sheetName val="Portfolio Cost Basis"/>
      <sheetName val="Income Tax_Provision"/>
      <sheetName val="VolumeProjection"/>
      <sheetName val="Tables"/>
      <sheetName val="IS"/>
    </sheetNames>
    <sheetDataSet>
      <sheetData sheetId="0" refreshError="1"/>
      <sheetData sheetId="1" refreshError="1"/>
      <sheetData sheetId="2" refreshError="1"/>
      <sheetData sheetId="3" refreshError="1"/>
      <sheetData sheetId="4">
        <row r="14">
          <cell r="E14">
            <v>3228071.124180500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s>
    <sheetDataSet>
      <sheetData sheetId="0" refreshError="1"/>
      <sheetData sheetId="1" refreshError="1"/>
      <sheetData sheetId="2" refreshError="1"/>
      <sheetData sheetId="3" refreshError="1"/>
      <sheetData sheetId="4" refreshError="1">
        <row r="6">
          <cell r="F6">
            <v>174949.25714285712</v>
          </cell>
        </row>
        <row r="7">
          <cell r="F7">
            <v>191062.18095238094</v>
          </cell>
        </row>
        <row r="8">
          <cell r="F8">
            <v>221062.18095238094</v>
          </cell>
        </row>
        <row r="22">
          <cell r="F22">
            <v>1160576.3809523811</v>
          </cell>
        </row>
      </sheetData>
      <sheetData sheetId="5" refreshError="1"/>
      <sheetData sheetId="6" refreshError="1"/>
      <sheetData sheetId="7" refreshError="1"/>
      <sheetData sheetId="8" refreshError="1"/>
      <sheetData sheetId="9"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op N2"/>
      <sheetName val=" DBGT"/>
      <sheetName val="SON N2"/>
      <sheetName val="GENTRY"/>
      <sheetName val="TH N2 (3)"/>
      <sheetName val="TH N2 (4)"/>
      <sheetName val="TH N2 (5)"/>
      <sheetName val="236 ghi lai"/>
      <sheetName val="XL4Poppy"/>
      <sheetName val="XL4Poppy (2)"/>
      <sheetName val="XL4Poppy (3)"/>
      <sheetName val="XL4Poppy (4)"/>
      <sheetName val="XL4Poppy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5">
          <cell r="A15" t="b">
            <v>1</v>
          </cell>
        </row>
      </sheetData>
      <sheetData sheetId="9" refreshError="1"/>
      <sheetData sheetId="10" refreshError="1"/>
      <sheetData sheetId="11" refreshError="1"/>
      <sheetData sheetId="12"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00000000"/>
      <sheetName val="XL4Poppy"/>
    </sheetNames>
    <sheetDataSet>
      <sheetData sheetId="0" refreshError="1"/>
      <sheetData sheetId="1" refreshError="1">
        <row r="9">
          <cell r="E9">
            <v>5</v>
          </cell>
        </row>
        <row r="10">
          <cell r="E10">
            <v>0.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3. 장기성채권의 현재가치 평가"/>
      <sheetName val="일할계산"/>
      <sheetName val="월할계산"/>
      <sheetName val="국고채"/>
      <sheetName val="GL잔액"/>
      <sheetName val="Sheet1"/>
      <sheetName val="Tickmarks"/>
    </sheetNames>
    <sheetDataSet>
      <sheetData sheetId="0" refreshError="1"/>
      <sheetData sheetId="1" refreshError="1"/>
      <sheetData sheetId="2" refreshError="1"/>
      <sheetData sheetId="3" refreshError="1"/>
      <sheetData sheetId="4" refreshError="1">
        <row r="2">
          <cell r="D2">
            <v>-31494200000</v>
          </cell>
        </row>
        <row r="3">
          <cell r="D3">
            <v>751177000</v>
          </cell>
        </row>
        <row r="4">
          <cell r="D4">
            <v>-980836000</v>
          </cell>
        </row>
        <row r="5">
          <cell r="D5">
            <v>-4547700000</v>
          </cell>
        </row>
        <row r="6">
          <cell r="D6">
            <v>253337000</v>
          </cell>
        </row>
        <row r="7">
          <cell r="D7">
            <v>105641000</v>
          </cell>
        </row>
        <row r="8">
          <cell r="D8">
            <v>-1311486706</v>
          </cell>
        </row>
        <row r="9">
          <cell r="D9">
            <v>-31447690</v>
          </cell>
        </row>
        <row r="10">
          <cell r="D10">
            <v>163518000</v>
          </cell>
        </row>
      </sheetData>
      <sheetData sheetId="5" refreshError="1"/>
      <sheetData sheetId="6"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pa"/>
      <sheetName val="bs"/>
      <sheetName val="pl"/>
      <sheetName val="tb"/>
      <sheetName val="대사"/>
    </sheetNames>
    <sheetDataSet>
      <sheetData sheetId="0"/>
      <sheetData sheetId="1">
        <row r="2">
          <cell r="CE2">
            <v>-129012927</v>
          </cell>
        </row>
        <row r="3">
          <cell r="CE3">
            <v>-2105814843</v>
          </cell>
        </row>
        <row r="4">
          <cell r="CE4">
            <v>3282550417</v>
          </cell>
        </row>
        <row r="5">
          <cell r="CE5">
            <v>-122253047</v>
          </cell>
        </row>
        <row r="6">
          <cell r="CE6">
            <v>357619446</v>
          </cell>
        </row>
      </sheetData>
      <sheetData sheetId="2"/>
      <sheetData sheetId="3"/>
      <sheetData sheetId="4"/>
      <sheetData sheetId="5"/>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pa"/>
      <sheetName val="bs"/>
      <sheetName val="pl"/>
      <sheetName val="tb"/>
      <sheetName val="대사"/>
    </sheetNames>
    <sheetDataSet>
      <sheetData sheetId="0"/>
      <sheetData sheetId="1">
        <row r="2">
          <cell r="CE2">
            <v>-129012927</v>
          </cell>
        </row>
        <row r="3">
          <cell r="CE3">
            <v>-2105814843</v>
          </cell>
        </row>
        <row r="4">
          <cell r="CE4">
            <v>3282550417</v>
          </cell>
        </row>
        <row r="5">
          <cell r="CE5">
            <v>-122253047</v>
          </cell>
        </row>
        <row r="6">
          <cell r="CE6">
            <v>357619446</v>
          </cell>
        </row>
      </sheetData>
      <sheetData sheetId="2"/>
      <sheetData sheetId="3"/>
      <sheetData sheetId="4"/>
      <sheetData sheetId="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A-1"/>
      <sheetName val="Exhibit A-2"/>
      <sheetName val="Exhibit A-3"/>
      <sheetName val="Exhibit B"/>
      <sheetName val="Exhibit C"/>
      <sheetName val="Exhibit D"/>
      <sheetName val="graph1"/>
      <sheetName val="Exhibit E"/>
      <sheetName val="Exhibit E-1"/>
      <sheetName val="Exhibit F-1"/>
      <sheetName val="graph2"/>
      <sheetName val="Exhibit F-2"/>
      <sheetName val="graph3"/>
      <sheetName val="Exhibit F-3"/>
      <sheetName val="Exhibit G"/>
      <sheetName val="Exhibit G-1"/>
      <sheetName val="Exhibit H"/>
      <sheetName val="Exhibit I"/>
      <sheetName val="Exhibit J "/>
    </sheetNames>
    <sheetDataSet>
      <sheetData sheetId="0"/>
      <sheetData sheetId="1"/>
      <sheetData sheetId="2"/>
      <sheetData sheetId="3" refreshError="1"/>
      <sheetData sheetId="4"/>
      <sheetData sheetId="5"/>
      <sheetData sheetId="6" refreshError="1">
        <row r="7">
          <cell r="A7" t="str">
            <v>September 1999</v>
          </cell>
          <cell r="B7">
            <v>9.152182175070607E-2</v>
          </cell>
        </row>
        <row r="8">
          <cell r="A8" t="str">
            <v>October</v>
          </cell>
          <cell r="B8">
            <v>6.2299607777307579E-2</v>
          </cell>
        </row>
        <row r="9">
          <cell r="A9" t="str">
            <v>November</v>
          </cell>
          <cell r="B9">
            <v>5.9074672450637647E-2</v>
          </cell>
        </row>
        <row r="10">
          <cell r="A10" t="str">
            <v>December 1999</v>
          </cell>
          <cell r="B10">
            <v>9.7026679687631193E-2</v>
          </cell>
        </row>
        <row r="11">
          <cell r="A11" t="str">
            <v>January 2000</v>
          </cell>
          <cell r="B11">
            <v>7.9651905584324251E-2</v>
          </cell>
        </row>
        <row r="12">
          <cell r="A12" t="str">
            <v>February</v>
          </cell>
          <cell r="B12">
            <v>7.6173266930585556E-2</v>
          </cell>
        </row>
        <row r="13">
          <cell r="A13" t="str">
            <v>March</v>
          </cell>
          <cell r="B13">
            <v>9.3564940566058935E-2</v>
          </cell>
        </row>
        <row r="14">
          <cell r="A14" t="str">
            <v>April</v>
          </cell>
          <cell r="B14">
            <v>9.09370334781366E-2</v>
          </cell>
        </row>
        <row r="15">
          <cell r="A15" t="str">
            <v>May</v>
          </cell>
          <cell r="B15">
            <v>7.3559239117852324E-2</v>
          </cell>
        </row>
        <row r="16">
          <cell r="A16" t="str">
            <v>June</v>
          </cell>
          <cell r="B16">
            <v>8.8524167580391944E-2</v>
          </cell>
        </row>
        <row r="17">
          <cell r="A17" t="str">
            <v xml:space="preserve">July </v>
          </cell>
          <cell r="B17">
            <v>7.3510097246207814E-2</v>
          </cell>
        </row>
        <row r="18">
          <cell r="A18" t="str">
            <v>August 2000</v>
          </cell>
          <cell r="B18">
            <v>0.11415656783016012</v>
          </cell>
        </row>
      </sheetData>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R-VinzymeL"/>
      <sheetName val="Organic Manure Sales Regist "/>
      <sheetName val="sale reg JAN,07 (BALU).xls"/>
      <sheetName val="sale reg JAN,07 (BALU)"/>
      <sheetName val="Income Tax_Provision"/>
      <sheetName val="sale%20reg%20JAN,07%20(BALU).xl"/>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고정자산원본"/>
      <sheetName val="감가상각명세서(1)"/>
      <sheetName val="이익잉여금처분계산서"/>
      <sheetName val="결산용"/>
      <sheetName val="GOJUNG"/>
      <sheetName val="23-3"/>
      <sheetName val="신구계정대사표"/>
      <sheetName val="Sheet3"/>
      <sheetName val="Sheet1 (3)"/>
      <sheetName val="798101_26_1"/>
      <sheetName val="HR Final"/>
      <sheetName val="HR"/>
      <sheetName val="Assumptions"/>
      <sheetName val="보증금(전신전화가입권)"/>
      <sheetName val="Sheet1"/>
      <sheetName val="39기"/>
      <sheetName val="heso"/>
    </sheetNames>
    <sheetDataSet>
      <sheetData sheetId="0" refreshError="1">
        <row r="1">
          <cell r="A1" t="str">
            <v>자산번호</v>
          </cell>
          <cell r="B1" t="str">
            <v>자 산 명</v>
          </cell>
          <cell r="C1" t="str">
            <v xml:space="preserve">PUSEP     </v>
          </cell>
          <cell r="D1" t="str">
            <v>취득가액</v>
          </cell>
          <cell r="E1" t="str">
            <v>당기증감</v>
          </cell>
          <cell r="F1" t="str">
            <v>전기충당금누계</v>
          </cell>
          <cell r="G1" t="str">
            <v>당기상각액</v>
          </cell>
          <cell r="H1" t="str">
            <v>기말잔액</v>
          </cell>
          <cell r="I1" t="str">
            <v xml:space="preserve">PDATE     </v>
          </cell>
          <cell r="J1" t="str">
            <v xml:space="preserve">DJONG     </v>
          </cell>
          <cell r="K1" t="str">
            <v xml:space="preserve">PJYEAR    </v>
          </cell>
          <cell r="L1" t="str">
            <v xml:space="preserve">PSANGR    </v>
          </cell>
          <cell r="M1" t="str">
            <v xml:space="preserve">PSGU      </v>
          </cell>
          <cell r="N1" t="str">
            <v xml:space="preserve">PEDATE    </v>
          </cell>
          <cell r="O1" t="str">
            <v xml:space="preserve">PEGU      </v>
          </cell>
          <cell r="P1" t="str">
            <v xml:space="preserve">PAMT12    </v>
          </cell>
          <cell r="Q1" t="str">
            <v xml:space="preserve">PAMT13    </v>
          </cell>
          <cell r="R1" t="str">
            <v>당기미상각잔액</v>
          </cell>
          <cell r="S1" t="str">
            <v xml:space="preserve">PAMT15    </v>
          </cell>
        </row>
        <row r="2">
          <cell r="A2" t="str">
            <v>100811216001</v>
          </cell>
          <cell r="B2" t="str">
            <v>서울토지</v>
          </cell>
          <cell r="C2" t="str">
            <v>서울본사</v>
          </cell>
          <cell r="D2">
            <v>29274648</v>
          </cell>
          <cell r="E2">
            <v>0</v>
          </cell>
          <cell r="F2">
            <v>0</v>
          </cell>
          <cell r="G2">
            <v>0</v>
          </cell>
          <cell r="H2">
            <v>29274648</v>
          </cell>
          <cell r="I2">
            <v>19811216</v>
          </cell>
          <cell r="K2">
            <v>0</v>
          </cell>
          <cell r="L2">
            <v>0</v>
          </cell>
          <cell r="M2" t="str">
            <v>정율법</v>
          </cell>
          <cell r="N2">
            <v>0</v>
          </cell>
          <cell r="P2">
            <v>0</v>
          </cell>
          <cell r="Q2">
            <v>29274648</v>
          </cell>
          <cell r="R2">
            <v>29274648</v>
          </cell>
          <cell r="S2">
            <v>0</v>
          </cell>
        </row>
        <row r="3">
          <cell r="A3" t="str">
            <v>100850616001</v>
          </cell>
          <cell r="B3" t="str">
            <v>포항토지</v>
          </cell>
          <cell r="C3" t="str">
            <v>포항공장</v>
          </cell>
          <cell r="D3">
            <v>176709353</v>
          </cell>
          <cell r="E3">
            <v>0</v>
          </cell>
          <cell r="F3">
            <v>0</v>
          </cell>
          <cell r="G3">
            <v>0</v>
          </cell>
          <cell r="H3">
            <v>176709353</v>
          </cell>
          <cell r="I3">
            <v>19850625</v>
          </cell>
          <cell r="K3">
            <v>0</v>
          </cell>
          <cell r="L3">
            <v>0</v>
          </cell>
          <cell r="M3" t="str">
            <v>정율법</v>
          </cell>
          <cell r="N3">
            <v>0</v>
          </cell>
          <cell r="P3">
            <v>0</v>
          </cell>
          <cell r="Q3">
            <v>176709353</v>
          </cell>
          <cell r="R3">
            <v>176709353</v>
          </cell>
          <cell r="S3">
            <v>0</v>
          </cell>
        </row>
        <row r="4">
          <cell r="A4" t="str">
            <v>100861216001</v>
          </cell>
          <cell r="B4" t="str">
            <v>광양토지</v>
          </cell>
          <cell r="C4" t="str">
            <v>광양공장</v>
          </cell>
          <cell r="D4">
            <v>1331785946</v>
          </cell>
          <cell r="E4">
            <v>0</v>
          </cell>
          <cell r="F4">
            <v>0</v>
          </cell>
          <cell r="G4">
            <v>0</v>
          </cell>
          <cell r="H4">
            <v>1331785946</v>
          </cell>
          <cell r="I4">
            <v>19861224</v>
          </cell>
          <cell r="K4">
            <v>0</v>
          </cell>
          <cell r="L4">
            <v>0</v>
          </cell>
          <cell r="M4" t="str">
            <v>정율법</v>
          </cell>
          <cell r="N4">
            <v>0</v>
          </cell>
          <cell r="P4">
            <v>0</v>
          </cell>
          <cell r="Q4">
            <v>1331785946</v>
          </cell>
          <cell r="R4">
            <v>1331785946</v>
          </cell>
          <cell r="S4">
            <v>0</v>
          </cell>
        </row>
        <row r="5">
          <cell r="A5" t="str">
            <v>100871216001</v>
          </cell>
          <cell r="B5" t="str">
            <v>서울토지</v>
          </cell>
          <cell r="C5" t="str">
            <v>서울본사</v>
          </cell>
          <cell r="D5">
            <v>6120827</v>
          </cell>
          <cell r="E5">
            <v>0</v>
          </cell>
          <cell r="F5">
            <v>0</v>
          </cell>
          <cell r="G5">
            <v>0</v>
          </cell>
          <cell r="H5">
            <v>6120827</v>
          </cell>
          <cell r="I5">
            <v>19871224</v>
          </cell>
          <cell r="K5">
            <v>0</v>
          </cell>
          <cell r="L5">
            <v>0</v>
          </cell>
          <cell r="M5" t="str">
            <v>정율법</v>
          </cell>
          <cell r="N5">
            <v>0</v>
          </cell>
          <cell r="P5">
            <v>0</v>
          </cell>
          <cell r="Q5">
            <v>6120827</v>
          </cell>
          <cell r="R5">
            <v>6120827</v>
          </cell>
          <cell r="S5">
            <v>0</v>
          </cell>
        </row>
        <row r="6">
          <cell r="A6" t="str">
            <v>100890916001</v>
          </cell>
          <cell r="B6" t="str">
            <v>부평토지</v>
          </cell>
          <cell r="C6" t="str">
            <v>부평하치장</v>
          </cell>
          <cell r="D6">
            <v>1990405650</v>
          </cell>
          <cell r="E6">
            <v>0</v>
          </cell>
          <cell r="F6">
            <v>0</v>
          </cell>
          <cell r="G6">
            <v>0</v>
          </cell>
          <cell r="H6">
            <v>1990405650</v>
          </cell>
          <cell r="I6">
            <v>19890924</v>
          </cell>
          <cell r="K6">
            <v>0</v>
          </cell>
          <cell r="L6">
            <v>0</v>
          </cell>
          <cell r="M6" t="str">
            <v>정율법</v>
          </cell>
          <cell r="N6">
            <v>0</v>
          </cell>
          <cell r="P6">
            <v>0</v>
          </cell>
          <cell r="Q6">
            <v>1990405650</v>
          </cell>
          <cell r="R6">
            <v>1990405650</v>
          </cell>
          <cell r="S6">
            <v>0</v>
          </cell>
        </row>
        <row r="7">
          <cell r="A7" t="str">
            <v>100891216001</v>
          </cell>
          <cell r="B7" t="str">
            <v>서울토지</v>
          </cell>
          <cell r="C7" t="str">
            <v>서울본사</v>
          </cell>
          <cell r="D7">
            <v>13111126</v>
          </cell>
          <cell r="E7">
            <v>0</v>
          </cell>
          <cell r="F7">
            <v>0</v>
          </cell>
          <cell r="G7">
            <v>0</v>
          </cell>
          <cell r="H7">
            <v>13111126</v>
          </cell>
          <cell r="I7">
            <v>19891230</v>
          </cell>
          <cell r="K7">
            <v>0</v>
          </cell>
          <cell r="L7">
            <v>0</v>
          </cell>
          <cell r="M7" t="str">
            <v>정율법</v>
          </cell>
          <cell r="N7">
            <v>0</v>
          </cell>
          <cell r="P7">
            <v>0</v>
          </cell>
          <cell r="Q7">
            <v>13111126</v>
          </cell>
          <cell r="R7">
            <v>13111126</v>
          </cell>
          <cell r="S7">
            <v>0</v>
          </cell>
        </row>
        <row r="8">
          <cell r="A8" t="str">
            <v>100920916001</v>
          </cell>
          <cell r="B8" t="str">
            <v>서울토지</v>
          </cell>
          <cell r="C8" t="str">
            <v>서울본사</v>
          </cell>
          <cell r="D8">
            <v>297826620</v>
          </cell>
          <cell r="E8">
            <v>0</v>
          </cell>
          <cell r="F8">
            <v>0</v>
          </cell>
          <cell r="G8">
            <v>0</v>
          </cell>
          <cell r="H8">
            <v>297826620</v>
          </cell>
          <cell r="I8">
            <v>19920901</v>
          </cell>
          <cell r="K8">
            <v>0</v>
          </cell>
          <cell r="L8">
            <v>0</v>
          </cell>
          <cell r="M8" t="str">
            <v>정율법</v>
          </cell>
          <cell r="N8">
            <v>0</v>
          </cell>
          <cell r="P8">
            <v>0</v>
          </cell>
          <cell r="Q8">
            <v>297826620</v>
          </cell>
          <cell r="R8">
            <v>297826620</v>
          </cell>
          <cell r="S8">
            <v>0</v>
          </cell>
        </row>
        <row r="9">
          <cell r="A9" t="str">
            <v>100941116001</v>
          </cell>
          <cell r="B9" t="str">
            <v>시화토지</v>
          </cell>
          <cell r="C9" t="str">
            <v>시화공장</v>
          </cell>
          <cell r="D9">
            <v>2075472036</v>
          </cell>
          <cell r="E9">
            <v>0</v>
          </cell>
          <cell r="F9">
            <v>0</v>
          </cell>
          <cell r="G9">
            <v>0</v>
          </cell>
          <cell r="H9">
            <v>2075472036</v>
          </cell>
          <cell r="I9">
            <v>19941101</v>
          </cell>
          <cell r="K9">
            <v>0</v>
          </cell>
          <cell r="L9">
            <v>0</v>
          </cell>
          <cell r="M9" t="str">
            <v>정율법</v>
          </cell>
          <cell r="N9">
            <v>0</v>
          </cell>
          <cell r="P9">
            <v>0</v>
          </cell>
          <cell r="Q9">
            <v>2075472036</v>
          </cell>
          <cell r="R9">
            <v>2075472036</v>
          </cell>
          <cell r="S9">
            <v>0</v>
          </cell>
        </row>
        <row r="10">
          <cell r="A10" t="str">
            <v>101960716001</v>
          </cell>
          <cell r="B10" t="str">
            <v>７０５호부속토지</v>
          </cell>
          <cell r="C10" t="str">
            <v>서울본사</v>
          </cell>
          <cell r="D10">
            <v>117780037</v>
          </cell>
          <cell r="E10">
            <v>0</v>
          </cell>
          <cell r="F10">
            <v>0</v>
          </cell>
          <cell r="G10">
            <v>0</v>
          </cell>
          <cell r="H10">
            <v>117780037</v>
          </cell>
          <cell r="I10">
            <v>19960328</v>
          </cell>
          <cell r="K10">
            <v>0</v>
          </cell>
          <cell r="L10">
            <v>0</v>
          </cell>
          <cell r="M10" t="str">
            <v>정율법</v>
          </cell>
          <cell r="N10">
            <v>0</v>
          </cell>
          <cell r="P10">
            <v>0</v>
          </cell>
          <cell r="Q10">
            <v>117780037</v>
          </cell>
          <cell r="R10">
            <v>117780037</v>
          </cell>
          <cell r="S10">
            <v>0</v>
          </cell>
        </row>
        <row r="11">
          <cell r="A11" t="str">
            <v>101811216001</v>
          </cell>
          <cell r="B11" t="str">
            <v>철근콘크리트</v>
          </cell>
          <cell r="C11" t="str">
            <v>서울본사</v>
          </cell>
          <cell r="D11">
            <v>101773877</v>
          </cell>
          <cell r="E11">
            <v>0</v>
          </cell>
          <cell r="F11">
            <v>46813959</v>
          </cell>
          <cell r="G11">
            <v>2088476</v>
          </cell>
          <cell r="H11">
            <v>101773877</v>
          </cell>
          <cell r="I11">
            <v>19811231</v>
          </cell>
          <cell r="K11">
            <v>60</v>
          </cell>
          <cell r="L11">
            <v>3.7999999999999999E-2</v>
          </cell>
          <cell r="M11" t="str">
            <v>정율법</v>
          </cell>
          <cell r="N11">
            <v>0</v>
          </cell>
          <cell r="P11">
            <v>0</v>
          </cell>
          <cell r="Q11">
            <v>54959918</v>
          </cell>
          <cell r="R11">
            <v>52871442</v>
          </cell>
          <cell r="S11">
            <v>48902435</v>
          </cell>
        </row>
        <row r="12">
          <cell r="A12" t="str">
            <v>101860716001</v>
          </cell>
          <cell r="B12" t="str">
            <v>철근콘크리트</v>
          </cell>
          <cell r="C12" t="str">
            <v>포항공장</v>
          </cell>
          <cell r="D12">
            <v>274269807</v>
          </cell>
          <cell r="E12">
            <v>22500000</v>
          </cell>
          <cell r="F12">
            <v>127273041</v>
          </cell>
          <cell r="G12">
            <v>9491818</v>
          </cell>
          <cell r="H12">
            <v>296769807</v>
          </cell>
          <cell r="I12">
            <v>19860707</v>
          </cell>
          <cell r="K12">
            <v>40</v>
          </cell>
          <cell r="L12">
            <v>5.6000000000000001E-2</v>
          </cell>
          <cell r="M12" t="str">
            <v>정율법</v>
          </cell>
          <cell r="N12">
            <v>0</v>
          </cell>
          <cell r="P12">
            <v>0</v>
          </cell>
          <cell r="Q12">
            <v>146996766</v>
          </cell>
          <cell r="R12">
            <v>160004948</v>
          </cell>
          <cell r="S12">
            <v>136764859</v>
          </cell>
        </row>
        <row r="13">
          <cell r="A13" t="str">
            <v>101871216001</v>
          </cell>
          <cell r="B13" t="str">
            <v>철근콘크리트</v>
          </cell>
          <cell r="C13" t="str">
            <v>서울본사</v>
          </cell>
          <cell r="D13">
            <v>23173125</v>
          </cell>
          <cell r="E13">
            <v>0</v>
          </cell>
          <cell r="F13">
            <v>7435709</v>
          </cell>
          <cell r="G13">
            <v>598021</v>
          </cell>
          <cell r="H13">
            <v>23173125</v>
          </cell>
          <cell r="I13">
            <v>19871224</v>
          </cell>
          <cell r="K13">
            <v>60</v>
          </cell>
          <cell r="L13">
            <v>3.7999999999999999E-2</v>
          </cell>
          <cell r="M13" t="str">
            <v>정율법</v>
          </cell>
          <cell r="N13">
            <v>0</v>
          </cell>
          <cell r="P13">
            <v>0</v>
          </cell>
          <cell r="Q13">
            <v>15737416</v>
          </cell>
          <cell r="R13">
            <v>15139395</v>
          </cell>
          <cell r="S13">
            <v>8033730</v>
          </cell>
        </row>
        <row r="14">
          <cell r="A14" t="str">
            <v>101890816001</v>
          </cell>
          <cell r="B14" t="str">
            <v>철골조</v>
          </cell>
          <cell r="C14" t="str">
            <v>부평하치장</v>
          </cell>
          <cell r="D14">
            <v>180143149</v>
          </cell>
          <cell r="E14">
            <v>0</v>
          </cell>
          <cell r="F14">
            <v>60549409</v>
          </cell>
          <cell r="G14">
            <v>5740499</v>
          </cell>
          <cell r="H14">
            <v>180143149</v>
          </cell>
          <cell r="I14">
            <v>19890831</v>
          </cell>
          <cell r="K14">
            <v>50</v>
          </cell>
          <cell r="L14">
            <v>4.8000000000000001E-2</v>
          </cell>
          <cell r="M14" t="str">
            <v>정율법</v>
          </cell>
          <cell r="N14">
            <v>0</v>
          </cell>
          <cell r="P14">
            <v>0</v>
          </cell>
          <cell r="Q14">
            <v>119593740</v>
          </cell>
          <cell r="R14">
            <v>113853241</v>
          </cell>
          <cell r="S14">
            <v>66289908</v>
          </cell>
        </row>
        <row r="15">
          <cell r="A15" t="str">
            <v>101891216001</v>
          </cell>
          <cell r="B15" t="str">
            <v>철근콘크리트</v>
          </cell>
          <cell r="C15" t="str">
            <v>서울본사</v>
          </cell>
          <cell r="D15">
            <v>47230634</v>
          </cell>
          <cell r="E15">
            <v>0</v>
          </cell>
          <cell r="F15">
            <v>12357621</v>
          </cell>
          <cell r="G15">
            <v>1325174</v>
          </cell>
          <cell r="H15">
            <v>47230634</v>
          </cell>
          <cell r="I15">
            <v>19891227</v>
          </cell>
          <cell r="K15">
            <v>60</v>
          </cell>
          <cell r="L15">
            <v>3.7999999999999999E-2</v>
          </cell>
          <cell r="M15" t="str">
            <v>정율법</v>
          </cell>
          <cell r="N15">
            <v>0</v>
          </cell>
          <cell r="P15">
            <v>0</v>
          </cell>
          <cell r="Q15">
            <v>34873013</v>
          </cell>
          <cell r="R15">
            <v>33547839</v>
          </cell>
          <cell r="S15">
            <v>13682795</v>
          </cell>
        </row>
        <row r="16">
          <cell r="A16" t="str">
            <v>101900816001</v>
          </cell>
          <cell r="B16" t="str">
            <v>철근콘크리트</v>
          </cell>
          <cell r="C16" t="str">
            <v>광양공장</v>
          </cell>
          <cell r="D16">
            <v>1432323118</v>
          </cell>
          <cell r="E16">
            <v>0</v>
          </cell>
          <cell r="F16">
            <v>495546054</v>
          </cell>
          <cell r="G16">
            <v>52459515</v>
          </cell>
          <cell r="H16">
            <v>1432323118</v>
          </cell>
          <cell r="I16">
            <v>19900831</v>
          </cell>
          <cell r="K16">
            <v>40</v>
          </cell>
          <cell r="L16">
            <v>5.6000000000000001E-2</v>
          </cell>
          <cell r="M16" t="str">
            <v>정율법</v>
          </cell>
          <cell r="N16">
            <v>0</v>
          </cell>
          <cell r="P16">
            <v>0</v>
          </cell>
          <cell r="Q16">
            <v>936777064</v>
          </cell>
          <cell r="R16">
            <v>884317549</v>
          </cell>
          <cell r="S16">
            <v>548005569</v>
          </cell>
        </row>
        <row r="17">
          <cell r="A17" t="str">
            <v>101920916001</v>
          </cell>
          <cell r="B17" t="str">
            <v>철근콘크리트</v>
          </cell>
          <cell r="C17" t="str">
            <v>서울본사</v>
          </cell>
          <cell r="D17">
            <v>84002380</v>
          </cell>
          <cell r="E17">
            <v>0</v>
          </cell>
          <cell r="F17">
            <v>15512068</v>
          </cell>
          <cell r="G17">
            <v>2602631</v>
          </cell>
          <cell r="H17">
            <v>84002380</v>
          </cell>
          <cell r="I17">
            <v>19920901</v>
          </cell>
          <cell r="K17">
            <v>60</v>
          </cell>
          <cell r="L17">
            <v>3.7999999999999999E-2</v>
          </cell>
          <cell r="M17" t="str">
            <v>정율법</v>
          </cell>
          <cell r="N17">
            <v>0</v>
          </cell>
          <cell r="P17">
            <v>0</v>
          </cell>
          <cell r="Q17">
            <v>68490312</v>
          </cell>
          <cell r="R17">
            <v>65887681</v>
          </cell>
          <cell r="S17">
            <v>18114699</v>
          </cell>
        </row>
        <row r="18">
          <cell r="A18" t="str">
            <v>101951216001</v>
          </cell>
          <cell r="B18" t="str">
            <v>건물</v>
          </cell>
          <cell r="C18" t="str">
            <v>시화공장</v>
          </cell>
          <cell r="D18">
            <v>3480837305</v>
          </cell>
          <cell r="E18">
            <v>0</v>
          </cell>
          <cell r="F18">
            <v>216462375</v>
          </cell>
          <cell r="G18">
            <v>87020932</v>
          </cell>
          <cell r="H18">
            <v>3480837305</v>
          </cell>
          <cell r="I18">
            <v>19951230</v>
          </cell>
          <cell r="K18">
            <v>40</v>
          </cell>
          <cell r="L18">
            <v>2.5000000000000001E-2</v>
          </cell>
          <cell r="M18" t="str">
            <v>정액법</v>
          </cell>
          <cell r="N18">
            <v>0</v>
          </cell>
          <cell r="P18">
            <v>0</v>
          </cell>
          <cell r="Q18">
            <v>3264374930</v>
          </cell>
          <cell r="R18">
            <v>3177353998</v>
          </cell>
          <cell r="S18">
            <v>303483307</v>
          </cell>
        </row>
        <row r="19">
          <cell r="A19" t="str">
            <v>101960216003</v>
          </cell>
          <cell r="B19" t="str">
            <v>７０５호</v>
          </cell>
          <cell r="C19" t="str">
            <v>서울본사</v>
          </cell>
          <cell r="D19">
            <v>37096083</v>
          </cell>
          <cell r="E19">
            <v>0</v>
          </cell>
          <cell r="F19">
            <v>1854804</v>
          </cell>
          <cell r="G19">
            <v>927402</v>
          </cell>
          <cell r="H19">
            <v>37096083</v>
          </cell>
          <cell r="I19">
            <v>19960328</v>
          </cell>
          <cell r="K19">
            <v>40</v>
          </cell>
          <cell r="L19">
            <v>2.5000000000000001E-2</v>
          </cell>
          <cell r="M19" t="str">
            <v>정액법</v>
          </cell>
          <cell r="N19">
            <v>0</v>
          </cell>
          <cell r="P19">
            <v>0</v>
          </cell>
          <cell r="Q19">
            <v>35241279</v>
          </cell>
          <cell r="R19">
            <v>34313877</v>
          </cell>
          <cell r="S19">
            <v>2782206</v>
          </cell>
        </row>
        <row r="20">
          <cell r="A20" t="str">
            <v>101980216001</v>
          </cell>
          <cell r="B20" t="str">
            <v>시화사원아파트</v>
          </cell>
          <cell r="C20" t="str">
            <v>시화공장</v>
          </cell>
          <cell r="D20">
            <v>0</v>
          </cell>
          <cell r="E20">
            <v>123950330</v>
          </cell>
          <cell r="F20">
            <v>0</v>
          </cell>
          <cell r="G20">
            <v>3098758</v>
          </cell>
          <cell r="H20">
            <v>123950330</v>
          </cell>
          <cell r="I20">
            <v>19980214</v>
          </cell>
          <cell r="K20">
            <v>40</v>
          </cell>
          <cell r="L20">
            <v>2.5000000000000001E-2</v>
          </cell>
          <cell r="M20" t="str">
            <v>정액법</v>
          </cell>
          <cell r="N20">
            <v>0</v>
          </cell>
          <cell r="P20">
            <v>0</v>
          </cell>
          <cell r="Q20">
            <v>0</v>
          </cell>
          <cell r="R20">
            <v>120851572</v>
          </cell>
          <cell r="S20">
            <v>3098758</v>
          </cell>
        </row>
        <row r="21">
          <cell r="A21" t="str">
            <v>101860716002</v>
          </cell>
          <cell r="B21" t="str">
            <v>구축물</v>
          </cell>
          <cell r="C21" t="str">
            <v>포항공장</v>
          </cell>
          <cell r="D21">
            <v>17741138</v>
          </cell>
          <cell r="E21">
            <v>0</v>
          </cell>
          <cell r="F21">
            <v>10369264</v>
          </cell>
          <cell r="G21">
            <v>545518</v>
          </cell>
          <cell r="H21">
            <v>17741138</v>
          </cell>
          <cell r="I21">
            <v>19860707</v>
          </cell>
          <cell r="K21">
            <v>30</v>
          </cell>
          <cell r="L21">
            <v>7.3999999999999996E-2</v>
          </cell>
          <cell r="M21" t="str">
            <v>정율법</v>
          </cell>
          <cell r="N21">
            <v>0</v>
          </cell>
          <cell r="P21">
            <v>0</v>
          </cell>
          <cell r="Q21">
            <v>7371874</v>
          </cell>
          <cell r="R21">
            <v>6826356</v>
          </cell>
          <cell r="S21">
            <v>10914782</v>
          </cell>
        </row>
        <row r="22">
          <cell r="A22" t="str">
            <v>101890816002</v>
          </cell>
          <cell r="B22" t="str">
            <v>구축물</v>
          </cell>
          <cell r="C22" t="str">
            <v>부평하치장</v>
          </cell>
          <cell r="D22">
            <v>2415718</v>
          </cell>
          <cell r="E22">
            <v>0</v>
          </cell>
          <cell r="F22">
            <v>1150009</v>
          </cell>
          <cell r="G22">
            <v>93662</v>
          </cell>
          <cell r="H22">
            <v>2415718</v>
          </cell>
          <cell r="I22">
            <v>19890831</v>
          </cell>
          <cell r="K22">
            <v>30</v>
          </cell>
          <cell r="L22">
            <v>7.3999999999999996E-2</v>
          </cell>
          <cell r="M22" t="str">
            <v>정율법</v>
          </cell>
          <cell r="N22">
            <v>0</v>
          </cell>
          <cell r="P22">
            <v>0</v>
          </cell>
          <cell r="Q22">
            <v>1265709</v>
          </cell>
          <cell r="R22">
            <v>1172047</v>
          </cell>
          <cell r="S22">
            <v>1243671</v>
          </cell>
        </row>
        <row r="23">
          <cell r="A23" t="str">
            <v>101901116001</v>
          </cell>
          <cell r="B23" t="str">
            <v>구축물</v>
          </cell>
          <cell r="C23" t="str">
            <v>광양공장</v>
          </cell>
          <cell r="D23">
            <v>200000</v>
          </cell>
          <cell r="E23">
            <v>0</v>
          </cell>
          <cell r="F23">
            <v>161574</v>
          </cell>
          <cell r="G23">
            <v>7915</v>
          </cell>
          <cell r="H23">
            <v>200000</v>
          </cell>
          <cell r="I23">
            <v>19901128</v>
          </cell>
          <cell r="K23">
            <v>10</v>
          </cell>
          <cell r="L23">
            <v>0.20599999999999999</v>
          </cell>
          <cell r="M23" t="str">
            <v>정율법</v>
          </cell>
          <cell r="N23">
            <v>0</v>
          </cell>
          <cell r="P23">
            <v>0</v>
          </cell>
          <cell r="Q23">
            <v>38426</v>
          </cell>
          <cell r="R23">
            <v>30511</v>
          </cell>
          <cell r="S23">
            <v>169489</v>
          </cell>
        </row>
        <row r="24">
          <cell r="A24" t="str">
            <v>101910616001</v>
          </cell>
          <cell r="B24" t="str">
            <v>아스팔트</v>
          </cell>
          <cell r="C24" t="str">
            <v>포항공장</v>
          </cell>
          <cell r="D24">
            <v>14000000</v>
          </cell>
          <cell r="E24">
            <v>0</v>
          </cell>
          <cell r="F24">
            <v>10913603</v>
          </cell>
          <cell r="G24">
            <v>635797</v>
          </cell>
          <cell r="H24">
            <v>14000000</v>
          </cell>
          <cell r="I24">
            <v>19910629</v>
          </cell>
          <cell r="K24">
            <v>10</v>
          </cell>
          <cell r="L24">
            <v>0.20599999999999999</v>
          </cell>
          <cell r="M24" t="str">
            <v>정율법</v>
          </cell>
          <cell r="N24">
            <v>0</v>
          </cell>
          <cell r="P24">
            <v>0</v>
          </cell>
          <cell r="Q24">
            <v>3086397</v>
          </cell>
          <cell r="R24">
            <v>2450600</v>
          </cell>
          <cell r="S24">
            <v>11549400</v>
          </cell>
        </row>
        <row r="25">
          <cell r="A25" t="str">
            <v>101930316001</v>
          </cell>
          <cell r="B25" t="str">
            <v>아스팔트</v>
          </cell>
          <cell r="C25" t="str">
            <v>광양공장</v>
          </cell>
          <cell r="D25">
            <v>66000000</v>
          </cell>
          <cell r="E25">
            <v>0</v>
          </cell>
          <cell r="F25">
            <v>44271432</v>
          </cell>
          <cell r="G25">
            <v>4476085</v>
          </cell>
          <cell r="H25">
            <v>66000000</v>
          </cell>
          <cell r="I25">
            <v>19930316</v>
          </cell>
          <cell r="K25">
            <v>10</v>
          </cell>
          <cell r="L25">
            <v>0.20599999999999999</v>
          </cell>
          <cell r="M25" t="str">
            <v>정율법</v>
          </cell>
          <cell r="N25">
            <v>0</v>
          </cell>
          <cell r="P25">
            <v>0</v>
          </cell>
          <cell r="Q25">
            <v>21728568</v>
          </cell>
          <cell r="R25">
            <v>17252483</v>
          </cell>
          <cell r="S25">
            <v>48747517</v>
          </cell>
        </row>
        <row r="26">
          <cell r="A26" t="str">
            <v>101951016001</v>
          </cell>
          <cell r="B26" t="str">
            <v>구축물</v>
          </cell>
          <cell r="C26" t="str">
            <v>광양공장</v>
          </cell>
          <cell r="D26">
            <v>286594264</v>
          </cell>
          <cell r="E26">
            <v>0</v>
          </cell>
          <cell r="F26">
            <v>35769360</v>
          </cell>
          <cell r="G26">
            <v>14329713</v>
          </cell>
          <cell r="H26">
            <v>286594264</v>
          </cell>
          <cell r="I26">
            <v>19951031</v>
          </cell>
          <cell r="K26">
            <v>20</v>
          </cell>
          <cell r="L26">
            <v>0.05</v>
          </cell>
          <cell r="M26" t="str">
            <v>정액법</v>
          </cell>
          <cell r="N26">
            <v>0</v>
          </cell>
          <cell r="P26">
            <v>0</v>
          </cell>
          <cell r="Q26">
            <v>250824904</v>
          </cell>
          <cell r="R26">
            <v>236495191</v>
          </cell>
          <cell r="S26">
            <v>50099073</v>
          </cell>
        </row>
        <row r="27">
          <cell r="A27" t="str">
            <v>101951216023</v>
          </cell>
          <cell r="B27" t="str">
            <v>시화구축물</v>
          </cell>
          <cell r="C27" t="str">
            <v>시화공장</v>
          </cell>
          <cell r="D27">
            <v>20672000</v>
          </cell>
          <cell r="E27">
            <v>0</v>
          </cell>
          <cell r="F27">
            <v>2584000</v>
          </cell>
          <cell r="G27">
            <v>1033600</v>
          </cell>
          <cell r="H27">
            <v>20672000</v>
          </cell>
          <cell r="I27">
            <v>19951230</v>
          </cell>
          <cell r="K27">
            <v>20</v>
          </cell>
          <cell r="L27">
            <v>0.05</v>
          </cell>
          <cell r="M27" t="str">
            <v>정액법</v>
          </cell>
          <cell r="N27">
            <v>0</v>
          </cell>
          <cell r="P27">
            <v>0</v>
          </cell>
          <cell r="Q27">
            <v>18088000</v>
          </cell>
          <cell r="R27">
            <v>17054400</v>
          </cell>
          <cell r="S27">
            <v>3617600</v>
          </cell>
        </row>
        <row r="28">
          <cell r="A28" t="str">
            <v>100860716001</v>
          </cell>
          <cell r="B28" t="str">
            <v>크레인</v>
          </cell>
          <cell r="C28" t="str">
            <v>포항공장</v>
          </cell>
          <cell r="D28">
            <v>50040000</v>
          </cell>
          <cell r="E28">
            <v>0</v>
          </cell>
          <cell r="F28">
            <v>37676080</v>
          </cell>
          <cell r="G28">
            <v>0</v>
          </cell>
          <cell r="H28">
            <v>50040000</v>
          </cell>
          <cell r="I28">
            <v>19860707</v>
          </cell>
          <cell r="K28">
            <v>14</v>
          </cell>
          <cell r="L28">
            <v>0</v>
          </cell>
          <cell r="M28" t="str">
            <v>정율법</v>
          </cell>
          <cell r="N28">
            <v>0</v>
          </cell>
          <cell r="P28">
            <v>0</v>
          </cell>
          <cell r="Q28">
            <v>12363920</v>
          </cell>
          <cell r="R28">
            <v>12363920</v>
          </cell>
          <cell r="S28">
            <v>37676080</v>
          </cell>
        </row>
        <row r="29">
          <cell r="A29" t="str">
            <v>101760116001</v>
          </cell>
          <cell r="B29" t="str">
            <v>크레인</v>
          </cell>
          <cell r="C29" t="str">
            <v>부평하치장</v>
          </cell>
          <cell r="D29">
            <v>30335614</v>
          </cell>
          <cell r="E29">
            <v>0</v>
          </cell>
          <cell r="F29">
            <v>30334614</v>
          </cell>
          <cell r="G29">
            <v>0</v>
          </cell>
          <cell r="H29">
            <v>30335614</v>
          </cell>
          <cell r="I29">
            <v>19760101</v>
          </cell>
          <cell r="K29">
            <v>14</v>
          </cell>
          <cell r="L29">
            <v>0.152</v>
          </cell>
          <cell r="M29" t="str">
            <v>정율법</v>
          </cell>
          <cell r="N29">
            <v>0</v>
          </cell>
          <cell r="O29" t="str">
            <v>★★★</v>
          </cell>
          <cell r="P29">
            <v>0</v>
          </cell>
          <cell r="Q29">
            <v>1000</v>
          </cell>
          <cell r="R29">
            <v>1000</v>
          </cell>
          <cell r="S29">
            <v>30334614</v>
          </cell>
        </row>
        <row r="30">
          <cell r="A30" t="str">
            <v>101890816003</v>
          </cell>
          <cell r="B30" t="str">
            <v>크레인</v>
          </cell>
          <cell r="C30" t="str">
            <v>부평하치장</v>
          </cell>
          <cell r="D30">
            <v>101779581</v>
          </cell>
          <cell r="E30">
            <v>0</v>
          </cell>
          <cell r="F30">
            <v>75589967</v>
          </cell>
          <cell r="G30">
            <v>3980821</v>
          </cell>
          <cell r="H30">
            <v>101779581</v>
          </cell>
          <cell r="I30">
            <v>19890830</v>
          </cell>
          <cell r="K30">
            <v>14</v>
          </cell>
          <cell r="L30">
            <v>0.152</v>
          </cell>
          <cell r="M30" t="str">
            <v>정율법</v>
          </cell>
          <cell r="N30">
            <v>0</v>
          </cell>
          <cell r="P30">
            <v>0</v>
          </cell>
          <cell r="Q30">
            <v>26189614</v>
          </cell>
          <cell r="R30">
            <v>22208793</v>
          </cell>
          <cell r="S30">
            <v>79570788</v>
          </cell>
        </row>
        <row r="31">
          <cell r="A31" t="str">
            <v>101891216002</v>
          </cell>
          <cell r="B31" t="str">
            <v>샤링기</v>
          </cell>
          <cell r="C31" t="str">
            <v>포항공장</v>
          </cell>
          <cell r="D31">
            <v>7366769</v>
          </cell>
          <cell r="E31">
            <v>0</v>
          </cell>
          <cell r="F31">
            <v>5407382</v>
          </cell>
          <cell r="G31">
            <v>297826</v>
          </cell>
          <cell r="H31">
            <v>7366769</v>
          </cell>
          <cell r="I31">
            <v>19891229</v>
          </cell>
          <cell r="K31">
            <v>14</v>
          </cell>
          <cell r="L31">
            <v>0.152</v>
          </cell>
          <cell r="M31" t="str">
            <v>정율법</v>
          </cell>
          <cell r="N31">
            <v>0</v>
          </cell>
          <cell r="P31">
            <v>0</v>
          </cell>
          <cell r="Q31">
            <v>1959387</v>
          </cell>
          <cell r="R31">
            <v>1661561</v>
          </cell>
          <cell r="S31">
            <v>5705208</v>
          </cell>
        </row>
        <row r="32">
          <cell r="A32" t="str">
            <v>101900116001</v>
          </cell>
          <cell r="B32" t="str">
            <v>자동절단기</v>
          </cell>
          <cell r="C32" t="str">
            <v>포항공장</v>
          </cell>
          <cell r="D32">
            <v>1400000</v>
          </cell>
          <cell r="E32">
            <v>0</v>
          </cell>
          <cell r="F32">
            <v>1219673</v>
          </cell>
          <cell r="G32">
            <v>40327</v>
          </cell>
          <cell r="H32">
            <v>1400000</v>
          </cell>
          <cell r="I32">
            <v>19900105</v>
          </cell>
          <cell r="K32">
            <v>9</v>
          </cell>
          <cell r="L32">
            <v>0.22600000000000001</v>
          </cell>
          <cell r="M32" t="str">
            <v>정율법</v>
          </cell>
          <cell r="N32">
            <v>0</v>
          </cell>
          <cell r="P32">
            <v>0</v>
          </cell>
          <cell r="Q32">
            <v>180327</v>
          </cell>
          <cell r="R32">
            <v>140000</v>
          </cell>
          <cell r="S32">
            <v>1260000</v>
          </cell>
        </row>
        <row r="33">
          <cell r="A33" t="str">
            <v>101900816002</v>
          </cell>
          <cell r="B33" t="str">
            <v>크레인</v>
          </cell>
          <cell r="C33" t="str">
            <v>광양공장</v>
          </cell>
          <cell r="D33">
            <v>238335576</v>
          </cell>
          <cell r="E33">
            <v>0</v>
          </cell>
          <cell r="F33">
            <v>185729623</v>
          </cell>
          <cell r="G33">
            <v>11888945</v>
          </cell>
          <cell r="H33">
            <v>238335576</v>
          </cell>
          <cell r="I33">
            <v>19900831</v>
          </cell>
          <cell r="K33">
            <v>9</v>
          </cell>
          <cell r="L33">
            <v>0.22600000000000001</v>
          </cell>
          <cell r="M33" t="str">
            <v>정율법</v>
          </cell>
          <cell r="N33">
            <v>0</v>
          </cell>
          <cell r="P33">
            <v>0</v>
          </cell>
          <cell r="Q33">
            <v>52605953</v>
          </cell>
          <cell r="R33">
            <v>40717008</v>
          </cell>
          <cell r="S33">
            <v>197618568</v>
          </cell>
        </row>
        <row r="34">
          <cell r="A34" t="str">
            <v>101900816003</v>
          </cell>
          <cell r="B34" t="str">
            <v>CTL/L</v>
          </cell>
          <cell r="C34" t="str">
            <v>광양공장</v>
          </cell>
          <cell r="D34">
            <v>1364375364</v>
          </cell>
          <cell r="E34">
            <v>0</v>
          </cell>
          <cell r="F34">
            <v>1139482512</v>
          </cell>
          <cell r="G34">
            <v>50825784</v>
          </cell>
          <cell r="H34">
            <v>1364375364</v>
          </cell>
          <cell r="I34">
            <v>19900831</v>
          </cell>
          <cell r="K34">
            <v>9</v>
          </cell>
          <cell r="L34">
            <v>0.22600000000000001</v>
          </cell>
          <cell r="M34" t="str">
            <v>정율법</v>
          </cell>
          <cell r="N34">
            <v>0</v>
          </cell>
          <cell r="P34">
            <v>0</v>
          </cell>
          <cell r="Q34">
            <v>224892852</v>
          </cell>
          <cell r="R34">
            <v>174067068</v>
          </cell>
          <cell r="S34">
            <v>1190308296</v>
          </cell>
        </row>
        <row r="35">
          <cell r="A35" t="str">
            <v>101900816004</v>
          </cell>
          <cell r="B35" t="str">
            <v>SL/L</v>
          </cell>
          <cell r="C35" t="str">
            <v>광양공장</v>
          </cell>
          <cell r="D35">
            <v>445889291</v>
          </cell>
          <cell r="E35">
            <v>30000000</v>
          </cell>
          <cell r="F35">
            <v>370435728</v>
          </cell>
          <cell r="G35">
            <v>23832505</v>
          </cell>
          <cell r="H35">
            <v>475889291</v>
          </cell>
          <cell r="I35">
            <v>19900831</v>
          </cell>
          <cell r="K35">
            <v>9</v>
          </cell>
          <cell r="L35">
            <v>0.22600000000000001</v>
          </cell>
          <cell r="M35" t="str">
            <v>정율법</v>
          </cell>
          <cell r="N35">
            <v>0</v>
          </cell>
          <cell r="P35">
            <v>0</v>
          </cell>
          <cell r="Q35">
            <v>75453563</v>
          </cell>
          <cell r="R35">
            <v>81621058</v>
          </cell>
          <cell r="S35">
            <v>394268233</v>
          </cell>
        </row>
        <row r="36">
          <cell r="A36" t="str">
            <v>101901116002</v>
          </cell>
          <cell r="B36" t="str">
            <v>크레인</v>
          </cell>
          <cell r="C36" t="str">
            <v>부평하치장</v>
          </cell>
          <cell r="D36">
            <v>37476378</v>
          </cell>
          <cell r="E36">
            <v>0</v>
          </cell>
          <cell r="F36">
            <v>26589300</v>
          </cell>
          <cell r="G36">
            <v>2460479</v>
          </cell>
          <cell r="H36">
            <v>37476378</v>
          </cell>
          <cell r="I36">
            <v>19901129</v>
          </cell>
          <cell r="K36">
            <v>9</v>
          </cell>
          <cell r="L36">
            <v>0.22600000000000001</v>
          </cell>
          <cell r="M36" t="str">
            <v>정율법</v>
          </cell>
          <cell r="N36">
            <v>0</v>
          </cell>
          <cell r="P36">
            <v>0</v>
          </cell>
          <cell r="Q36">
            <v>10887078</v>
          </cell>
          <cell r="R36">
            <v>8426599</v>
          </cell>
          <cell r="S36">
            <v>29049779</v>
          </cell>
        </row>
        <row r="37">
          <cell r="A37" t="str">
            <v>101901216001</v>
          </cell>
          <cell r="B37" t="str">
            <v>자동절단기</v>
          </cell>
          <cell r="C37" t="str">
            <v>포항공장</v>
          </cell>
          <cell r="D37">
            <v>440000</v>
          </cell>
          <cell r="E37">
            <v>0</v>
          </cell>
          <cell r="F37">
            <v>368155</v>
          </cell>
          <cell r="G37">
            <v>16236</v>
          </cell>
          <cell r="H37">
            <v>440000</v>
          </cell>
          <cell r="I37">
            <v>19901231</v>
          </cell>
          <cell r="K37">
            <v>9</v>
          </cell>
          <cell r="L37">
            <v>0.22600000000000001</v>
          </cell>
          <cell r="M37" t="str">
            <v>정율법</v>
          </cell>
          <cell r="N37">
            <v>0</v>
          </cell>
          <cell r="P37">
            <v>0</v>
          </cell>
          <cell r="Q37">
            <v>71845</v>
          </cell>
          <cell r="R37">
            <v>55609</v>
          </cell>
          <cell r="S37">
            <v>384391</v>
          </cell>
        </row>
        <row r="38">
          <cell r="A38" t="str">
            <v>101930316002</v>
          </cell>
          <cell r="B38" t="str">
            <v>FDS/L</v>
          </cell>
          <cell r="C38" t="str">
            <v>광양공장</v>
          </cell>
          <cell r="D38">
            <v>329872600</v>
          </cell>
          <cell r="E38">
            <v>0</v>
          </cell>
          <cell r="F38">
            <v>170554468</v>
          </cell>
          <cell r="G38">
            <v>36005897</v>
          </cell>
          <cell r="H38">
            <v>329872600</v>
          </cell>
          <cell r="I38">
            <v>19930318</v>
          </cell>
          <cell r="K38">
            <v>9</v>
          </cell>
          <cell r="L38">
            <v>0.22600000000000001</v>
          </cell>
          <cell r="M38" t="str">
            <v>정율법</v>
          </cell>
          <cell r="N38">
            <v>0</v>
          </cell>
          <cell r="P38">
            <v>0</v>
          </cell>
          <cell r="Q38">
            <v>159318132</v>
          </cell>
          <cell r="R38">
            <v>123312235</v>
          </cell>
          <cell r="S38">
            <v>206560365</v>
          </cell>
        </row>
        <row r="39">
          <cell r="A39" t="str">
            <v>101930416001</v>
          </cell>
          <cell r="B39" t="str">
            <v>크레인</v>
          </cell>
          <cell r="C39" t="str">
            <v>광양공장</v>
          </cell>
          <cell r="D39">
            <v>173543428</v>
          </cell>
          <cell r="E39">
            <v>0</v>
          </cell>
          <cell r="F39">
            <v>72388587</v>
          </cell>
          <cell r="G39">
            <v>22860994</v>
          </cell>
          <cell r="H39">
            <v>173543428</v>
          </cell>
          <cell r="I39">
            <v>19930430</v>
          </cell>
          <cell r="K39">
            <v>9</v>
          </cell>
          <cell r="L39">
            <v>0.22600000000000001</v>
          </cell>
          <cell r="M39" t="str">
            <v>정율법</v>
          </cell>
          <cell r="N39">
            <v>0</v>
          </cell>
          <cell r="P39">
            <v>0</v>
          </cell>
          <cell r="Q39">
            <v>101154841</v>
          </cell>
          <cell r="R39">
            <v>78293847</v>
          </cell>
          <cell r="S39">
            <v>95249581</v>
          </cell>
        </row>
        <row r="40">
          <cell r="A40" t="str">
            <v>101951216002</v>
          </cell>
          <cell r="B40" t="str">
            <v>GANG/L</v>
          </cell>
          <cell r="C40" t="str">
            <v>광양공장</v>
          </cell>
          <cell r="D40">
            <v>218948320</v>
          </cell>
          <cell r="E40">
            <v>0</v>
          </cell>
          <cell r="F40">
            <v>120647284</v>
          </cell>
          <cell r="G40">
            <v>30768223</v>
          </cell>
          <cell r="H40">
            <v>218948320</v>
          </cell>
          <cell r="I40">
            <v>19951230</v>
          </cell>
          <cell r="K40">
            <v>8</v>
          </cell>
          <cell r="L40">
            <v>0.313</v>
          </cell>
          <cell r="M40" t="str">
            <v>정율법</v>
          </cell>
          <cell r="N40">
            <v>0</v>
          </cell>
          <cell r="P40">
            <v>0</v>
          </cell>
          <cell r="Q40">
            <v>98301036</v>
          </cell>
          <cell r="R40">
            <v>67532813</v>
          </cell>
          <cell r="S40">
            <v>151415507</v>
          </cell>
        </row>
        <row r="41">
          <cell r="A41" t="str">
            <v>101951216003</v>
          </cell>
          <cell r="B41" t="str">
            <v>GANG/L</v>
          </cell>
          <cell r="C41" t="str">
            <v>시화공장</v>
          </cell>
          <cell r="D41">
            <v>250194276</v>
          </cell>
          <cell r="E41">
            <v>0</v>
          </cell>
          <cell r="F41">
            <v>146057370</v>
          </cell>
          <cell r="G41">
            <v>32594850</v>
          </cell>
          <cell r="H41">
            <v>250194276</v>
          </cell>
          <cell r="I41">
            <v>19951230</v>
          </cell>
          <cell r="K41">
            <v>8</v>
          </cell>
          <cell r="L41">
            <v>0.313</v>
          </cell>
          <cell r="M41" t="str">
            <v>정율법</v>
          </cell>
          <cell r="N41">
            <v>0</v>
          </cell>
          <cell r="P41">
            <v>0</v>
          </cell>
          <cell r="Q41">
            <v>104136906</v>
          </cell>
          <cell r="R41">
            <v>71542056</v>
          </cell>
          <cell r="S41">
            <v>178652220</v>
          </cell>
        </row>
        <row r="42">
          <cell r="A42" t="str">
            <v>101960316001</v>
          </cell>
          <cell r="B42" t="str">
            <v>시화 COIL 대차제작</v>
          </cell>
          <cell r="C42" t="str">
            <v>시화공장</v>
          </cell>
          <cell r="D42">
            <v>8000000</v>
          </cell>
          <cell r="E42">
            <v>0</v>
          </cell>
          <cell r="F42">
            <v>4224248</v>
          </cell>
          <cell r="G42">
            <v>1181809</v>
          </cell>
          <cell r="H42">
            <v>8000000</v>
          </cell>
          <cell r="I42">
            <v>19960319</v>
          </cell>
          <cell r="K42">
            <v>8</v>
          </cell>
          <cell r="L42">
            <v>0.313</v>
          </cell>
          <cell r="M42" t="str">
            <v>정율법</v>
          </cell>
          <cell r="N42">
            <v>0</v>
          </cell>
          <cell r="P42">
            <v>0</v>
          </cell>
          <cell r="Q42">
            <v>3775752</v>
          </cell>
          <cell r="R42">
            <v>2593943</v>
          </cell>
          <cell r="S42">
            <v>5406057</v>
          </cell>
        </row>
        <row r="43">
          <cell r="A43" t="str">
            <v>101970416001</v>
          </cell>
          <cell r="B43" t="str">
            <v>코일대차</v>
          </cell>
          <cell r="C43" t="str">
            <v>광양공장</v>
          </cell>
          <cell r="D43">
            <v>13800000</v>
          </cell>
          <cell r="E43">
            <v>0</v>
          </cell>
          <cell r="F43">
            <v>4319400</v>
          </cell>
          <cell r="G43">
            <v>2967426</v>
          </cell>
          <cell r="H43">
            <v>13800000</v>
          </cell>
          <cell r="I43">
            <v>19970401</v>
          </cell>
          <cell r="K43">
            <v>8</v>
          </cell>
          <cell r="L43">
            <v>0.313</v>
          </cell>
          <cell r="M43" t="str">
            <v>정율법</v>
          </cell>
          <cell r="N43">
            <v>0</v>
          </cell>
          <cell r="P43">
            <v>0</v>
          </cell>
          <cell r="Q43">
            <v>9480600</v>
          </cell>
          <cell r="R43">
            <v>6513174</v>
          </cell>
          <cell r="S43">
            <v>7286826</v>
          </cell>
        </row>
        <row r="44">
          <cell r="A44" t="str">
            <v>101930416002</v>
          </cell>
          <cell r="B44" t="str">
            <v>서울 1 모 4345 뉴그   _x0000_</v>
          </cell>
          <cell r="C44" t="str">
            <v>서울본사</v>
          </cell>
          <cell r="D44">
            <v>37912620</v>
          </cell>
          <cell r="E44">
            <v>0</v>
          </cell>
          <cell r="F44">
            <v>33565618</v>
          </cell>
          <cell r="G44">
            <v>0</v>
          </cell>
          <cell r="H44">
            <v>0</v>
          </cell>
          <cell r="I44">
            <v>19930430</v>
          </cell>
          <cell r="K44">
            <v>5</v>
          </cell>
          <cell r="L44">
            <v>0.36899999999999999</v>
          </cell>
          <cell r="M44" t="str">
            <v>정율법</v>
          </cell>
          <cell r="N44">
            <v>19981019</v>
          </cell>
          <cell r="O44" t="str">
            <v>☆☆☆</v>
          </cell>
          <cell r="P44">
            <v>37912620</v>
          </cell>
          <cell r="Q44">
            <v>4347002</v>
          </cell>
          <cell r="R44">
            <v>-33565618</v>
          </cell>
          <cell r="S44">
            <v>33565618</v>
          </cell>
        </row>
        <row r="45">
          <cell r="A45" t="str">
            <v>101931216001</v>
          </cell>
          <cell r="B45" t="str">
            <v>1378 콤비</v>
          </cell>
          <cell r="C45" t="str">
            <v>광양공장</v>
          </cell>
          <cell r="D45">
            <v>17830991</v>
          </cell>
          <cell r="E45">
            <v>0</v>
          </cell>
          <cell r="F45">
            <v>15091128</v>
          </cell>
          <cell r="G45">
            <v>0</v>
          </cell>
          <cell r="H45">
            <v>0</v>
          </cell>
          <cell r="I45">
            <v>19931220</v>
          </cell>
          <cell r="K45">
            <v>5</v>
          </cell>
          <cell r="L45">
            <v>0.36899999999999999</v>
          </cell>
          <cell r="M45" t="str">
            <v>정율법</v>
          </cell>
          <cell r="N45">
            <v>19981211</v>
          </cell>
          <cell r="O45" t="str">
            <v>☆☆☆</v>
          </cell>
          <cell r="P45">
            <v>17830991</v>
          </cell>
          <cell r="Q45">
            <v>2739863</v>
          </cell>
          <cell r="R45">
            <v>-15091128</v>
          </cell>
          <cell r="S45">
            <v>15091128</v>
          </cell>
        </row>
        <row r="46">
          <cell r="A46" t="str">
            <v>101940916001</v>
          </cell>
          <cell r="B46" t="str">
            <v>서울 2 처 4791 벤츠</v>
          </cell>
          <cell r="C46" t="str">
            <v>서울본사</v>
          </cell>
          <cell r="D46">
            <v>141624780</v>
          </cell>
          <cell r="E46">
            <v>0</v>
          </cell>
          <cell r="F46">
            <v>110419583</v>
          </cell>
          <cell r="G46">
            <v>11514717</v>
          </cell>
          <cell r="H46">
            <v>141624780</v>
          </cell>
          <cell r="I46">
            <v>19940909</v>
          </cell>
          <cell r="K46">
            <v>5</v>
          </cell>
          <cell r="L46">
            <v>0.36899999999999999</v>
          </cell>
          <cell r="M46" t="str">
            <v>정율법</v>
          </cell>
          <cell r="N46">
            <v>0</v>
          </cell>
          <cell r="P46">
            <v>0</v>
          </cell>
          <cell r="Q46">
            <v>31205197</v>
          </cell>
          <cell r="R46">
            <v>19690480</v>
          </cell>
          <cell r="S46">
            <v>121934300</v>
          </cell>
        </row>
        <row r="47">
          <cell r="A47" t="str">
            <v>101960116002</v>
          </cell>
          <cell r="B47" t="str">
            <v>서울 48 가 1972 프라이</v>
          </cell>
          <cell r="C47" t="str">
            <v>서울본사</v>
          </cell>
          <cell r="D47">
            <v>6349770</v>
          </cell>
          <cell r="E47">
            <v>0</v>
          </cell>
          <cell r="F47">
            <v>4935142</v>
          </cell>
          <cell r="G47">
            <v>746922</v>
          </cell>
          <cell r="H47">
            <v>6349770</v>
          </cell>
          <cell r="I47">
            <v>19960117</v>
          </cell>
          <cell r="K47">
            <v>4</v>
          </cell>
          <cell r="L47">
            <v>0.52800000000000002</v>
          </cell>
          <cell r="M47" t="str">
            <v>정율법</v>
          </cell>
          <cell r="N47">
            <v>0</v>
          </cell>
          <cell r="P47">
            <v>0</v>
          </cell>
          <cell r="Q47">
            <v>1414628</v>
          </cell>
          <cell r="R47">
            <v>667706</v>
          </cell>
          <cell r="S47">
            <v>5682064</v>
          </cell>
        </row>
        <row r="48">
          <cell r="A48" t="str">
            <v>101960116003</v>
          </cell>
          <cell r="B48" t="str">
            <v>서울 48 가 2440 그랜져</v>
          </cell>
          <cell r="C48" t="str">
            <v>서울본사</v>
          </cell>
          <cell r="D48">
            <v>29776094</v>
          </cell>
          <cell r="E48">
            <v>0</v>
          </cell>
          <cell r="F48">
            <v>23142456</v>
          </cell>
          <cell r="G48">
            <v>3502560</v>
          </cell>
          <cell r="H48">
            <v>29776094</v>
          </cell>
          <cell r="I48">
            <v>19960122</v>
          </cell>
          <cell r="K48">
            <v>4</v>
          </cell>
          <cell r="L48">
            <v>0.52800000000000002</v>
          </cell>
          <cell r="M48" t="str">
            <v>정율법</v>
          </cell>
          <cell r="N48">
            <v>0</v>
          </cell>
          <cell r="P48">
            <v>0</v>
          </cell>
          <cell r="Q48">
            <v>6633638</v>
          </cell>
          <cell r="R48">
            <v>3131078</v>
          </cell>
          <cell r="S48">
            <v>26645016</v>
          </cell>
        </row>
        <row r="49">
          <cell r="A49" t="str">
            <v>101961215001</v>
          </cell>
          <cell r="B49" t="str">
            <v>7322 트럭</v>
          </cell>
          <cell r="C49" t="str">
            <v>부평하치장</v>
          </cell>
          <cell r="D49">
            <v>20473630</v>
          </cell>
          <cell r="E49">
            <v>0</v>
          </cell>
          <cell r="F49">
            <v>13164432</v>
          </cell>
          <cell r="G49">
            <v>3859255</v>
          </cell>
          <cell r="H49">
            <v>20473630</v>
          </cell>
          <cell r="I49">
            <v>19961218</v>
          </cell>
          <cell r="K49">
            <v>4</v>
          </cell>
          <cell r="L49">
            <v>0.52800000000000002</v>
          </cell>
          <cell r="M49" t="str">
            <v>정율법</v>
          </cell>
          <cell r="N49">
            <v>0</v>
          </cell>
          <cell r="P49">
            <v>0</v>
          </cell>
          <cell r="Q49">
            <v>7309198</v>
          </cell>
          <cell r="R49">
            <v>3449943</v>
          </cell>
          <cell r="S49">
            <v>17023687</v>
          </cell>
        </row>
        <row r="50">
          <cell r="A50" t="str">
            <v>101981016001</v>
          </cell>
          <cell r="B50" t="str">
            <v>SM520V</v>
          </cell>
          <cell r="C50" t="str">
            <v>서울본사</v>
          </cell>
          <cell r="D50">
            <v>0</v>
          </cell>
          <cell r="E50">
            <v>22656270</v>
          </cell>
          <cell r="F50">
            <v>0</v>
          </cell>
          <cell r="G50">
            <v>11962509</v>
          </cell>
          <cell r="H50">
            <v>22656270</v>
          </cell>
          <cell r="I50">
            <v>19981023</v>
          </cell>
          <cell r="K50">
            <v>4</v>
          </cell>
          <cell r="L50">
            <v>0.52800000000000002</v>
          </cell>
          <cell r="M50" t="str">
            <v>정율법</v>
          </cell>
          <cell r="N50">
            <v>0</v>
          </cell>
          <cell r="P50">
            <v>0</v>
          </cell>
          <cell r="Q50">
            <v>0</v>
          </cell>
          <cell r="R50">
            <v>10693761</v>
          </cell>
          <cell r="S50">
            <v>11962509</v>
          </cell>
        </row>
        <row r="51">
          <cell r="A51" t="str">
            <v>101981116001</v>
          </cell>
          <cell r="B51" t="str">
            <v>이스타나</v>
          </cell>
          <cell r="C51" t="str">
            <v>광양공장</v>
          </cell>
          <cell r="D51">
            <v>0</v>
          </cell>
          <cell r="E51">
            <v>13721201</v>
          </cell>
          <cell r="F51">
            <v>0</v>
          </cell>
          <cell r="G51">
            <v>4685671</v>
          </cell>
          <cell r="H51">
            <v>13721201</v>
          </cell>
          <cell r="I51">
            <v>19981110</v>
          </cell>
          <cell r="K51">
            <v>8</v>
          </cell>
          <cell r="L51">
            <v>0.313</v>
          </cell>
          <cell r="M51" t="str">
            <v>정율법</v>
          </cell>
          <cell r="N51">
            <v>0</v>
          </cell>
          <cell r="P51">
            <v>0</v>
          </cell>
          <cell r="Q51">
            <v>0</v>
          </cell>
          <cell r="R51">
            <v>9035530</v>
          </cell>
          <cell r="S51">
            <v>4685671</v>
          </cell>
        </row>
        <row r="52">
          <cell r="A52" t="str">
            <v>101891216003</v>
          </cell>
          <cell r="B52" t="str">
            <v>1630 지게차</v>
          </cell>
          <cell r="C52" t="str">
            <v>광양공장</v>
          </cell>
          <cell r="D52">
            <v>51129000</v>
          </cell>
          <cell r="E52">
            <v>0</v>
          </cell>
          <cell r="F52">
            <v>51128000</v>
          </cell>
          <cell r="G52">
            <v>0</v>
          </cell>
          <cell r="H52">
            <v>0</v>
          </cell>
          <cell r="I52">
            <v>19891229</v>
          </cell>
          <cell r="K52">
            <v>5</v>
          </cell>
          <cell r="L52">
            <v>0.36899999999999999</v>
          </cell>
          <cell r="M52" t="str">
            <v>정율법</v>
          </cell>
          <cell r="N52">
            <v>19980427</v>
          </cell>
          <cell r="O52" t="str">
            <v>☆☆☆</v>
          </cell>
          <cell r="P52">
            <v>51129000</v>
          </cell>
          <cell r="Q52">
            <v>1000</v>
          </cell>
          <cell r="R52">
            <v>-51128000</v>
          </cell>
          <cell r="S52">
            <v>51128000</v>
          </cell>
        </row>
        <row r="53">
          <cell r="A53" t="str">
            <v>101900216001</v>
          </cell>
          <cell r="B53" t="str">
            <v>1060 지게차</v>
          </cell>
          <cell r="C53" t="str">
            <v>부평하치장</v>
          </cell>
          <cell r="D53">
            <v>30707000</v>
          </cell>
          <cell r="E53">
            <v>0</v>
          </cell>
          <cell r="F53">
            <v>28726766</v>
          </cell>
          <cell r="G53">
            <v>0</v>
          </cell>
          <cell r="H53">
            <v>0</v>
          </cell>
          <cell r="I53">
            <v>19900215</v>
          </cell>
          <cell r="K53">
            <v>5</v>
          </cell>
          <cell r="L53">
            <v>0.36899999999999999</v>
          </cell>
          <cell r="M53" t="str">
            <v>정율법</v>
          </cell>
          <cell r="N53">
            <v>19980427</v>
          </cell>
          <cell r="O53" t="str">
            <v>☆☆☆</v>
          </cell>
          <cell r="P53">
            <v>30707000</v>
          </cell>
          <cell r="Q53">
            <v>1980234</v>
          </cell>
          <cell r="R53">
            <v>-28726766</v>
          </cell>
          <cell r="S53">
            <v>28726766</v>
          </cell>
        </row>
        <row r="54">
          <cell r="A54" t="str">
            <v>101910316001</v>
          </cell>
          <cell r="B54" t="str">
            <v>포크리프트</v>
          </cell>
          <cell r="C54" t="str">
            <v>광양공장</v>
          </cell>
          <cell r="D54">
            <v>1000000</v>
          </cell>
          <cell r="E54">
            <v>0</v>
          </cell>
          <cell r="F54">
            <v>933333</v>
          </cell>
          <cell r="G54">
            <v>33333</v>
          </cell>
          <cell r="H54">
            <v>1000000</v>
          </cell>
          <cell r="I54">
            <v>19910316</v>
          </cell>
          <cell r="K54">
            <v>5</v>
          </cell>
          <cell r="L54">
            <v>0.36899999999999999</v>
          </cell>
          <cell r="M54" t="str">
            <v>정율법</v>
          </cell>
          <cell r="N54">
            <v>0</v>
          </cell>
          <cell r="O54" t="str">
            <v>★★</v>
          </cell>
          <cell r="P54">
            <v>0</v>
          </cell>
          <cell r="Q54">
            <v>66667</v>
          </cell>
          <cell r="R54">
            <v>33334</v>
          </cell>
          <cell r="S54">
            <v>966666</v>
          </cell>
        </row>
        <row r="55">
          <cell r="A55" t="str">
            <v>101920116001</v>
          </cell>
          <cell r="B55" t="str">
            <v>2147 지게차</v>
          </cell>
          <cell r="C55" t="str">
            <v>광양공장</v>
          </cell>
          <cell r="D55">
            <v>52591820</v>
          </cell>
          <cell r="E55">
            <v>0</v>
          </cell>
          <cell r="F55">
            <v>47332638</v>
          </cell>
          <cell r="G55">
            <v>1753060</v>
          </cell>
          <cell r="H55">
            <v>52591820</v>
          </cell>
          <cell r="I55">
            <v>19920109</v>
          </cell>
          <cell r="K55">
            <v>5</v>
          </cell>
          <cell r="L55">
            <v>0.36899999999999999</v>
          </cell>
          <cell r="M55" t="str">
            <v>정율법</v>
          </cell>
          <cell r="N55">
            <v>0</v>
          </cell>
          <cell r="O55" t="str">
            <v>★</v>
          </cell>
          <cell r="P55">
            <v>0</v>
          </cell>
          <cell r="Q55">
            <v>5259182</v>
          </cell>
          <cell r="R55">
            <v>3506122</v>
          </cell>
          <cell r="S55">
            <v>49085698</v>
          </cell>
        </row>
        <row r="56">
          <cell r="A56" t="str">
            <v>101930316003</v>
          </cell>
          <cell r="B56" t="str">
            <v>4110 지게차</v>
          </cell>
          <cell r="C56" t="str">
            <v>포항공장</v>
          </cell>
          <cell r="D56">
            <v>59717600</v>
          </cell>
          <cell r="E56">
            <v>0</v>
          </cell>
          <cell r="F56">
            <v>50711872</v>
          </cell>
          <cell r="G56">
            <v>3033968</v>
          </cell>
          <cell r="H56">
            <v>59717600</v>
          </cell>
          <cell r="I56">
            <v>19930331</v>
          </cell>
          <cell r="K56">
            <v>5</v>
          </cell>
          <cell r="L56">
            <v>0.36899999999999999</v>
          </cell>
          <cell r="M56" t="str">
            <v>정율법</v>
          </cell>
          <cell r="N56">
            <v>0</v>
          </cell>
          <cell r="P56">
            <v>0</v>
          </cell>
          <cell r="Q56">
            <v>9005728</v>
          </cell>
          <cell r="R56">
            <v>5971760</v>
          </cell>
          <cell r="S56">
            <v>53745840</v>
          </cell>
        </row>
        <row r="57">
          <cell r="A57" t="str">
            <v>101930616001</v>
          </cell>
          <cell r="B57" t="str">
            <v>4277 지게차</v>
          </cell>
          <cell r="C57" t="str">
            <v>포항공장</v>
          </cell>
          <cell r="D57">
            <v>58050600</v>
          </cell>
          <cell r="E57">
            <v>0</v>
          </cell>
          <cell r="F57">
            <v>50828632</v>
          </cell>
          <cell r="G57">
            <v>1416908</v>
          </cell>
          <cell r="H57">
            <v>58050600</v>
          </cell>
          <cell r="I57">
            <v>19930630</v>
          </cell>
          <cell r="K57">
            <v>5</v>
          </cell>
          <cell r="L57">
            <v>0.36899999999999999</v>
          </cell>
          <cell r="M57" t="str">
            <v>정율법</v>
          </cell>
          <cell r="N57">
            <v>0</v>
          </cell>
          <cell r="P57">
            <v>0</v>
          </cell>
          <cell r="Q57">
            <v>7221968</v>
          </cell>
          <cell r="R57">
            <v>5805060</v>
          </cell>
          <cell r="S57">
            <v>52245540</v>
          </cell>
        </row>
        <row r="58">
          <cell r="A58" t="str">
            <v>101950616001</v>
          </cell>
          <cell r="B58" t="str">
            <v>1212 지게차</v>
          </cell>
          <cell r="C58" t="str">
            <v>부평하치장</v>
          </cell>
          <cell r="D58">
            <v>64371100</v>
          </cell>
          <cell r="E58">
            <v>0</v>
          </cell>
          <cell r="F58">
            <v>57602217</v>
          </cell>
          <cell r="G58">
            <v>0</v>
          </cell>
          <cell r="H58">
            <v>0</v>
          </cell>
          <cell r="I58">
            <v>19950630</v>
          </cell>
          <cell r="K58">
            <v>4</v>
          </cell>
          <cell r="L58">
            <v>0.52800000000000002</v>
          </cell>
          <cell r="M58" t="str">
            <v>정율법</v>
          </cell>
          <cell r="N58">
            <v>19980820</v>
          </cell>
          <cell r="O58" t="str">
            <v>☆☆☆</v>
          </cell>
          <cell r="P58">
            <v>64371100</v>
          </cell>
          <cell r="Q58">
            <v>6768883</v>
          </cell>
          <cell r="R58">
            <v>-57602217</v>
          </cell>
          <cell r="S58">
            <v>57602217</v>
          </cell>
        </row>
        <row r="59">
          <cell r="A59" t="str">
            <v>101950616002</v>
          </cell>
          <cell r="B59" t="str">
            <v>2595 지게차</v>
          </cell>
          <cell r="C59" t="str">
            <v>광양공장</v>
          </cell>
          <cell r="D59">
            <v>65062110</v>
          </cell>
          <cell r="E59">
            <v>0</v>
          </cell>
          <cell r="F59">
            <v>43966194</v>
          </cell>
          <cell r="G59">
            <v>6603021</v>
          </cell>
          <cell r="H59">
            <v>65062110</v>
          </cell>
          <cell r="I59">
            <v>19950630</v>
          </cell>
          <cell r="K59">
            <v>8</v>
          </cell>
          <cell r="L59">
            <v>0.313</v>
          </cell>
          <cell r="M59" t="str">
            <v>정율법</v>
          </cell>
          <cell r="N59">
            <v>0</v>
          </cell>
          <cell r="P59">
            <v>0</v>
          </cell>
          <cell r="Q59">
            <v>21095916</v>
          </cell>
          <cell r="R59">
            <v>14492895</v>
          </cell>
          <cell r="S59">
            <v>50569215</v>
          </cell>
        </row>
        <row r="60">
          <cell r="A60" t="str">
            <v>101951216004</v>
          </cell>
          <cell r="B60" t="str">
            <v>1513 지게차</v>
          </cell>
          <cell r="C60" t="str">
            <v>시화공장</v>
          </cell>
          <cell r="D60">
            <v>68977600</v>
          </cell>
          <cell r="E60">
            <v>0</v>
          </cell>
          <cell r="F60">
            <v>41517213</v>
          </cell>
          <cell r="G60">
            <v>8595100</v>
          </cell>
          <cell r="H60">
            <v>68977600</v>
          </cell>
          <cell r="I60">
            <v>19951230</v>
          </cell>
          <cell r="K60">
            <v>8</v>
          </cell>
          <cell r="L60">
            <v>0.313</v>
          </cell>
          <cell r="M60" t="str">
            <v>정율법</v>
          </cell>
          <cell r="N60">
            <v>0</v>
          </cell>
          <cell r="P60">
            <v>0</v>
          </cell>
          <cell r="Q60">
            <v>27460387</v>
          </cell>
          <cell r="R60">
            <v>18865287</v>
          </cell>
          <cell r="S60">
            <v>50112313</v>
          </cell>
        </row>
        <row r="61">
          <cell r="A61" t="str">
            <v>101860116001</v>
          </cell>
          <cell r="B61" t="str">
            <v>공구와기구</v>
          </cell>
          <cell r="C61" t="str">
            <v>부평하치장</v>
          </cell>
          <cell r="D61">
            <v>1404550</v>
          </cell>
          <cell r="E61">
            <v>0</v>
          </cell>
          <cell r="F61">
            <v>1357731</v>
          </cell>
          <cell r="G61">
            <v>45819</v>
          </cell>
          <cell r="H61">
            <v>1404550</v>
          </cell>
          <cell r="I61">
            <v>19860101</v>
          </cell>
          <cell r="K61">
            <v>10</v>
          </cell>
          <cell r="L61">
            <v>0.20599999999999999</v>
          </cell>
          <cell r="M61" t="str">
            <v>정율법</v>
          </cell>
          <cell r="N61">
            <v>0</v>
          </cell>
          <cell r="O61" t="str">
            <v>★★★</v>
          </cell>
          <cell r="P61">
            <v>0</v>
          </cell>
          <cell r="Q61">
            <v>46819</v>
          </cell>
          <cell r="R61">
            <v>1000</v>
          </cell>
          <cell r="S61">
            <v>1403550</v>
          </cell>
        </row>
        <row r="62">
          <cell r="A62" t="str">
            <v>101900516001</v>
          </cell>
          <cell r="B62" t="str">
            <v>용접기</v>
          </cell>
          <cell r="C62" t="str">
            <v>포항공장</v>
          </cell>
          <cell r="D62">
            <v>429100</v>
          </cell>
          <cell r="E62">
            <v>0</v>
          </cell>
          <cell r="F62">
            <v>355452</v>
          </cell>
          <cell r="G62">
            <v>15171</v>
          </cell>
          <cell r="H62">
            <v>429100</v>
          </cell>
          <cell r="I62">
            <v>19900531</v>
          </cell>
          <cell r="K62">
            <v>10</v>
          </cell>
          <cell r="L62">
            <v>0.20599999999999999</v>
          </cell>
          <cell r="M62" t="str">
            <v>정율법</v>
          </cell>
          <cell r="N62">
            <v>0</v>
          </cell>
          <cell r="P62">
            <v>0</v>
          </cell>
          <cell r="Q62">
            <v>73648</v>
          </cell>
          <cell r="R62">
            <v>58477</v>
          </cell>
          <cell r="S62">
            <v>370623</v>
          </cell>
        </row>
        <row r="63">
          <cell r="A63" t="str">
            <v>101900816005</v>
          </cell>
          <cell r="B63" t="str">
            <v>산소절단기</v>
          </cell>
          <cell r="C63" t="str">
            <v>광양공장</v>
          </cell>
          <cell r="D63">
            <v>1818182</v>
          </cell>
          <cell r="E63">
            <v>0</v>
          </cell>
          <cell r="F63">
            <v>1487501</v>
          </cell>
          <cell r="G63">
            <v>68120</v>
          </cell>
          <cell r="H63">
            <v>1818182</v>
          </cell>
          <cell r="I63">
            <v>19900802</v>
          </cell>
          <cell r="K63">
            <v>10</v>
          </cell>
          <cell r="L63">
            <v>0.20599999999999999</v>
          </cell>
          <cell r="M63" t="str">
            <v>정율법</v>
          </cell>
          <cell r="N63">
            <v>0</v>
          </cell>
          <cell r="P63">
            <v>0</v>
          </cell>
          <cell r="Q63">
            <v>330681</v>
          </cell>
          <cell r="R63">
            <v>262561</v>
          </cell>
          <cell r="S63">
            <v>1555621</v>
          </cell>
        </row>
        <row r="64">
          <cell r="A64" t="str">
            <v>101901016001</v>
          </cell>
          <cell r="B64" t="str">
            <v>측정기구</v>
          </cell>
          <cell r="C64" t="str">
            <v>광양공장</v>
          </cell>
          <cell r="D64">
            <v>2593000</v>
          </cell>
          <cell r="E64">
            <v>0</v>
          </cell>
          <cell r="F64">
            <v>2506566</v>
          </cell>
          <cell r="G64">
            <v>85434</v>
          </cell>
          <cell r="H64">
            <v>2593000</v>
          </cell>
          <cell r="I64">
            <v>19901029</v>
          </cell>
          <cell r="K64">
            <v>5</v>
          </cell>
          <cell r="L64">
            <v>0.36899999999999999</v>
          </cell>
          <cell r="M64" t="str">
            <v>정율법</v>
          </cell>
          <cell r="N64">
            <v>0</v>
          </cell>
          <cell r="O64" t="str">
            <v>★★★</v>
          </cell>
          <cell r="P64">
            <v>0</v>
          </cell>
          <cell r="Q64">
            <v>86434</v>
          </cell>
          <cell r="R64">
            <v>1000</v>
          </cell>
          <cell r="S64">
            <v>2592000</v>
          </cell>
        </row>
        <row r="65">
          <cell r="A65" t="str">
            <v>101901116003</v>
          </cell>
          <cell r="B65" t="str">
            <v>자동벤딩기</v>
          </cell>
          <cell r="C65" t="str">
            <v>광양공장</v>
          </cell>
          <cell r="D65">
            <v>1625000</v>
          </cell>
          <cell r="E65">
            <v>0</v>
          </cell>
          <cell r="F65">
            <v>1312804</v>
          </cell>
          <cell r="G65">
            <v>64312</v>
          </cell>
          <cell r="H65">
            <v>1625000</v>
          </cell>
          <cell r="I65">
            <v>19901115</v>
          </cell>
          <cell r="K65">
            <v>10</v>
          </cell>
          <cell r="L65">
            <v>0.20599999999999999</v>
          </cell>
          <cell r="M65" t="str">
            <v>정율법</v>
          </cell>
          <cell r="N65">
            <v>0</v>
          </cell>
          <cell r="P65">
            <v>0</v>
          </cell>
          <cell r="Q65">
            <v>312196</v>
          </cell>
          <cell r="R65">
            <v>247884</v>
          </cell>
          <cell r="S65">
            <v>1377116</v>
          </cell>
        </row>
        <row r="66">
          <cell r="A66" t="str">
            <v>101901116004</v>
          </cell>
          <cell r="B66" t="str">
            <v>전열저항계</v>
          </cell>
          <cell r="C66" t="str">
            <v>광양공장</v>
          </cell>
          <cell r="D66">
            <v>120000</v>
          </cell>
          <cell r="E66">
            <v>0</v>
          </cell>
          <cell r="F66">
            <v>116000</v>
          </cell>
          <cell r="G66">
            <v>3000</v>
          </cell>
          <cell r="H66">
            <v>120000</v>
          </cell>
          <cell r="I66">
            <v>19901120</v>
          </cell>
          <cell r="K66">
            <v>5</v>
          </cell>
          <cell r="L66">
            <v>0.36899999999999999</v>
          </cell>
          <cell r="M66" t="str">
            <v>정율법</v>
          </cell>
          <cell r="N66">
            <v>0</v>
          </cell>
          <cell r="O66" t="str">
            <v>★★★</v>
          </cell>
          <cell r="P66">
            <v>0</v>
          </cell>
          <cell r="Q66">
            <v>4000</v>
          </cell>
          <cell r="R66">
            <v>1000</v>
          </cell>
          <cell r="S66">
            <v>119000</v>
          </cell>
        </row>
        <row r="67">
          <cell r="A67" t="str">
            <v>101901116005</v>
          </cell>
          <cell r="B67" t="str">
            <v>자동차단기</v>
          </cell>
          <cell r="C67" t="str">
            <v>광양공장</v>
          </cell>
          <cell r="D67">
            <v>433600</v>
          </cell>
          <cell r="E67">
            <v>0</v>
          </cell>
          <cell r="F67">
            <v>350295</v>
          </cell>
          <cell r="G67">
            <v>17160</v>
          </cell>
          <cell r="H67">
            <v>433600</v>
          </cell>
          <cell r="I67">
            <v>19901122</v>
          </cell>
          <cell r="K67">
            <v>10</v>
          </cell>
          <cell r="L67">
            <v>0.20599999999999999</v>
          </cell>
          <cell r="M67" t="str">
            <v>정율법</v>
          </cell>
          <cell r="N67">
            <v>0</v>
          </cell>
          <cell r="P67">
            <v>0</v>
          </cell>
          <cell r="Q67">
            <v>83305</v>
          </cell>
          <cell r="R67">
            <v>66145</v>
          </cell>
          <cell r="S67">
            <v>367455</v>
          </cell>
        </row>
        <row r="68">
          <cell r="A68" t="str">
            <v>101901216002</v>
          </cell>
          <cell r="B68" t="str">
            <v>헝클램프</v>
          </cell>
          <cell r="C68" t="str">
            <v>광양공장</v>
          </cell>
          <cell r="D68">
            <v>320000</v>
          </cell>
          <cell r="E68">
            <v>0</v>
          </cell>
          <cell r="F68">
            <v>298666</v>
          </cell>
          <cell r="G68">
            <v>10666</v>
          </cell>
          <cell r="H68">
            <v>320000</v>
          </cell>
          <cell r="I68">
            <v>19901206</v>
          </cell>
          <cell r="K68">
            <v>6</v>
          </cell>
          <cell r="L68">
            <v>0.31900000000000001</v>
          </cell>
          <cell r="M68" t="str">
            <v>정율법</v>
          </cell>
          <cell r="N68">
            <v>0</v>
          </cell>
          <cell r="O68" t="str">
            <v>★★</v>
          </cell>
          <cell r="P68">
            <v>0</v>
          </cell>
          <cell r="Q68">
            <v>21334</v>
          </cell>
          <cell r="R68">
            <v>10668</v>
          </cell>
          <cell r="S68">
            <v>309332</v>
          </cell>
        </row>
        <row r="69">
          <cell r="A69" t="str">
            <v>101910216001</v>
          </cell>
          <cell r="B69" t="str">
            <v>저울</v>
          </cell>
          <cell r="C69" t="str">
            <v>광양공장</v>
          </cell>
          <cell r="D69">
            <v>1818180</v>
          </cell>
          <cell r="E69">
            <v>0</v>
          </cell>
          <cell r="F69">
            <v>1696968</v>
          </cell>
          <cell r="G69">
            <v>60606</v>
          </cell>
          <cell r="H69">
            <v>1818180</v>
          </cell>
          <cell r="I69">
            <v>19910228</v>
          </cell>
          <cell r="K69">
            <v>5</v>
          </cell>
          <cell r="L69">
            <v>0.36899999999999999</v>
          </cell>
          <cell r="M69" t="str">
            <v>정율법</v>
          </cell>
          <cell r="N69">
            <v>0</v>
          </cell>
          <cell r="O69" t="str">
            <v>★★</v>
          </cell>
          <cell r="P69">
            <v>0</v>
          </cell>
          <cell r="Q69">
            <v>121212</v>
          </cell>
          <cell r="R69">
            <v>60606</v>
          </cell>
          <cell r="S69">
            <v>1757574</v>
          </cell>
        </row>
        <row r="70">
          <cell r="A70" t="str">
            <v>101920316001</v>
          </cell>
          <cell r="B70" t="str">
            <v>자동주입기</v>
          </cell>
          <cell r="C70" t="str">
            <v>광양공장</v>
          </cell>
          <cell r="D70">
            <v>250000</v>
          </cell>
          <cell r="E70">
            <v>0</v>
          </cell>
          <cell r="F70">
            <v>184648</v>
          </cell>
          <cell r="G70">
            <v>13462</v>
          </cell>
          <cell r="H70">
            <v>250000</v>
          </cell>
          <cell r="I70">
            <v>19920318</v>
          </cell>
          <cell r="K70">
            <v>10</v>
          </cell>
          <cell r="L70">
            <v>0.20599999999999999</v>
          </cell>
          <cell r="M70" t="str">
            <v>정율법</v>
          </cell>
          <cell r="N70">
            <v>0</v>
          </cell>
          <cell r="P70">
            <v>0</v>
          </cell>
          <cell r="Q70">
            <v>65352</v>
          </cell>
          <cell r="R70">
            <v>51890</v>
          </cell>
          <cell r="S70">
            <v>198110</v>
          </cell>
        </row>
        <row r="71">
          <cell r="A71" t="str">
            <v>101951216005</v>
          </cell>
          <cell r="B71" t="str">
            <v>시화공구기구</v>
          </cell>
          <cell r="C71" t="str">
            <v>시화공장</v>
          </cell>
          <cell r="D71">
            <v>31241300</v>
          </cell>
          <cell r="E71">
            <v>0</v>
          </cell>
          <cell r="F71">
            <v>18803955</v>
          </cell>
          <cell r="G71">
            <v>3892887</v>
          </cell>
          <cell r="H71">
            <v>31241300</v>
          </cell>
          <cell r="I71">
            <v>19951230</v>
          </cell>
          <cell r="K71">
            <v>8</v>
          </cell>
          <cell r="L71">
            <v>0.313</v>
          </cell>
          <cell r="M71" t="str">
            <v>정율법</v>
          </cell>
          <cell r="N71">
            <v>0</v>
          </cell>
          <cell r="P71">
            <v>0</v>
          </cell>
          <cell r="Q71">
            <v>12437345</v>
          </cell>
          <cell r="R71">
            <v>8544458</v>
          </cell>
          <cell r="S71">
            <v>22696842</v>
          </cell>
        </row>
        <row r="72">
          <cell r="A72" t="str">
            <v>101960416001</v>
          </cell>
          <cell r="B72" t="str">
            <v>공구와기구</v>
          </cell>
          <cell r="C72" t="str">
            <v>시화공장</v>
          </cell>
          <cell r="D72">
            <v>1303000</v>
          </cell>
          <cell r="E72">
            <v>0</v>
          </cell>
          <cell r="F72">
            <v>688024</v>
          </cell>
          <cell r="G72">
            <v>192486</v>
          </cell>
          <cell r="H72">
            <v>1303000</v>
          </cell>
          <cell r="I72">
            <v>19960430</v>
          </cell>
          <cell r="K72">
            <v>8</v>
          </cell>
          <cell r="L72">
            <v>0.313</v>
          </cell>
          <cell r="M72" t="str">
            <v>정율법</v>
          </cell>
          <cell r="N72">
            <v>0</v>
          </cell>
          <cell r="P72">
            <v>0</v>
          </cell>
          <cell r="Q72">
            <v>614976</v>
          </cell>
          <cell r="R72">
            <v>422490</v>
          </cell>
          <cell r="S72">
            <v>880510</v>
          </cell>
        </row>
        <row r="73">
          <cell r="A73" t="str">
            <v>101760116002</v>
          </cell>
          <cell r="B73" t="str">
            <v>기타</v>
          </cell>
          <cell r="C73" t="str">
            <v>서울본사</v>
          </cell>
          <cell r="D73">
            <v>10164339</v>
          </cell>
          <cell r="E73">
            <v>0</v>
          </cell>
          <cell r="F73">
            <v>7221770</v>
          </cell>
          <cell r="G73">
            <v>417844</v>
          </cell>
          <cell r="H73">
            <v>10164339</v>
          </cell>
          <cell r="I73">
            <v>19760101</v>
          </cell>
          <cell r="K73">
            <v>15</v>
          </cell>
          <cell r="L73">
            <v>0.14199999999999999</v>
          </cell>
          <cell r="M73" t="str">
            <v>정율법</v>
          </cell>
          <cell r="N73">
            <v>0</v>
          </cell>
          <cell r="P73">
            <v>0</v>
          </cell>
          <cell r="Q73">
            <v>2942569</v>
          </cell>
          <cell r="R73">
            <v>2524725</v>
          </cell>
          <cell r="S73">
            <v>7639614</v>
          </cell>
        </row>
        <row r="74">
          <cell r="A74" t="str">
            <v>101860216001</v>
          </cell>
          <cell r="B74" t="str">
            <v>FAX</v>
          </cell>
          <cell r="C74" t="str">
            <v>서울본사</v>
          </cell>
          <cell r="D74">
            <v>3400000</v>
          </cell>
          <cell r="E74">
            <v>0</v>
          </cell>
          <cell r="F74">
            <v>3173333</v>
          </cell>
          <cell r="G74">
            <v>113333</v>
          </cell>
          <cell r="H74">
            <v>3400000</v>
          </cell>
          <cell r="I74">
            <v>19860204</v>
          </cell>
          <cell r="K74">
            <v>10</v>
          </cell>
          <cell r="L74">
            <v>0.20599999999999999</v>
          </cell>
          <cell r="M74" t="str">
            <v>정율법</v>
          </cell>
          <cell r="N74">
            <v>0</v>
          </cell>
          <cell r="O74" t="str">
            <v>★★</v>
          </cell>
          <cell r="P74">
            <v>0</v>
          </cell>
          <cell r="Q74">
            <v>226667</v>
          </cell>
          <cell r="R74">
            <v>113334</v>
          </cell>
          <cell r="S74">
            <v>3286666</v>
          </cell>
        </row>
        <row r="75">
          <cell r="A75" t="str">
            <v>101860516001</v>
          </cell>
          <cell r="B75" t="str">
            <v>FAX</v>
          </cell>
          <cell r="C75" t="str">
            <v>포항공장</v>
          </cell>
          <cell r="D75">
            <v>3400000</v>
          </cell>
          <cell r="E75">
            <v>0</v>
          </cell>
          <cell r="F75">
            <v>3173333</v>
          </cell>
          <cell r="G75">
            <v>113333</v>
          </cell>
          <cell r="H75">
            <v>3400000</v>
          </cell>
          <cell r="I75">
            <v>19860531</v>
          </cell>
          <cell r="K75">
            <v>10</v>
          </cell>
          <cell r="L75">
            <v>0.20599999999999999</v>
          </cell>
          <cell r="M75" t="str">
            <v>정율법</v>
          </cell>
          <cell r="N75">
            <v>0</v>
          </cell>
          <cell r="O75" t="str">
            <v>★★</v>
          </cell>
          <cell r="P75">
            <v>0</v>
          </cell>
          <cell r="Q75">
            <v>226667</v>
          </cell>
          <cell r="R75">
            <v>113334</v>
          </cell>
          <cell r="S75">
            <v>3286666</v>
          </cell>
        </row>
        <row r="76">
          <cell r="A76" t="str">
            <v>101860616001</v>
          </cell>
          <cell r="B76" t="str">
            <v>침대</v>
          </cell>
          <cell r="C76" t="str">
            <v>포항공장</v>
          </cell>
          <cell r="D76">
            <v>250000</v>
          </cell>
          <cell r="E76">
            <v>0</v>
          </cell>
          <cell r="F76">
            <v>249000</v>
          </cell>
          <cell r="G76">
            <v>0</v>
          </cell>
          <cell r="H76">
            <v>250000</v>
          </cell>
          <cell r="I76">
            <v>19860602</v>
          </cell>
          <cell r="K76">
            <v>8</v>
          </cell>
          <cell r="L76">
            <v>0.25</v>
          </cell>
          <cell r="M76" t="str">
            <v>정율법</v>
          </cell>
          <cell r="N76">
            <v>0</v>
          </cell>
          <cell r="O76" t="str">
            <v>★★★</v>
          </cell>
          <cell r="P76">
            <v>0</v>
          </cell>
          <cell r="Q76">
            <v>1000</v>
          </cell>
          <cell r="R76">
            <v>1000</v>
          </cell>
          <cell r="S76">
            <v>249000</v>
          </cell>
        </row>
        <row r="77">
          <cell r="A77" t="str">
            <v>101860716003</v>
          </cell>
          <cell r="B77" t="str">
            <v>철재책상</v>
          </cell>
          <cell r="C77" t="str">
            <v>광양공장</v>
          </cell>
          <cell r="D77">
            <v>827000</v>
          </cell>
          <cell r="E77">
            <v>0</v>
          </cell>
          <cell r="F77">
            <v>771866</v>
          </cell>
          <cell r="G77">
            <v>27566</v>
          </cell>
          <cell r="H77">
            <v>827000</v>
          </cell>
          <cell r="I77">
            <v>19860701</v>
          </cell>
          <cell r="K77">
            <v>10</v>
          </cell>
          <cell r="L77">
            <v>0.20599999999999999</v>
          </cell>
          <cell r="M77" t="str">
            <v>정율법</v>
          </cell>
          <cell r="N77">
            <v>0</v>
          </cell>
          <cell r="O77" t="str">
            <v>★★</v>
          </cell>
          <cell r="P77">
            <v>0</v>
          </cell>
          <cell r="Q77">
            <v>55134</v>
          </cell>
          <cell r="R77">
            <v>27568</v>
          </cell>
          <cell r="S77">
            <v>799432</v>
          </cell>
        </row>
        <row r="78">
          <cell r="A78" t="str">
            <v>101860716004</v>
          </cell>
          <cell r="B78" t="str">
            <v>철재의자</v>
          </cell>
          <cell r="C78" t="str">
            <v>광양공장</v>
          </cell>
          <cell r="D78">
            <v>642000</v>
          </cell>
          <cell r="E78">
            <v>0</v>
          </cell>
          <cell r="F78">
            <v>599200</v>
          </cell>
          <cell r="G78">
            <v>21400</v>
          </cell>
          <cell r="H78">
            <v>642000</v>
          </cell>
          <cell r="I78">
            <v>19860701</v>
          </cell>
          <cell r="K78">
            <v>10</v>
          </cell>
          <cell r="L78">
            <v>0.20599999999999999</v>
          </cell>
          <cell r="M78" t="str">
            <v>정율법</v>
          </cell>
          <cell r="N78">
            <v>0</v>
          </cell>
          <cell r="O78" t="str">
            <v>★★</v>
          </cell>
          <cell r="P78">
            <v>0</v>
          </cell>
          <cell r="Q78">
            <v>42800</v>
          </cell>
          <cell r="R78">
            <v>21400</v>
          </cell>
          <cell r="S78">
            <v>620600</v>
          </cell>
        </row>
        <row r="79">
          <cell r="A79" t="str">
            <v>101860916001</v>
          </cell>
          <cell r="B79" t="str">
            <v>TV</v>
          </cell>
          <cell r="C79" t="str">
            <v>서울본사</v>
          </cell>
          <cell r="D79">
            <v>280000</v>
          </cell>
          <cell r="E79">
            <v>0</v>
          </cell>
          <cell r="F79">
            <v>279000</v>
          </cell>
          <cell r="G79">
            <v>0</v>
          </cell>
          <cell r="H79">
            <v>280000</v>
          </cell>
          <cell r="I79">
            <v>19860924</v>
          </cell>
          <cell r="K79">
            <v>5</v>
          </cell>
          <cell r="L79">
            <v>0.36899999999999999</v>
          </cell>
          <cell r="M79" t="str">
            <v>정율법</v>
          </cell>
          <cell r="N79">
            <v>0</v>
          </cell>
          <cell r="O79" t="str">
            <v>★★★</v>
          </cell>
          <cell r="P79">
            <v>0</v>
          </cell>
          <cell r="Q79">
            <v>1000</v>
          </cell>
          <cell r="R79">
            <v>1000</v>
          </cell>
          <cell r="S79">
            <v>279000</v>
          </cell>
        </row>
        <row r="80">
          <cell r="A80" t="str">
            <v>101861116001</v>
          </cell>
          <cell r="B80" t="str">
            <v>에어콘</v>
          </cell>
          <cell r="C80" t="str">
            <v>서울본사</v>
          </cell>
          <cell r="D80">
            <v>436000</v>
          </cell>
          <cell r="E80">
            <v>0</v>
          </cell>
          <cell r="F80">
            <v>435000</v>
          </cell>
          <cell r="G80">
            <v>0</v>
          </cell>
          <cell r="H80">
            <v>436000</v>
          </cell>
          <cell r="I80">
            <v>19861115</v>
          </cell>
          <cell r="K80">
            <v>6</v>
          </cell>
          <cell r="L80">
            <v>0.31900000000000001</v>
          </cell>
          <cell r="M80" t="str">
            <v>정율법</v>
          </cell>
          <cell r="N80">
            <v>0</v>
          </cell>
          <cell r="O80" t="str">
            <v>★★★</v>
          </cell>
          <cell r="P80">
            <v>0</v>
          </cell>
          <cell r="Q80">
            <v>1000</v>
          </cell>
          <cell r="R80">
            <v>1000</v>
          </cell>
          <cell r="S80">
            <v>435000</v>
          </cell>
        </row>
        <row r="81">
          <cell r="A81" t="str">
            <v>101870216001</v>
          </cell>
          <cell r="B81" t="str">
            <v>냉난방기</v>
          </cell>
          <cell r="C81" t="str">
            <v>포항공장</v>
          </cell>
          <cell r="D81">
            <v>3923909</v>
          </cell>
          <cell r="E81">
            <v>0</v>
          </cell>
          <cell r="F81">
            <v>3531519</v>
          </cell>
          <cell r="G81">
            <v>130796</v>
          </cell>
          <cell r="H81">
            <v>3923909</v>
          </cell>
          <cell r="I81">
            <v>19870206</v>
          </cell>
          <cell r="K81">
            <v>10</v>
          </cell>
          <cell r="L81">
            <v>0.20599999999999999</v>
          </cell>
          <cell r="M81" t="str">
            <v>정율법</v>
          </cell>
          <cell r="N81">
            <v>0</v>
          </cell>
          <cell r="O81" t="str">
            <v>★</v>
          </cell>
          <cell r="P81">
            <v>0</v>
          </cell>
          <cell r="Q81">
            <v>392390</v>
          </cell>
          <cell r="R81">
            <v>261594</v>
          </cell>
          <cell r="S81">
            <v>3662315</v>
          </cell>
        </row>
        <row r="82">
          <cell r="A82" t="str">
            <v>101870216002</v>
          </cell>
          <cell r="B82" t="str">
            <v>전화기</v>
          </cell>
          <cell r="C82" t="str">
            <v>포항공장</v>
          </cell>
          <cell r="D82">
            <v>1131500</v>
          </cell>
          <cell r="E82">
            <v>0</v>
          </cell>
          <cell r="F82">
            <v>1018350</v>
          </cell>
          <cell r="G82">
            <v>37716</v>
          </cell>
          <cell r="H82">
            <v>1131500</v>
          </cell>
          <cell r="I82">
            <v>19870206</v>
          </cell>
          <cell r="K82">
            <v>10</v>
          </cell>
          <cell r="L82">
            <v>0.20599999999999999</v>
          </cell>
          <cell r="M82" t="str">
            <v>정율법</v>
          </cell>
          <cell r="N82">
            <v>0</v>
          </cell>
          <cell r="O82" t="str">
            <v>★</v>
          </cell>
          <cell r="P82">
            <v>0</v>
          </cell>
          <cell r="Q82">
            <v>113150</v>
          </cell>
          <cell r="R82">
            <v>75434</v>
          </cell>
          <cell r="S82">
            <v>1056066</v>
          </cell>
        </row>
        <row r="83">
          <cell r="A83" t="str">
            <v>101880516001</v>
          </cell>
          <cell r="B83" t="str">
            <v>쇼파</v>
          </cell>
          <cell r="C83" t="str">
            <v>서울본사</v>
          </cell>
          <cell r="D83">
            <v>2500000</v>
          </cell>
          <cell r="E83">
            <v>0</v>
          </cell>
          <cell r="F83">
            <v>2499000</v>
          </cell>
          <cell r="G83">
            <v>0</v>
          </cell>
          <cell r="H83">
            <v>2500000</v>
          </cell>
          <cell r="I83">
            <v>19880527</v>
          </cell>
          <cell r="K83">
            <v>5</v>
          </cell>
          <cell r="L83">
            <v>0.36899999999999999</v>
          </cell>
          <cell r="M83" t="str">
            <v>정율법</v>
          </cell>
          <cell r="N83">
            <v>0</v>
          </cell>
          <cell r="O83" t="str">
            <v>★★★</v>
          </cell>
          <cell r="P83">
            <v>0</v>
          </cell>
          <cell r="Q83">
            <v>1000</v>
          </cell>
          <cell r="R83">
            <v>1000</v>
          </cell>
          <cell r="S83">
            <v>2499000</v>
          </cell>
        </row>
        <row r="84">
          <cell r="A84" t="str">
            <v>101880716001</v>
          </cell>
          <cell r="B84" t="str">
            <v>FAX</v>
          </cell>
          <cell r="C84" t="str">
            <v>광양공장</v>
          </cell>
          <cell r="D84">
            <v>2000000</v>
          </cell>
          <cell r="E84">
            <v>0</v>
          </cell>
          <cell r="F84">
            <v>1770679</v>
          </cell>
          <cell r="G84">
            <v>29321</v>
          </cell>
          <cell r="H84">
            <v>2000000</v>
          </cell>
          <cell r="I84">
            <v>19880712</v>
          </cell>
          <cell r="K84">
            <v>10</v>
          </cell>
          <cell r="L84">
            <v>0.20599999999999999</v>
          </cell>
          <cell r="M84" t="str">
            <v>정율법</v>
          </cell>
          <cell r="N84">
            <v>0</v>
          </cell>
          <cell r="P84">
            <v>0</v>
          </cell>
          <cell r="Q84">
            <v>229321</v>
          </cell>
          <cell r="R84">
            <v>200000</v>
          </cell>
          <cell r="S84">
            <v>1800000</v>
          </cell>
        </row>
        <row r="85">
          <cell r="A85" t="str">
            <v>101890116001</v>
          </cell>
          <cell r="B85" t="str">
            <v>철재책상</v>
          </cell>
          <cell r="C85" t="str">
            <v>부평하치장</v>
          </cell>
          <cell r="D85">
            <v>1440800</v>
          </cell>
          <cell r="E85">
            <v>0</v>
          </cell>
          <cell r="F85">
            <v>1260085</v>
          </cell>
          <cell r="G85">
            <v>36635</v>
          </cell>
          <cell r="H85">
            <v>1440800</v>
          </cell>
          <cell r="I85">
            <v>19890109</v>
          </cell>
          <cell r="K85">
            <v>10</v>
          </cell>
          <cell r="L85">
            <v>0.20599999999999999</v>
          </cell>
          <cell r="M85" t="str">
            <v>정율법</v>
          </cell>
          <cell r="N85">
            <v>0</v>
          </cell>
          <cell r="P85">
            <v>0</v>
          </cell>
          <cell r="Q85">
            <v>180715</v>
          </cell>
          <cell r="R85">
            <v>144080</v>
          </cell>
          <cell r="S85">
            <v>1296720</v>
          </cell>
        </row>
        <row r="86">
          <cell r="A86" t="str">
            <v>101890116002</v>
          </cell>
          <cell r="B86" t="str">
            <v>철재의자</v>
          </cell>
          <cell r="C86" t="str">
            <v>부평하치장</v>
          </cell>
          <cell r="D86">
            <v>316409</v>
          </cell>
          <cell r="E86">
            <v>0</v>
          </cell>
          <cell r="F86">
            <v>276721</v>
          </cell>
          <cell r="G86">
            <v>8048</v>
          </cell>
          <cell r="H86">
            <v>316409</v>
          </cell>
          <cell r="I86">
            <v>19890109</v>
          </cell>
          <cell r="K86">
            <v>10</v>
          </cell>
          <cell r="L86">
            <v>0.20599999999999999</v>
          </cell>
          <cell r="M86" t="str">
            <v>정율법</v>
          </cell>
          <cell r="N86">
            <v>0</v>
          </cell>
          <cell r="P86">
            <v>0</v>
          </cell>
          <cell r="Q86">
            <v>39688</v>
          </cell>
          <cell r="R86">
            <v>31640</v>
          </cell>
          <cell r="S86">
            <v>284769</v>
          </cell>
        </row>
        <row r="87">
          <cell r="A87" t="str">
            <v>101890616001</v>
          </cell>
          <cell r="B87" t="str">
            <v>복사기</v>
          </cell>
          <cell r="C87" t="str">
            <v>포항공장</v>
          </cell>
          <cell r="D87">
            <v>2760000</v>
          </cell>
          <cell r="E87">
            <v>0</v>
          </cell>
          <cell r="F87">
            <v>2759000</v>
          </cell>
          <cell r="G87">
            <v>0</v>
          </cell>
          <cell r="H87">
            <v>2760000</v>
          </cell>
          <cell r="I87">
            <v>19890630</v>
          </cell>
          <cell r="K87">
            <v>5</v>
          </cell>
          <cell r="L87">
            <v>0.36899999999999999</v>
          </cell>
          <cell r="M87" t="str">
            <v>정율법</v>
          </cell>
          <cell r="N87">
            <v>0</v>
          </cell>
          <cell r="O87" t="str">
            <v>★★★</v>
          </cell>
          <cell r="P87">
            <v>0</v>
          </cell>
          <cell r="Q87">
            <v>1000</v>
          </cell>
          <cell r="R87">
            <v>1000</v>
          </cell>
          <cell r="S87">
            <v>2759000</v>
          </cell>
        </row>
        <row r="88">
          <cell r="A88" t="str">
            <v>101891016001</v>
          </cell>
          <cell r="B88" t="str">
            <v>카폰</v>
          </cell>
          <cell r="C88" t="str">
            <v>서울본사</v>
          </cell>
          <cell r="D88">
            <v>772727</v>
          </cell>
          <cell r="E88">
            <v>0</v>
          </cell>
          <cell r="F88">
            <v>746969</v>
          </cell>
          <cell r="G88">
            <v>24758</v>
          </cell>
          <cell r="H88">
            <v>772727</v>
          </cell>
          <cell r="I88">
            <v>19891031</v>
          </cell>
          <cell r="K88">
            <v>6</v>
          </cell>
          <cell r="L88">
            <v>0.31900000000000001</v>
          </cell>
          <cell r="M88" t="str">
            <v>정율법</v>
          </cell>
          <cell r="N88">
            <v>0</v>
          </cell>
          <cell r="O88" t="str">
            <v>★★★</v>
          </cell>
          <cell r="P88">
            <v>0</v>
          </cell>
          <cell r="Q88">
            <v>25758</v>
          </cell>
          <cell r="R88">
            <v>1000</v>
          </cell>
          <cell r="S88">
            <v>771727</v>
          </cell>
        </row>
        <row r="89">
          <cell r="A89" t="str">
            <v>101891116001</v>
          </cell>
          <cell r="B89" t="str">
            <v>H/W</v>
          </cell>
          <cell r="C89" t="str">
            <v>서울본사</v>
          </cell>
          <cell r="D89">
            <v>141709500</v>
          </cell>
          <cell r="E89">
            <v>0</v>
          </cell>
          <cell r="F89">
            <v>136985850</v>
          </cell>
          <cell r="G89">
            <v>4722650</v>
          </cell>
          <cell r="H89">
            <v>141709500</v>
          </cell>
          <cell r="I89">
            <v>19891114</v>
          </cell>
          <cell r="K89">
            <v>5</v>
          </cell>
          <cell r="L89">
            <v>0.36899999999999999</v>
          </cell>
          <cell r="M89" t="str">
            <v>정율법</v>
          </cell>
          <cell r="N89">
            <v>0</v>
          </cell>
          <cell r="O89" t="str">
            <v>★★★</v>
          </cell>
          <cell r="P89">
            <v>0</v>
          </cell>
          <cell r="Q89">
            <v>4723650</v>
          </cell>
          <cell r="R89">
            <v>1000</v>
          </cell>
          <cell r="S89">
            <v>141708500</v>
          </cell>
        </row>
        <row r="90">
          <cell r="A90" t="str">
            <v>101891116002</v>
          </cell>
          <cell r="B90" t="str">
            <v>냉장고</v>
          </cell>
          <cell r="C90" t="str">
            <v>서울본사</v>
          </cell>
          <cell r="D90">
            <v>213000</v>
          </cell>
          <cell r="E90">
            <v>0</v>
          </cell>
          <cell r="F90">
            <v>205900</v>
          </cell>
          <cell r="G90">
            <v>6100</v>
          </cell>
          <cell r="H90">
            <v>213000</v>
          </cell>
          <cell r="I90">
            <v>19891127</v>
          </cell>
          <cell r="K90">
            <v>6</v>
          </cell>
          <cell r="L90">
            <v>0.31900000000000001</v>
          </cell>
          <cell r="M90" t="str">
            <v>정율법</v>
          </cell>
          <cell r="N90">
            <v>0</v>
          </cell>
          <cell r="O90" t="str">
            <v>★★★</v>
          </cell>
          <cell r="P90">
            <v>0</v>
          </cell>
          <cell r="Q90">
            <v>7100</v>
          </cell>
          <cell r="R90">
            <v>1000</v>
          </cell>
          <cell r="S90">
            <v>212000</v>
          </cell>
        </row>
        <row r="91">
          <cell r="A91" t="str">
            <v>101891116003</v>
          </cell>
          <cell r="B91" t="str">
            <v>냉장고</v>
          </cell>
          <cell r="C91" t="str">
            <v>광양공장</v>
          </cell>
          <cell r="D91">
            <v>2000000</v>
          </cell>
          <cell r="E91">
            <v>0</v>
          </cell>
          <cell r="F91">
            <v>1933332</v>
          </cell>
          <cell r="G91">
            <v>65668</v>
          </cell>
          <cell r="H91">
            <v>2000000</v>
          </cell>
          <cell r="I91">
            <v>19891101</v>
          </cell>
          <cell r="K91">
            <v>6</v>
          </cell>
          <cell r="L91">
            <v>0.31900000000000001</v>
          </cell>
          <cell r="M91" t="str">
            <v>정율법</v>
          </cell>
          <cell r="N91">
            <v>0</v>
          </cell>
          <cell r="O91" t="str">
            <v>★★★</v>
          </cell>
          <cell r="P91">
            <v>0</v>
          </cell>
          <cell r="Q91">
            <v>66668</v>
          </cell>
          <cell r="R91">
            <v>1000</v>
          </cell>
          <cell r="S91">
            <v>1999000</v>
          </cell>
        </row>
        <row r="92">
          <cell r="A92" t="str">
            <v>101891216004</v>
          </cell>
          <cell r="B92" t="str">
            <v>자동전압기</v>
          </cell>
          <cell r="C92" t="str">
            <v>서울본사</v>
          </cell>
          <cell r="D92">
            <v>2650000</v>
          </cell>
          <cell r="E92">
            <v>0</v>
          </cell>
          <cell r="F92">
            <v>2649000</v>
          </cell>
          <cell r="G92">
            <v>0</v>
          </cell>
          <cell r="H92">
            <v>2650000</v>
          </cell>
          <cell r="I92">
            <v>19891214</v>
          </cell>
          <cell r="K92">
            <v>5</v>
          </cell>
          <cell r="L92">
            <v>0.36899999999999999</v>
          </cell>
          <cell r="M92" t="str">
            <v>정율법</v>
          </cell>
          <cell r="N92">
            <v>0</v>
          </cell>
          <cell r="O92" t="str">
            <v>★★★</v>
          </cell>
          <cell r="P92">
            <v>0</v>
          </cell>
          <cell r="Q92">
            <v>1000</v>
          </cell>
          <cell r="R92">
            <v>1000</v>
          </cell>
          <cell r="S92">
            <v>2649000</v>
          </cell>
        </row>
        <row r="93">
          <cell r="A93" t="str">
            <v>101891216005</v>
          </cell>
          <cell r="B93" t="str">
            <v>책상</v>
          </cell>
          <cell r="C93" t="str">
            <v>서울본사</v>
          </cell>
          <cell r="D93">
            <v>320000</v>
          </cell>
          <cell r="E93">
            <v>0</v>
          </cell>
          <cell r="F93">
            <v>319000</v>
          </cell>
          <cell r="G93">
            <v>0</v>
          </cell>
          <cell r="H93">
            <v>320000</v>
          </cell>
          <cell r="I93">
            <v>19891211</v>
          </cell>
          <cell r="K93">
            <v>5</v>
          </cell>
          <cell r="L93">
            <v>0.36899999999999999</v>
          </cell>
          <cell r="M93" t="str">
            <v>정율법</v>
          </cell>
          <cell r="N93">
            <v>0</v>
          </cell>
          <cell r="O93" t="str">
            <v>★★★</v>
          </cell>
          <cell r="P93">
            <v>0</v>
          </cell>
          <cell r="Q93">
            <v>1000</v>
          </cell>
          <cell r="R93">
            <v>1000</v>
          </cell>
          <cell r="S93">
            <v>319000</v>
          </cell>
        </row>
        <row r="94">
          <cell r="A94" t="str">
            <v>101891216006</v>
          </cell>
          <cell r="B94" t="str">
            <v>의자</v>
          </cell>
          <cell r="C94" t="str">
            <v>서울본사</v>
          </cell>
          <cell r="D94">
            <v>631000</v>
          </cell>
          <cell r="E94">
            <v>0</v>
          </cell>
          <cell r="F94">
            <v>630000</v>
          </cell>
          <cell r="G94">
            <v>0</v>
          </cell>
          <cell r="H94">
            <v>631000</v>
          </cell>
          <cell r="I94">
            <v>19891211</v>
          </cell>
          <cell r="K94">
            <v>5</v>
          </cell>
          <cell r="L94">
            <v>0.36899999999999999</v>
          </cell>
          <cell r="M94" t="str">
            <v>정율법</v>
          </cell>
          <cell r="N94">
            <v>0</v>
          </cell>
          <cell r="O94" t="str">
            <v>★★★</v>
          </cell>
          <cell r="P94">
            <v>0</v>
          </cell>
          <cell r="Q94">
            <v>1000</v>
          </cell>
          <cell r="R94">
            <v>1000</v>
          </cell>
          <cell r="S94">
            <v>630000</v>
          </cell>
        </row>
        <row r="95">
          <cell r="A95" t="str">
            <v>101891216007</v>
          </cell>
          <cell r="B95" t="str">
            <v>난방기</v>
          </cell>
          <cell r="C95" t="str">
            <v>부평하치장</v>
          </cell>
          <cell r="D95">
            <v>1672728</v>
          </cell>
          <cell r="E95">
            <v>0</v>
          </cell>
          <cell r="F95">
            <v>1505456</v>
          </cell>
          <cell r="G95">
            <v>55757</v>
          </cell>
          <cell r="H95">
            <v>1672728</v>
          </cell>
          <cell r="I95">
            <v>19891230</v>
          </cell>
          <cell r="K95">
            <v>8</v>
          </cell>
          <cell r="L95">
            <v>0.25</v>
          </cell>
          <cell r="M95" t="str">
            <v>정율법</v>
          </cell>
          <cell r="N95">
            <v>0</v>
          </cell>
          <cell r="O95" t="str">
            <v>★</v>
          </cell>
          <cell r="P95">
            <v>0</v>
          </cell>
          <cell r="Q95">
            <v>167272</v>
          </cell>
          <cell r="R95">
            <v>111515</v>
          </cell>
          <cell r="S95">
            <v>1561213</v>
          </cell>
        </row>
        <row r="96">
          <cell r="A96" t="str">
            <v>101900116002</v>
          </cell>
          <cell r="B96" t="str">
            <v>S/W</v>
          </cell>
          <cell r="C96" t="str">
            <v>서울본사</v>
          </cell>
          <cell r="D96">
            <v>40000000</v>
          </cell>
          <cell r="E96">
            <v>0</v>
          </cell>
          <cell r="F96">
            <v>38666666</v>
          </cell>
          <cell r="G96">
            <v>1332334</v>
          </cell>
          <cell r="H96">
            <v>40000000</v>
          </cell>
          <cell r="I96">
            <v>19900126</v>
          </cell>
          <cell r="K96">
            <v>5</v>
          </cell>
          <cell r="L96">
            <v>0.36899999999999999</v>
          </cell>
          <cell r="M96" t="str">
            <v>정율법</v>
          </cell>
          <cell r="N96">
            <v>0</v>
          </cell>
          <cell r="O96" t="str">
            <v>★★★</v>
          </cell>
          <cell r="P96">
            <v>0</v>
          </cell>
          <cell r="Q96">
            <v>1333334</v>
          </cell>
          <cell r="R96">
            <v>1000</v>
          </cell>
          <cell r="S96">
            <v>39999000</v>
          </cell>
        </row>
        <row r="97">
          <cell r="A97" t="str">
            <v>101900116003</v>
          </cell>
          <cell r="B97" t="str">
            <v>모뎀 DVT</v>
          </cell>
          <cell r="C97" t="str">
            <v>서울본사</v>
          </cell>
          <cell r="D97">
            <v>30000000</v>
          </cell>
          <cell r="E97">
            <v>0</v>
          </cell>
          <cell r="F97">
            <v>29000000</v>
          </cell>
          <cell r="G97">
            <v>999000</v>
          </cell>
          <cell r="H97">
            <v>30000000</v>
          </cell>
          <cell r="I97">
            <v>19900112</v>
          </cell>
          <cell r="K97">
            <v>5</v>
          </cell>
          <cell r="L97">
            <v>0.36899999999999999</v>
          </cell>
          <cell r="M97" t="str">
            <v>정율법</v>
          </cell>
          <cell r="N97">
            <v>0</v>
          </cell>
          <cell r="O97" t="str">
            <v>★★★</v>
          </cell>
          <cell r="P97">
            <v>0</v>
          </cell>
          <cell r="Q97">
            <v>1000000</v>
          </cell>
          <cell r="R97">
            <v>1000</v>
          </cell>
          <cell r="S97">
            <v>29999000</v>
          </cell>
        </row>
        <row r="98">
          <cell r="A98" t="str">
            <v>101900216002</v>
          </cell>
          <cell r="B98" t="str">
            <v>FAX</v>
          </cell>
          <cell r="C98" t="str">
            <v>부평하치장</v>
          </cell>
          <cell r="D98">
            <v>1700000</v>
          </cell>
          <cell r="E98">
            <v>0</v>
          </cell>
          <cell r="F98">
            <v>1643332</v>
          </cell>
          <cell r="G98">
            <v>55668</v>
          </cell>
          <cell r="H98">
            <v>1700000</v>
          </cell>
          <cell r="I98">
            <v>19900221</v>
          </cell>
          <cell r="K98">
            <v>5</v>
          </cell>
          <cell r="L98">
            <v>0.36899999999999999</v>
          </cell>
          <cell r="M98" t="str">
            <v>정율법</v>
          </cell>
          <cell r="N98">
            <v>0</v>
          </cell>
          <cell r="O98" t="str">
            <v>★★★</v>
          </cell>
          <cell r="P98">
            <v>0</v>
          </cell>
          <cell r="Q98">
            <v>56668</v>
          </cell>
          <cell r="R98">
            <v>1000</v>
          </cell>
          <cell r="S98">
            <v>1699000</v>
          </cell>
        </row>
        <row r="99">
          <cell r="A99" t="str">
            <v>101900316001</v>
          </cell>
          <cell r="B99" t="str">
            <v>책상</v>
          </cell>
          <cell r="C99" t="str">
            <v>서울본사</v>
          </cell>
          <cell r="D99">
            <v>2240000</v>
          </cell>
          <cell r="E99">
            <v>0</v>
          </cell>
          <cell r="F99">
            <v>2165332</v>
          </cell>
          <cell r="G99">
            <v>73668</v>
          </cell>
          <cell r="H99">
            <v>2240000</v>
          </cell>
          <cell r="I99">
            <v>19900303</v>
          </cell>
          <cell r="K99">
            <v>5</v>
          </cell>
          <cell r="L99">
            <v>0.36899999999999999</v>
          </cell>
          <cell r="M99" t="str">
            <v>정율법</v>
          </cell>
          <cell r="N99">
            <v>0</v>
          </cell>
          <cell r="O99" t="str">
            <v>★★★</v>
          </cell>
          <cell r="P99">
            <v>0</v>
          </cell>
          <cell r="Q99">
            <v>74668</v>
          </cell>
          <cell r="R99">
            <v>1000</v>
          </cell>
          <cell r="S99">
            <v>2239000</v>
          </cell>
        </row>
        <row r="100">
          <cell r="A100" t="str">
            <v>101900316002</v>
          </cell>
          <cell r="B100" t="str">
            <v>의자외</v>
          </cell>
          <cell r="C100" t="str">
            <v>서울본사</v>
          </cell>
          <cell r="D100">
            <v>3055000</v>
          </cell>
          <cell r="E100">
            <v>0</v>
          </cell>
          <cell r="F100">
            <v>2953166</v>
          </cell>
          <cell r="G100">
            <v>100834</v>
          </cell>
          <cell r="H100">
            <v>3055000</v>
          </cell>
          <cell r="I100">
            <v>19900308</v>
          </cell>
          <cell r="K100">
            <v>5</v>
          </cell>
          <cell r="L100">
            <v>0.36899999999999999</v>
          </cell>
          <cell r="M100" t="str">
            <v>정율법</v>
          </cell>
          <cell r="N100">
            <v>0</v>
          </cell>
          <cell r="O100" t="str">
            <v>★★★</v>
          </cell>
          <cell r="P100">
            <v>0</v>
          </cell>
          <cell r="Q100">
            <v>101834</v>
          </cell>
          <cell r="R100">
            <v>1000</v>
          </cell>
          <cell r="S100">
            <v>3054000</v>
          </cell>
        </row>
        <row r="101">
          <cell r="A101" t="str">
            <v>101900316003</v>
          </cell>
          <cell r="B101" t="str">
            <v>협탁</v>
          </cell>
          <cell r="C101" t="str">
            <v>서울본사</v>
          </cell>
          <cell r="D101">
            <v>120000</v>
          </cell>
          <cell r="E101">
            <v>0</v>
          </cell>
          <cell r="F101">
            <v>116000</v>
          </cell>
          <cell r="G101">
            <v>3000</v>
          </cell>
          <cell r="H101">
            <v>120000</v>
          </cell>
          <cell r="I101">
            <v>19900314</v>
          </cell>
          <cell r="K101">
            <v>5</v>
          </cell>
          <cell r="L101">
            <v>0.36899999999999999</v>
          </cell>
          <cell r="M101" t="str">
            <v>정율법</v>
          </cell>
          <cell r="N101">
            <v>0</v>
          </cell>
          <cell r="O101" t="str">
            <v>★★★</v>
          </cell>
          <cell r="P101">
            <v>0</v>
          </cell>
          <cell r="Q101">
            <v>4000</v>
          </cell>
          <cell r="R101">
            <v>1000</v>
          </cell>
          <cell r="S101">
            <v>119000</v>
          </cell>
        </row>
        <row r="102">
          <cell r="A102" t="str">
            <v>101900316004</v>
          </cell>
          <cell r="B102" t="str">
            <v>씽크대</v>
          </cell>
          <cell r="C102" t="str">
            <v>부평하치장</v>
          </cell>
          <cell r="D102">
            <v>100000</v>
          </cell>
          <cell r="E102">
            <v>0</v>
          </cell>
          <cell r="F102">
            <v>96666</v>
          </cell>
          <cell r="G102">
            <v>2334</v>
          </cell>
          <cell r="H102">
            <v>100000</v>
          </cell>
          <cell r="I102">
            <v>19900314</v>
          </cell>
          <cell r="K102">
            <v>5</v>
          </cell>
          <cell r="L102">
            <v>0.36899999999999999</v>
          </cell>
          <cell r="M102" t="str">
            <v>정율법</v>
          </cell>
          <cell r="N102">
            <v>0</v>
          </cell>
          <cell r="O102" t="str">
            <v>★★★</v>
          </cell>
          <cell r="P102">
            <v>0</v>
          </cell>
          <cell r="Q102">
            <v>3334</v>
          </cell>
          <cell r="R102">
            <v>1000</v>
          </cell>
          <cell r="S102">
            <v>99000</v>
          </cell>
        </row>
        <row r="103">
          <cell r="A103" t="str">
            <v>101900316005</v>
          </cell>
          <cell r="B103" t="str">
            <v>가스렌지</v>
          </cell>
          <cell r="C103" t="str">
            <v>부평하치장</v>
          </cell>
          <cell r="D103">
            <v>125000</v>
          </cell>
          <cell r="E103">
            <v>0</v>
          </cell>
          <cell r="F103">
            <v>116666</v>
          </cell>
          <cell r="G103">
            <v>4166</v>
          </cell>
          <cell r="H103">
            <v>125000</v>
          </cell>
          <cell r="I103">
            <v>19900314</v>
          </cell>
          <cell r="K103">
            <v>6</v>
          </cell>
          <cell r="L103">
            <v>0.31900000000000001</v>
          </cell>
          <cell r="M103" t="str">
            <v>정율법</v>
          </cell>
          <cell r="N103">
            <v>0</v>
          </cell>
          <cell r="O103" t="str">
            <v>★★</v>
          </cell>
          <cell r="P103">
            <v>0</v>
          </cell>
          <cell r="Q103">
            <v>8334</v>
          </cell>
          <cell r="R103">
            <v>4168</v>
          </cell>
          <cell r="S103">
            <v>120832</v>
          </cell>
        </row>
        <row r="104">
          <cell r="A104" t="str">
            <v>101900416001</v>
          </cell>
          <cell r="B104" t="str">
            <v>TV</v>
          </cell>
          <cell r="C104" t="str">
            <v>광양공장</v>
          </cell>
          <cell r="D104">
            <v>240000</v>
          </cell>
          <cell r="E104">
            <v>0</v>
          </cell>
          <cell r="F104">
            <v>232000</v>
          </cell>
          <cell r="G104">
            <v>7000</v>
          </cell>
          <cell r="H104">
            <v>240000</v>
          </cell>
          <cell r="I104">
            <v>19900416</v>
          </cell>
          <cell r="K104">
            <v>5</v>
          </cell>
          <cell r="L104">
            <v>0.36899999999999999</v>
          </cell>
          <cell r="M104" t="str">
            <v>정율법</v>
          </cell>
          <cell r="N104">
            <v>0</v>
          </cell>
          <cell r="O104" t="str">
            <v>★★★</v>
          </cell>
          <cell r="P104">
            <v>0</v>
          </cell>
          <cell r="Q104">
            <v>8000</v>
          </cell>
          <cell r="R104">
            <v>1000</v>
          </cell>
          <cell r="S104">
            <v>239000</v>
          </cell>
        </row>
        <row r="105">
          <cell r="A105" t="str">
            <v>101900616001</v>
          </cell>
          <cell r="B105" t="str">
            <v>에어콘</v>
          </cell>
          <cell r="C105" t="str">
            <v>서울본사</v>
          </cell>
          <cell r="D105">
            <v>938182</v>
          </cell>
          <cell r="E105">
            <v>0</v>
          </cell>
          <cell r="F105">
            <v>875636</v>
          </cell>
          <cell r="G105">
            <v>31272</v>
          </cell>
          <cell r="H105">
            <v>938182</v>
          </cell>
          <cell r="I105">
            <v>19900630</v>
          </cell>
          <cell r="K105">
            <v>6</v>
          </cell>
          <cell r="L105">
            <v>0.31900000000000001</v>
          </cell>
          <cell r="M105" t="str">
            <v>정율법</v>
          </cell>
          <cell r="N105">
            <v>0</v>
          </cell>
          <cell r="O105" t="str">
            <v>★★</v>
          </cell>
          <cell r="P105">
            <v>0</v>
          </cell>
          <cell r="Q105">
            <v>62546</v>
          </cell>
          <cell r="R105">
            <v>31274</v>
          </cell>
          <cell r="S105">
            <v>906908</v>
          </cell>
        </row>
        <row r="106">
          <cell r="A106" t="str">
            <v>101900716001</v>
          </cell>
          <cell r="B106" t="str">
            <v>TV</v>
          </cell>
          <cell r="C106" t="str">
            <v>서울본사</v>
          </cell>
          <cell r="D106">
            <v>180000</v>
          </cell>
          <cell r="E106">
            <v>0</v>
          </cell>
          <cell r="F106">
            <v>174000</v>
          </cell>
          <cell r="G106">
            <v>5000</v>
          </cell>
          <cell r="H106">
            <v>180000</v>
          </cell>
          <cell r="I106">
            <v>19900710</v>
          </cell>
          <cell r="K106">
            <v>5</v>
          </cell>
          <cell r="L106">
            <v>0.36899999999999999</v>
          </cell>
          <cell r="M106" t="str">
            <v>정율법</v>
          </cell>
          <cell r="N106">
            <v>0</v>
          </cell>
          <cell r="O106" t="str">
            <v>★★★</v>
          </cell>
          <cell r="P106">
            <v>0</v>
          </cell>
          <cell r="Q106">
            <v>6000</v>
          </cell>
          <cell r="R106">
            <v>1000</v>
          </cell>
          <cell r="S106">
            <v>179000</v>
          </cell>
        </row>
        <row r="107">
          <cell r="A107" t="str">
            <v>101900816006</v>
          </cell>
          <cell r="B107" t="str">
            <v>전화기</v>
          </cell>
          <cell r="C107" t="str">
            <v>서울본사</v>
          </cell>
          <cell r="D107">
            <v>390000</v>
          </cell>
          <cell r="E107">
            <v>0</v>
          </cell>
          <cell r="F107">
            <v>364000</v>
          </cell>
          <cell r="G107">
            <v>13000</v>
          </cell>
          <cell r="H107">
            <v>390000</v>
          </cell>
          <cell r="I107">
            <v>19900822</v>
          </cell>
          <cell r="K107">
            <v>6</v>
          </cell>
          <cell r="L107">
            <v>0.31900000000000001</v>
          </cell>
          <cell r="M107" t="str">
            <v>정율법</v>
          </cell>
          <cell r="N107">
            <v>0</v>
          </cell>
          <cell r="O107" t="str">
            <v>★★</v>
          </cell>
          <cell r="P107">
            <v>0</v>
          </cell>
          <cell r="Q107">
            <v>26000</v>
          </cell>
          <cell r="R107">
            <v>13000</v>
          </cell>
          <cell r="S107">
            <v>377000</v>
          </cell>
        </row>
        <row r="108">
          <cell r="A108" t="str">
            <v>101900916001</v>
          </cell>
          <cell r="B108" t="str">
            <v>탁자외</v>
          </cell>
          <cell r="C108" t="str">
            <v>광양공장</v>
          </cell>
          <cell r="D108">
            <v>2318182</v>
          </cell>
          <cell r="E108">
            <v>0</v>
          </cell>
          <cell r="F108">
            <v>2240908</v>
          </cell>
          <cell r="G108">
            <v>76274</v>
          </cell>
          <cell r="H108">
            <v>2318182</v>
          </cell>
          <cell r="I108">
            <v>19900905</v>
          </cell>
          <cell r="K108">
            <v>5</v>
          </cell>
          <cell r="L108">
            <v>0.36899999999999999</v>
          </cell>
          <cell r="M108" t="str">
            <v>정율법</v>
          </cell>
          <cell r="N108">
            <v>0</v>
          </cell>
          <cell r="O108" t="str">
            <v>★★★</v>
          </cell>
          <cell r="P108">
            <v>0</v>
          </cell>
          <cell r="Q108">
            <v>77274</v>
          </cell>
          <cell r="R108">
            <v>1000</v>
          </cell>
          <cell r="S108">
            <v>2317182</v>
          </cell>
        </row>
        <row r="109">
          <cell r="A109" t="str">
            <v>101900916003</v>
          </cell>
          <cell r="B109" t="str">
            <v>냉장고</v>
          </cell>
          <cell r="C109" t="str">
            <v>광양공장</v>
          </cell>
          <cell r="D109">
            <v>1300000</v>
          </cell>
          <cell r="E109">
            <v>0</v>
          </cell>
          <cell r="F109">
            <v>1213333</v>
          </cell>
          <cell r="G109">
            <v>43333</v>
          </cell>
          <cell r="H109">
            <v>1300000</v>
          </cell>
          <cell r="I109">
            <v>19900929</v>
          </cell>
          <cell r="K109">
            <v>6</v>
          </cell>
          <cell r="L109">
            <v>0.31900000000000001</v>
          </cell>
          <cell r="M109" t="str">
            <v>정율법</v>
          </cell>
          <cell r="N109">
            <v>0</v>
          </cell>
          <cell r="O109" t="str">
            <v>★★</v>
          </cell>
          <cell r="P109">
            <v>0</v>
          </cell>
          <cell r="Q109">
            <v>86667</v>
          </cell>
          <cell r="R109">
            <v>43334</v>
          </cell>
          <cell r="S109">
            <v>1256666</v>
          </cell>
        </row>
        <row r="110">
          <cell r="A110" t="str">
            <v>101901016002</v>
          </cell>
          <cell r="B110" t="str">
            <v>공기정화기</v>
          </cell>
          <cell r="C110" t="str">
            <v>광양공장</v>
          </cell>
          <cell r="D110">
            <v>340000</v>
          </cell>
          <cell r="E110">
            <v>0</v>
          </cell>
          <cell r="F110">
            <v>317333</v>
          </cell>
          <cell r="G110">
            <v>11333</v>
          </cell>
          <cell r="H110">
            <v>340000</v>
          </cell>
          <cell r="I110">
            <v>19901031</v>
          </cell>
          <cell r="K110">
            <v>6</v>
          </cell>
          <cell r="L110">
            <v>0.31900000000000001</v>
          </cell>
          <cell r="M110" t="str">
            <v>정율법</v>
          </cell>
          <cell r="N110">
            <v>0</v>
          </cell>
          <cell r="O110" t="str">
            <v>★★</v>
          </cell>
          <cell r="P110">
            <v>0</v>
          </cell>
          <cell r="Q110">
            <v>22667</v>
          </cell>
          <cell r="R110">
            <v>11334</v>
          </cell>
          <cell r="S110">
            <v>328666</v>
          </cell>
        </row>
        <row r="111">
          <cell r="A111" t="str">
            <v>101901116006</v>
          </cell>
          <cell r="B111" t="str">
            <v>냉장고　</v>
          </cell>
          <cell r="C111" t="str">
            <v>포항공장</v>
          </cell>
          <cell r="D111">
            <v>347000</v>
          </cell>
          <cell r="E111">
            <v>0</v>
          </cell>
          <cell r="F111">
            <v>323866</v>
          </cell>
          <cell r="G111">
            <v>11566</v>
          </cell>
          <cell r="H111">
            <v>347000</v>
          </cell>
          <cell r="I111">
            <v>19901107</v>
          </cell>
          <cell r="K111">
            <v>6</v>
          </cell>
          <cell r="L111">
            <v>0.31900000000000001</v>
          </cell>
          <cell r="M111" t="str">
            <v>정율법</v>
          </cell>
          <cell r="N111">
            <v>0</v>
          </cell>
          <cell r="O111" t="str">
            <v>★★</v>
          </cell>
          <cell r="P111">
            <v>0</v>
          </cell>
          <cell r="Q111">
            <v>23134</v>
          </cell>
          <cell r="R111">
            <v>11568</v>
          </cell>
          <cell r="S111">
            <v>335432</v>
          </cell>
        </row>
        <row r="112">
          <cell r="A112" t="str">
            <v>101901116007</v>
          </cell>
          <cell r="B112" t="str">
            <v>반사경</v>
          </cell>
          <cell r="C112" t="str">
            <v>광양공장</v>
          </cell>
          <cell r="D112">
            <v>600000</v>
          </cell>
          <cell r="E112">
            <v>0</v>
          </cell>
          <cell r="F112">
            <v>580000</v>
          </cell>
          <cell r="G112">
            <v>19000</v>
          </cell>
          <cell r="H112">
            <v>600000</v>
          </cell>
          <cell r="I112">
            <v>19901122</v>
          </cell>
          <cell r="K112">
            <v>5</v>
          </cell>
          <cell r="L112">
            <v>0.36899999999999999</v>
          </cell>
          <cell r="M112" t="str">
            <v>정율법</v>
          </cell>
          <cell r="N112">
            <v>0</v>
          </cell>
          <cell r="O112" t="str">
            <v>★★★</v>
          </cell>
          <cell r="P112">
            <v>0</v>
          </cell>
          <cell r="Q112">
            <v>20000</v>
          </cell>
          <cell r="R112">
            <v>1000</v>
          </cell>
          <cell r="S112">
            <v>599000</v>
          </cell>
        </row>
        <row r="113">
          <cell r="A113" t="str">
            <v>101901116008</v>
          </cell>
          <cell r="B113" t="str">
            <v>소파외</v>
          </cell>
          <cell r="C113" t="str">
            <v>광양공장</v>
          </cell>
          <cell r="D113">
            <v>1200000</v>
          </cell>
          <cell r="E113">
            <v>0</v>
          </cell>
          <cell r="F113">
            <v>1160000</v>
          </cell>
          <cell r="G113">
            <v>39000</v>
          </cell>
          <cell r="H113">
            <v>1200000</v>
          </cell>
          <cell r="I113">
            <v>19901126</v>
          </cell>
          <cell r="K113">
            <v>5</v>
          </cell>
          <cell r="L113">
            <v>0.36899999999999999</v>
          </cell>
          <cell r="M113" t="str">
            <v>정율법</v>
          </cell>
          <cell r="N113">
            <v>0</v>
          </cell>
          <cell r="O113" t="str">
            <v>★★★</v>
          </cell>
          <cell r="P113">
            <v>0</v>
          </cell>
          <cell r="Q113">
            <v>40000</v>
          </cell>
          <cell r="R113">
            <v>1000</v>
          </cell>
          <cell r="S113">
            <v>1199000</v>
          </cell>
        </row>
        <row r="114">
          <cell r="A114" t="str">
            <v>101901216004</v>
          </cell>
          <cell r="B114" t="str">
            <v>온수기</v>
          </cell>
          <cell r="C114" t="str">
            <v>부평하치장</v>
          </cell>
          <cell r="D114">
            <v>290000</v>
          </cell>
          <cell r="E114">
            <v>0</v>
          </cell>
          <cell r="F114">
            <v>270666</v>
          </cell>
          <cell r="G114">
            <v>9666</v>
          </cell>
          <cell r="H114">
            <v>290000</v>
          </cell>
          <cell r="I114">
            <v>19901227</v>
          </cell>
          <cell r="K114">
            <v>6</v>
          </cell>
          <cell r="L114">
            <v>0.31900000000000001</v>
          </cell>
          <cell r="M114" t="str">
            <v>정율법</v>
          </cell>
          <cell r="N114">
            <v>0</v>
          </cell>
          <cell r="O114" t="str">
            <v>★★</v>
          </cell>
          <cell r="P114">
            <v>0</v>
          </cell>
          <cell r="Q114">
            <v>19334</v>
          </cell>
          <cell r="R114">
            <v>9668</v>
          </cell>
          <cell r="S114">
            <v>280332</v>
          </cell>
        </row>
        <row r="115">
          <cell r="A115" t="str">
            <v>101901216005</v>
          </cell>
          <cell r="B115" t="str">
            <v>온수기</v>
          </cell>
          <cell r="C115" t="str">
            <v>포항공장</v>
          </cell>
          <cell r="D115">
            <v>318182</v>
          </cell>
          <cell r="E115">
            <v>0</v>
          </cell>
          <cell r="F115">
            <v>296970</v>
          </cell>
          <cell r="G115">
            <v>10606</v>
          </cell>
          <cell r="H115">
            <v>318182</v>
          </cell>
          <cell r="I115">
            <v>19901214</v>
          </cell>
          <cell r="K115">
            <v>6</v>
          </cell>
          <cell r="L115">
            <v>0.31900000000000001</v>
          </cell>
          <cell r="M115" t="str">
            <v>정율법</v>
          </cell>
          <cell r="N115">
            <v>0</v>
          </cell>
          <cell r="O115" t="str">
            <v>★★</v>
          </cell>
          <cell r="P115">
            <v>0</v>
          </cell>
          <cell r="Q115">
            <v>21212</v>
          </cell>
          <cell r="R115">
            <v>10606</v>
          </cell>
          <cell r="S115">
            <v>307576</v>
          </cell>
        </row>
        <row r="116">
          <cell r="A116" t="str">
            <v>101901216006</v>
          </cell>
          <cell r="B116" t="str">
            <v>온풍기</v>
          </cell>
          <cell r="C116" t="str">
            <v>포항공장</v>
          </cell>
          <cell r="D116">
            <v>1045454</v>
          </cell>
          <cell r="E116">
            <v>0</v>
          </cell>
          <cell r="F116">
            <v>975757</v>
          </cell>
          <cell r="G116">
            <v>34848</v>
          </cell>
          <cell r="H116">
            <v>1045454</v>
          </cell>
          <cell r="I116">
            <v>19901231</v>
          </cell>
          <cell r="K116">
            <v>6</v>
          </cell>
          <cell r="L116">
            <v>0.31900000000000001</v>
          </cell>
          <cell r="M116" t="str">
            <v>정율법</v>
          </cell>
          <cell r="N116">
            <v>0</v>
          </cell>
          <cell r="O116" t="str">
            <v>★★</v>
          </cell>
          <cell r="P116">
            <v>0</v>
          </cell>
          <cell r="Q116">
            <v>69697</v>
          </cell>
          <cell r="R116">
            <v>34849</v>
          </cell>
          <cell r="S116">
            <v>1010605</v>
          </cell>
        </row>
        <row r="117">
          <cell r="A117" t="str">
            <v>101901216007</v>
          </cell>
          <cell r="B117" t="str">
            <v>온수기</v>
          </cell>
          <cell r="C117" t="str">
            <v>광양공장</v>
          </cell>
          <cell r="D117">
            <v>580000</v>
          </cell>
          <cell r="E117">
            <v>0</v>
          </cell>
          <cell r="F117">
            <v>541333</v>
          </cell>
          <cell r="G117">
            <v>19333</v>
          </cell>
          <cell r="H117">
            <v>580000</v>
          </cell>
          <cell r="I117">
            <v>19901213</v>
          </cell>
          <cell r="K117">
            <v>6</v>
          </cell>
          <cell r="L117">
            <v>0.31900000000000001</v>
          </cell>
          <cell r="M117" t="str">
            <v>정율법</v>
          </cell>
          <cell r="N117">
            <v>0</v>
          </cell>
          <cell r="O117" t="str">
            <v>★★</v>
          </cell>
          <cell r="P117">
            <v>0</v>
          </cell>
          <cell r="Q117">
            <v>38667</v>
          </cell>
          <cell r="R117">
            <v>19334</v>
          </cell>
          <cell r="S117">
            <v>560666</v>
          </cell>
        </row>
        <row r="118">
          <cell r="A118" t="str">
            <v>101901216008</v>
          </cell>
          <cell r="B118" t="str">
            <v>열풍기</v>
          </cell>
          <cell r="C118" t="str">
            <v>광양공장</v>
          </cell>
          <cell r="D118">
            <v>1640000</v>
          </cell>
          <cell r="E118">
            <v>0</v>
          </cell>
          <cell r="F118">
            <v>1530666</v>
          </cell>
          <cell r="G118">
            <v>54666</v>
          </cell>
          <cell r="H118">
            <v>1640000</v>
          </cell>
          <cell r="I118">
            <v>19901214</v>
          </cell>
          <cell r="K118">
            <v>6</v>
          </cell>
          <cell r="L118">
            <v>0.31900000000000001</v>
          </cell>
          <cell r="M118" t="str">
            <v>정율법</v>
          </cell>
          <cell r="N118">
            <v>0</v>
          </cell>
          <cell r="O118" t="str">
            <v>★★</v>
          </cell>
          <cell r="P118">
            <v>0</v>
          </cell>
          <cell r="Q118">
            <v>109334</v>
          </cell>
          <cell r="R118">
            <v>54668</v>
          </cell>
          <cell r="S118">
            <v>1585332</v>
          </cell>
        </row>
        <row r="119">
          <cell r="A119" t="str">
            <v>101910316002</v>
          </cell>
          <cell r="B119" t="str">
            <v>책상</v>
          </cell>
          <cell r="C119" t="str">
            <v>서울본사</v>
          </cell>
          <cell r="D119">
            <v>545000</v>
          </cell>
          <cell r="E119">
            <v>0</v>
          </cell>
          <cell r="F119">
            <v>508666</v>
          </cell>
          <cell r="G119">
            <v>18166</v>
          </cell>
          <cell r="H119">
            <v>545000</v>
          </cell>
          <cell r="I119">
            <v>19910318</v>
          </cell>
          <cell r="K119">
            <v>5</v>
          </cell>
          <cell r="L119">
            <v>0.36899999999999999</v>
          </cell>
          <cell r="M119" t="str">
            <v>정율법</v>
          </cell>
          <cell r="N119">
            <v>0</v>
          </cell>
          <cell r="O119" t="str">
            <v>★★</v>
          </cell>
          <cell r="P119">
            <v>0</v>
          </cell>
          <cell r="Q119">
            <v>36334</v>
          </cell>
          <cell r="R119">
            <v>18168</v>
          </cell>
          <cell r="S119">
            <v>526832</v>
          </cell>
        </row>
        <row r="120">
          <cell r="A120" t="str">
            <v>101910316003</v>
          </cell>
          <cell r="B120" t="str">
            <v>복사기</v>
          </cell>
          <cell r="C120" t="str">
            <v>서울본사</v>
          </cell>
          <cell r="D120">
            <v>2350000</v>
          </cell>
          <cell r="E120">
            <v>0</v>
          </cell>
          <cell r="F120">
            <v>2193333</v>
          </cell>
          <cell r="G120">
            <v>78333</v>
          </cell>
          <cell r="H120">
            <v>2350000</v>
          </cell>
          <cell r="I120">
            <v>19910330</v>
          </cell>
          <cell r="K120">
            <v>5</v>
          </cell>
          <cell r="L120">
            <v>0.36899999999999999</v>
          </cell>
          <cell r="M120" t="str">
            <v>정율법</v>
          </cell>
          <cell r="N120">
            <v>0</v>
          </cell>
          <cell r="O120" t="str">
            <v>★★</v>
          </cell>
          <cell r="P120">
            <v>0</v>
          </cell>
          <cell r="Q120">
            <v>156667</v>
          </cell>
          <cell r="R120">
            <v>78334</v>
          </cell>
          <cell r="S120">
            <v>2271666</v>
          </cell>
        </row>
        <row r="121">
          <cell r="A121" t="str">
            <v>101910416001</v>
          </cell>
          <cell r="B121" t="str">
            <v>기록기</v>
          </cell>
          <cell r="C121" t="str">
            <v>서울본사</v>
          </cell>
          <cell r="D121">
            <v>900000</v>
          </cell>
          <cell r="E121">
            <v>0</v>
          </cell>
          <cell r="F121">
            <v>840000</v>
          </cell>
          <cell r="G121">
            <v>30000</v>
          </cell>
          <cell r="H121">
            <v>900000</v>
          </cell>
          <cell r="I121">
            <v>19910427</v>
          </cell>
          <cell r="K121">
            <v>5</v>
          </cell>
          <cell r="L121">
            <v>0.36899999999999999</v>
          </cell>
          <cell r="M121" t="str">
            <v>정율법</v>
          </cell>
          <cell r="N121">
            <v>0</v>
          </cell>
          <cell r="O121" t="str">
            <v>★★</v>
          </cell>
          <cell r="P121">
            <v>0</v>
          </cell>
          <cell r="Q121">
            <v>60000</v>
          </cell>
          <cell r="R121">
            <v>30000</v>
          </cell>
          <cell r="S121">
            <v>870000</v>
          </cell>
        </row>
        <row r="122">
          <cell r="A122" t="str">
            <v>101910416002</v>
          </cell>
          <cell r="B122" t="str">
            <v>세탁기</v>
          </cell>
          <cell r="C122" t="str">
            <v>서울본사</v>
          </cell>
          <cell r="D122">
            <v>384000</v>
          </cell>
          <cell r="E122">
            <v>0</v>
          </cell>
          <cell r="F122">
            <v>345600</v>
          </cell>
          <cell r="G122">
            <v>12800</v>
          </cell>
          <cell r="H122">
            <v>384000</v>
          </cell>
          <cell r="I122">
            <v>19910430</v>
          </cell>
          <cell r="K122">
            <v>6</v>
          </cell>
          <cell r="L122">
            <v>0.31900000000000001</v>
          </cell>
          <cell r="M122" t="str">
            <v>정율법</v>
          </cell>
          <cell r="N122">
            <v>0</v>
          </cell>
          <cell r="O122" t="str">
            <v>★</v>
          </cell>
          <cell r="P122">
            <v>0</v>
          </cell>
          <cell r="Q122">
            <v>38400</v>
          </cell>
          <cell r="R122">
            <v>25600</v>
          </cell>
          <cell r="S122">
            <v>358400</v>
          </cell>
        </row>
        <row r="123">
          <cell r="A123" t="str">
            <v>101910516001</v>
          </cell>
          <cell r="B123" t="str">
            <v>화일박스</v>
          </cell>
          <cell r="C123" t="str">
            <v>광양공장</v>
          </cell>
          <cell r="D123">
            <v>90000</v>
          </cell>
          <cell r="E123">
            <v>0</v>
          </cell>
          <cell r="F123">
            <v>70544</v>
          </cell>
          <cell r="G123">
            <v>4007</v>
          </cell>
          <cell r="H123">
            <v>90000</v>
          </cell>
          <cell r="I123">
            <v>19910530</v>
          </cell>
          <cell r="K123">
            <v>10</v>
          </cell>
          <cell r="L123">
            <v>0.20599999999999999</v>
          </cell>
          <cell r="M123" t="str">
            <v>정율법</v>
          </cell>
          <cell r="N123">
            <v>0</v>
          </cell>
          <cell r="P123">
            <v>0</v>
          </cell>
          <cell r="Q123">
            <v>19456</v>
          </cell>
          <cell r="R123">
            <v>15449</v>
          </cell>
          <cell r="S123">
            <v>74551</v>
          </cell>
        </row>
        <row r="124">
          <cell r="A124" t="str">
            <v>101910716002</v>
          </cell>
          <cell r="B124" t="str">
            <v>선풍기</v>
          </cell>
          <cell r="C124" t="str">
            <v>광양공장</v>
          </cell>
          <cell r="D124">
            <v>524000</v>
          </cell>
          <cell r="E124">
            <v>0</v>
          </cell>
          <cell r="F124">
            <v>471600</v>
          </cell>
          <cell r="G124">
            <v>17466</v>
          </cell>
          <cell r="H124">
            <v>524000</v>
          </cell>
          <cell r="I124">
            <v>19910706</v>
          </cell>
          <cell r="K124">
            <v>6</v>
          </cell>
          <cell r="L124">
            <v>0.31900000000000001</v>
          </cell>
          <cell r="M124" t="str">
            <v>정율법</v>
          </cell>
          <cell r="N124">
            <v>0</v>
          </cell>
          <cell r="O124" t="str">
            <v>★</v>
          </cell>
          <cell r="P124">
            <v>0</v>
          </cell>
          <cell r="Q124">
            <v>52400</v>
          </cell>
          <cell r="R124">
            <v>34934</v>
          </cell>
          <cell r="S124">
            <v>489066</v>
          </cell>
        </row>
        <row r="125">
          <cell r="A125" t="str">
            <v>101910816001</v>
          </cell>
          <cell r="B125" t="str">
            <v>단말기</v>
          </cell>
          <cell r="C125" t="str">
            <v>서울본사</v>
          </cell>
          <cell r="D125">
            <v>3396000</v>
          </cell>
          <cell r="E125">
            <v>0</v>
          </cell>
          <cell r="F125">
            <v>3169600</v>
          </cell>
          <cell r="G125">
            <v>113200</v>
          </cell>
          <cell r="H125">
            <v>3396000</v>
          </cell>
          <cell r="I125">
            <v>19910831</v>
          </cell>
          <cell r="K125">
            <v>5</v>
          </cell>
          <cell r="L125">
            <v>0.36899999999999999</v>
          </cell>
          <cell r="M125" t="str">
            <v>정율법</v>
          </cell>
          <cell r="N125">
            <v>0</v>
          </cell>
          <cell r="O125" t="str">
            <v>★★</v>
          </cell>
          <cell r="P125">
            <v>0</v>
          </cell>
          <cell r="Q125">
            <v>226400</v>
          </cell>
          <cell r="R125">
            <v>113200</v>
          </cell>
          <cell r="S125">
            <v>3282800</v>
          </cell>
        </row>
        <row r="126">
          <cell r="A126" t="str">
            <v>101910816002</v>
          </cell>
          <cell r="B126" t="str">
            <v>씽크대</v>
          </cell>
          <cell r="C126" t="str">
            <v>광양공장</v>
          </cell>
          <cell r="D126">
            <v>250000</v>
          </cell>
          <cell r="E126">
            <v>0</v>
          </cell>
          <cell r="F126">
            <v>233333</v>
          </cell>
          <cell r="G126">
            <v>8333</v>
          </cell>
          <cell r="H126">
            <v>250000</v>
          </cell>
          <cell r="I126">
            <v>19910802</v>
          </cell>
          <cell r="K126">
            <v>5</v>
          </cell>
          <cell r="L126">
            <v>0.36899999999999999</v>
          </cell>
          <cell r="M126" t="str">
            <v>정율법</v>
          </cell>
          <cell r="N126">
            <v>0</v>
          </cell>
          <cell r="O126" t="str">
            <v>★★</v>
          </cell>
          <cell r="P126">
            <v>0</v>
          </cell>
          <cell r="Q126">
            <v>16667</v>
          </cell>
          <cell r="R126">
            <v>8334</v>
          </cell>
          <cell r="S126">
            <v>241666</v>
          </cell>
        </row>
        <row r="127">
          <cell r="A127" t="str">
            <v>101910916002</v>
          </cell>
          <cell r="B127" t="str">
            <v>모뎀</v>
          </cell>
          <cell r="C127" t="str">
            <v>서울본사</v>
          </cell>
          <cell r="D127">
            <v>139090</v>
          </cell>
          <cell r="E127">
            <v>0</v>
          </cell>
          <cell r="F127">
            <v>129817</v>
          </cell>
          <cell r="G127">
            <v>4636</v>
          </cell>
          <cell r="H127">
            <v>139090</v>
          </cell>
          <cell r="I127">
            <v>19910930</v>
          </cell>
          <cell r="K127">
            <v>5</v>
          </cell>
          <cell r="L127">
            <v>0.36899999999999999</v>
          </cell>
          <cell r="M127" t="str">
            <v>정율법</v>
          </cell>
          <cell r="N127">
            <v>0</v>
          </cell>
          <cell r="O127" t="str">
            <v>★★</v>
          </cell>
          <cell r="P127">
            <v>0</v>
          </cell>
          <cell r="Q127">
            <v>9273</v>
          </cell>
          <cell r="R127">
            <v>4637</v>
          </cell>
          <cell r="S127">
            <v>134453</v>
          </cell>
        </row>
        <row r="128">
          <cell r="A128" t="str">
            <v>101911016001</v>
          </cell>
          <cell r="B128" t="str">
            <v>프린터</v>
          </cell>
          <cell r="C128" t="str">
            <v>서울본사</v>
          </cell>
          <cell r="D128">
            <v>2000000</v>
          </cell>
          <cell r="E128">
            <v>0</v>
          </cell>
          <cell r="F128">
            <v>1866666</v>
          </cell>
          <cell r="G128">
            <v>66666</v>
          </cell>
          <cell r="H128">
            <v>2000000</v>
          </cell>
          <cell r="I128">
            <v>19911030</v>
          </cell>
          <cell r="K128">
            <v>5</v>
          </cell>
          <cell r="L128">
            <v>0.36899999999999999</v>
          </cell>
          <cell r="M128" t="str">
            <v>정율법</v>
          </cell>
          <cell r="N128">
            <v>0</v>
          </cell>
          <cell r="O128" t="str">
            <v>★★</v>
          </cell>
          <cell r="P128">
            <v>0</v>
          </cell>
          <cell r="Q128">
            <v>133334</v>
          </cell>
          <cell r="R128">
            <v>66668</v>
          </cell>
          <cell r="S128">
            <v>1933332</v>
          </cell>
        </row>
        <row r="129">
          <cell r="A129" t="str">
            <v>101911216001</v>
          </cell>
          <cell r="B129" t="str">
            <v>책장</v>
          </cell>
          <cell r="C129" t="str">
            <v>서울본사</v>
          </cell>
          <cell r="D129">
            <v>200000</v>
          </cell>
          <cell r="E129">
            <v>0</v>
          </cell>
          <cell r="F129">
            <v>186666</v>
          </cell>
          <cell r="G129">
            <v>6666</v>
          </cell>
          <cell r="H129">
            <v>200000</v>
          </cell>
          <cell r="I129">
            <v>19911216</v>
          </cell>
          <cell r="K129">
            <v>5</v>
          </cell>
          <cell r="L129">
            <v>0.36899999999999999</v>
          </cell>
          <cell r="M129" t="str">
            <v>정율법</v>
          </cell>
          <cell r="N129">
            <v>0</v>
          </cell>
          <cell r="O129" t="str">
            <v>★★</v>
          </cell>
          <cell r="P129">
            <v>0</v>
          </cell>
          <cell r="Q129">
            <v>13334</v>
          </cell>
          <cell r="R129">
            <v>6668</v>
          </cell>
          <cell r="S129">
            <v>193332</v>
          </cell>
        </row>
        <row r="130">
          <cell r="A130" t="str">
            <v>101911216002</v>
          </cell>
          <cell r="B130" t="str">
            <v>캐비넷</v>
          </cell>
          <cell r="C130" t="str">
            <v>광양공장</v>
          </cell>
          <cell r="D130">
            <v>119000</v>
          </cell>
          <cell r="E130">
            <v>0</v>
          </cell>
          <cell r="F130">
            <v>89693</v>
          </cell>
          <cell r="G130">
            <v>6037</v>
          </cell>
          <cell r="H130">
            <v>119000</v>
          </cell>
          <cell r="I130">
            <v>19911230</v>
          </cell>
          <cell r="K130">
            <v>10</v>
          </cell>
          <cell r="L130">
            <v>0.20599999999999999</v>
          </cell>
          <cell r="M130" t="str">
            <v>정율법</v>
          </cell>
          <cell r="N130">
            <v>0</v>
          </cell>
          <cell r="P130">
            <v>0</v>
          </cell>
          <cell r="Q130">
            <v>29307</v>
          </cell>
          <cell r="R130">
            <v>23270</v>
          </cell>
          <cell r="S130">
            <v>95730</v>
          </cell>
        </row>
        <row r="131">
          <cell r="A131" t="str">
            <v>101920116002</v>
          </cell>
          <cell r="B131" t="str">
            <v>난로</v>
          </cell>
          <cell r="C131" t="str">
            <v>광양공장</v>
          </cell>
          <cell r="D131">
            <v>70000</v>
          </cell>
          <cell r="E131">
            <v>0</v>
          </cell>
          <cell r="F131">
            <v>63000</v>
          </cell>
          <cell r="G131">
            <v>2333</v>
          </cell>
          <cell r="H131">
            <v>70000</v>
          </cell>
          <cell r="I131">
            <v>19920129</v>
          </cell>
          <cell r="K131">
            <v>6</v>
          </cell>
          <cell r="L131">
            <v>0.31900000000000001</v>
          </cell>
          <cell r="M131" t="str">
            <v>정율법</v>
          </cell>
          <cell r="N131">
            <v>0</v>
          </cell>
          <cell r="O131" t="str">
            <v>★</v>
          </cell>
          <cell r="P131">
            <v>0</v>
          </cell>
          <cell r="Q131">
            <v>7000</v>
          </cell>
          <cell r="R131">
            <v>4667</v>
          </cell>
          <cell r="S131">
            <v>65333</v>
          </cell>
        </row>
        <row r="132">
          <cell r="A132" t="str">
            <v>101920316002</v>
          </cell>
          <cell r="B132" t="str">
            <v>금고</v>
          </cell>
          <cell r="C132" t="str">
            <v>서울본사</v>
          </cell>
          <cell r="D132">
            <v>400000</v>
          </cell>
          <cell r="E132">
            <v>0</v>
          </cell>
          <cell r="F132">
            <v>195781</v>
          </cell>
          <cell r="G132">
            <v>22259</v>
          </cell>
          <cell r="H132">
            <v>400000</v>
          </cell>
          <cell r="I132">
            <v>19920306</v>
          </cell>
          <cell r="K132">
            <v>20</v>
          </cell>
          <cell r="L132">
            <v>0.109</v>
          </cell>
          <cell r="M132" t="str">
            <v>정율법</v>
          </cell>
          <cell r="N132">
            <v>0</v>
          </cell>
          <cell r="P132">
            <v>0</v>
          </cell>
          <cell r="Q132">
            <v>204219</v>
          </cell>
          <cell r="R132">
            <v>181960</v>
          </cell>
          <cell r="S132">
            <v>218040</v>
          </cell>
        </row>
        <row r="133">
          <cell r="A133" t="str">
            <v>101920516001</v>
          </cell>
          <cell r="B133" t="str">
            <v>FAX</v>
          </cell>
          <cell r="C133" t="str">
            <v>서울본사</v>
          </cell>
          <cell r="D133">
            <v>730000</v>
          </cell>
          <cell r="E133">
            <v>0</v>
          </cell>
          <cell r="F133">
            <v>657000</v>
          </cell>
          <cell r="G133">
            <v>24333</v>
          </cell>
          <cell r="H133">
            <v>730000</v>
          </cell>
          <cell r="I133">
            <v>19920508</v>
          </cell>
          <cell r="K133">
            <v>5</v>
          </cell>
          <cell r="L133">
            <v>0.36899999999999999</v>
          </cell>
          <cell r="M133" t="str">
            <v>정율법</v>
          </cell>
          <cell r="N133">
            <v>0</v>
          </cell>
          <cell r="O133" t="str">
            <v>★</v>
          </cell>
          <cell r="P133">
            <v>0</v>
          </cell>
          <cell r="Q133">
            <v>73000</v>
          </cell>
          <cell r="R133">
            <v>48667</v>
          </cell>
          <cell r="S133">
            <v>681333</v>
          </cell>
        </row>
        <row r="134">
          <cell r="A134" t="str">
            <v>101920616001</v>
          </cell>
          <cell r="B134" t="str">
            <v>온수기</v>
          </cell>
          <cell r="C134" t="str">
            <v>서울본사</v>
          </cell>
          <cell r="D134">
            <v>400000</v>
          </cell>
          <cell r="E134">
            <v>0</v>
          </cell>
          <cell r="F134">
            <v>352315</v>
          </cell>
          <cell r="G134">
            <v>7685</v>
          </cell>
          <cell r="H134">
            <v>400000</v>
          </cell>
          <cell r="I134">
            <v>19920630</v>
          </cell>
          <cell r="K134">
            <v>6</v>
          </cell>
          <cell r="L134">
            <v>0.31900000000000001</v>
          </cell>
          <cell r="M134" t="str">
            <v>정율법</v>
          </cell>
          <cell r="N134">
            <v>0</v>
          </cell>
          <cell r="P134">
            <v>0</v>
          </cell>
          <cell r="Q134">
            <v>47685</v>
          </cell>
          <cell r="R134">
            <v>40000</v>
          </cell>
          <cell r="S134">
            <v>360000</v>
          </cell>
        </row>
        <row r="135">
          <cell r="A135" t="str">
            <v>101920616002</v>
          </cell>
          <cell r="B135" t="str">
            <v>에어콘</v>
          </cell>
          <cell r="C135" t="str">
            <v>포항공장</v>
          </cell>
          <cell r="D135">
            <v>1261363</v>
          </cell>
          <cell r="E135">
            <v>0</v>
          </cell>
          <cell r="F135">
            <v>1110993</v>
          </cell>
          <cell r="G135">
            <v>24234</v>
          </cell>
          <cell r="H135">
            <v>1261363</v>
          </cell>
          <cell r="I135">
            <v>19920630</v>
          </cell>
          <cell r="K135">
            <v>6</v>
          </cell>
          <cell r="L135">
            <v>0.31900000000000001</v>
          </cell>
          <cell r="M135" t="str">
            <v>정율법</v>
          </cell>
          <cell r="N135">
            <v>0</v>
          </cell>
          <cell r="P135">
            <v>0</v>
          </cell>
          <cell r="Q135">
            <v>150370</v>
          </cell>
          <cell r="R135">
            <v>126136</v>
          </cell>
          <cell r="S135">
            <v>1135227</v>
          </cell>
        </row>
        <row r="136">
          <cell r="A136" t="str">
            <v>101920616003</v>
          </cell>
          <cell r="B136" t="str">
            <v>에어콘</v>
          </cell>
          <cell r="C136" t="str">
            <v>광양공장</v>
          </cell>
          <cell r="D136">
            <v>1261364</v>
          </cell>
          <cell r="E136">
            <v>0</v>
          </cell>
          <cell r="F136">
            <v>1110994</v>
          </cell>
          <cell r="G136">
            <v>24234</v>
          </cell>
          <cell r="H136">
            <v>1261364</v>
          </cell>
          <cell r="I136">
            <v>19920630</v>
          </cell>
          <cell r="K136">
            <v>6</v>
          </cell>
          <cell r="L136">
            <v>0.31900000000000001</v>
          </cell>
          <cell r="M136" t="str">
            <v>정율법</v>
          </cell>
          <cell r="N136">
            <v>0</v>
          </cell>
          <cell r="P136">
            <v>0</v>
          </cell>
          <cell r="Q136">
            <v>150370</v>
          </cell>
          <cell r="R136">
            <v>126136</v>
          </cell>
          <cell r="S136">
            <v>1135228</v>
          </cell>
        </row>
        <row r="137">
          <cell r="A137" t="str">
            <v>101920816001</v>
          </cell>
          <cell r="B137" t="str">
            <v>선풍기</v>
          </cell>
          <cell r="C137" t="str">
            <v>포항공장</v>
          </cell>
          <cell r="D137">
            <v>68000</v>
          </cell>
          <cell r="E137">
            <v>0</v>
          </cell>
          <cell r="F137">
            <v>59363</v>
          </cell>
          <cell r="G137">
            <v>1837</v>
          </cell>
          <cell r="H137">
            <v>68000</v>
          </cell>
          <cell r="I137">
            <v>19920807</v>
          </cell>
          <cell r="K137">
            <v>6</v>
          </cell>
          <cell r="L137">
            <v>0.31900000000000001</v>
          </cell>
          <cell r="M137" t="str">
            <v>정율법</v>
          </cell>
          <cell r="N137">
            <v>0</v>
          </cell>
          <cell r="P137">
            <v>0</v>
          </cell>
          <cell r="Q137">
            <v>8637</v>
          </cell>
          <cell r="R137">
            <v>6800</v>
          </cell>
          <cell r="S137">
            <v>61200</v>
          </cell>
        </row>
        <row r="138">
          <cell r="A138" t="str">
            <v>101920916002</v>
          </cell>
          <cell r="B138" t="str">
            <v>TV</v>
          </cell>
          <cell r="C138" t="str">
            <v>서울본사</v>
          </cell>
          <cell r="D138">
            <v>550000</v>
          </cell>
          <cell r="E138">
            <v>0</v>
          </cell>
          <cell r="F138">
            <v>495000</v>
          </cell>
          <cell r="G138">
            <v>18333</v>
          </cell>
          <cell r="H138">
            <v>550000</v>
          </cell>
          <cell r="I138">
            <v>19920930</v>
          </cell>
          <cell r="K138">
            <v>5</v>
          </cell>
          <cell r="L138">
            <v>0.36899999999999999</v>
          </cell>
          <cell r="M138" t="str">
            <v>정율법</v>
          </cell>
          <cell r="N138">
            <v>0</v>
          </cell>
          <cell r="O138" t="str">
            <v>★</v>
          </cell>
          <cell r="P138">
            <v>0</v>
          </cell>
          <cell r="Q138">
            <v>55000</v>
          </cell>
          <cell r="R138">
            <v>36667</v>
          </cell>
          <cell r="S138">
            <v>513333</v>
          </cell>
        </row>
        <row r="139">
          <cell r="A139" t="str">
            <v>101920916003</v>
          </cell>
          <cell r="B139" t="str">
            <v>에어콘</v>
          </cell>
          <cell r="C139" t="str">
            <v>부평하치장</v>
          </cell>
          <cell r="D139">
            <v>1261364</v>
          </cell>
          <cell r="E139">
            <v>0</v>
          </cell>
          <cell r="F139">
            <v>1096261</v>
          </cell>
          <cell r="G139">
            <v>38967</v>
          </cell>
          <cell r="H139">
            <v>1261364</v>
          </cell>
          <cell r="I139">
            <v>19920930</v>
          </cell>
          <cell r="K139">
            <v>6</v>
          </cell>
          <cell r="L139">
            <v>0.31900000000000001</v>
          </cell>
          <cell r="M139" t="str">
            <v>정율법</v>
          </cell>
          <cell r="N139">
            <v>0</v>
          </cell>
          <cell r="P139">
            <v>0</v>
          </cell>
          <cell r="Q139">
            <v>165103</v>
          </cell>
          <cell r="R139">
            <v>126136</v>
          </cell>
          <cell r="S139">
            <v>1135228</v>
          </cell>
        </row>
        <row r="140">
          <cell r="A140" t="str">
            <v>101921016001</v>
          </cell>
          <cell r="B140" t="str">
            <v>책상</v>
          </cell>
          <cell r="C140" t="str">
            <v>서울본사</v>
          </cell>
          <cell r="D140">
            <v>1170000</v>
          </cell>
          <cell r="E140">
            <v>0</v>
          </cell>
          <cell r="F140">
            <v>1053000</v>
          </cell>
          <cell r="G140">
            <v>39000</v>
          </cell>
          <cell r="H140">
            <v>1170000</v>
          </cell>
          <cell r="I140">
            <v>19921009</v>
          </cell>
          <cell r="K140">
            <v>5</v>
          </cell>
          <cell r="L140">
            <v>0.36899999999999999</v>
          </cell>
          <cell r="M140" t="str">
            <v>정율법</v>
          </cell>
          <cell r="N140">
            <v>0</v>
          </cell>
          <cell r="O140" t="str">
            <v>★</v>
          </cell>
          <cell r="P140">
            <v>0</v>
          </cell>
          <cell r="Q140">
            <v>117000</v>
          </cell>
          <cell r="R140">
            <v>78000</v>
          </cell>
          <cell r="S140">
            <v>1092000</v>
          </cell>
        </row>
        <row r="141">
          <cell r="A141" t="str">
            <v>101921116001</v>
          </cell>
          <cell r="B141" t="str">
            <v>온수기</v>
          </cell>
          <cell r="C141" t="str">
            <v>서울본사</v>
          </cell>
          <cell r="D141">
            <v>220000</v>
          </cell>
          <cell r="E141">
            <v>0</v>
          </cell>
          <cell r="F141">
            <v>189489</v>
          </cell>
          <cell r="G141">
            <v>8511</v>
          </cell>
          <cell r="H141">
            <v>220000</v>
          </cell>
          <cell r="I141">
            <v>19921130</v>
          </cell>
          <cell r="K141">
            <v>6</v>
          </cell>
          <cell r="L141">
            <v>0.31900000000000001</v>
          </cell>
          <cell r="M141" t="str">
            <v>정율법</v>
          </cell>
          <cell r="N141">
            <v>0</v>
          </cell>
          <cell r="P141">
            <v>0</v>
          </cell>
          <cell r="Q141">
            <v>30511</v>
          </cell>
          <cell r="R141">
            <v>22000</v>
          </cell>
          <cell r="S141">
            <v>198000</v>
          </cell>
        </row>
        <row r="142">
          <cell r="A142" t="str">
            <v>101921216001</v>
          </cell>
          <cell r="B142" t="str">
            <v>프린터</v>
          </cell>
          <cell r="C142" t="str">
            <v>서울본사</v>
          </cell>
          <cell r="D142">
            <v>2365700</v>
          </cell>
          <cell r="E142">
            <v>0</v>
          </cell>
          <cell r="F142">
            <v>2129130</v>
          </cell>
          <cell r="G142">
            <v>78856</v>
          </cell>
          <cell r="H142">
            <v>2365700</v>
          </cell>
          <cell r="I142">
            <v>19921224</v>
          </cell>
          <cell r="K142">
            <v>5</v>
          </cell>
          <cell r="L142">
            <v>0.36899999999999999</v>
          </cell>
          <cell r="M142" t="str">
            <v>정율법</v>
          </cell>
          <cell r="N142">
            <v>0</v>
          </cell>
          <cell r="O142" t="str">
            <v>★</v>
          </cell>
          <cell r="P142">
            <v>0</v>
          </cell>
          <cell r="Q142">
            <v>236570</v>
          </cell>
          <cell r="R142">
            <v>157714</v>
          </cell>
          <cell r="S142">
            <v>2207986</v>
          </cell>
        </row>
        <row r="143">
          <cell r="A143" t="str">
            <v>101930416003</v>
          </cell>
          <cell r="B143" t="str">
            <v>FAX</v>
          </cell>
          <cell r="C143" t="str">
            <v>포항공장</v>
          </cell>
          <cell r="D143">
            <v>950000</v>
          </cell>
          <cell r="E143">
            <v>0</v>
          </cell>
          <cell r="F143">
            <v>841074</v>
          </cell>
          <cell r="G143">
            <v>13926</v>
          </cell>
          <cell r="H143">
            <v>950000</v>
          </cell>
          <cell r="I143">
            <v>19930430</v>
          </cell>
          <cell r="K143">
            <v>5</v>
          </cell>
          <cell r="L143">
            <v>0.36899999999999999</v>
          </cell>
          <cell r="M143" t="str">
            <v>정율법</v>
          </cell>
          <cell r="N143">
            <v>0</v>
          </cell>
          <cell r="P143">
            <v>0</v>
          </cell>
          <cell r="Q143">
            <v>108926</v>
          </cell>
          <cell r="R143">
            <v>95000</v>
          </cell>
          <cell r="S143">
            <v>855000</v>
          </cell>
        </row>
        <row r="144">
          <cell r="A144" t="str">
            <v>101930416004</v>
          </cell>
          <cell r="B144" t="str">
            <v>가스렌지</v>
          </cell>
          <cell r="C144" t="str">
            <v>광양공장</v>
          </cell>
          <cell r="D144">
            <v>2100000</v>
          </cell>
          <cell r="E144">
            <v>0</v>
          </cell>
          <cell r="F144">
            <v>1756402</v>
          </cell>
          <cell r="G144">
            <v>109607</v>
          </cell>
          <cell r="H144">
            <v>2100000</v>
          </cell>
          <cell r="I144">
            <v>19930419</v>
          </cell>
          <cell r="K144">
            <v>6</v>
          </cell>
          <cell r="L144">
            <v>0.31900000000000001</v>
          </cell>
          <cell r="M144" t="str">
            <v>정율법</v>
          </cell>
          <cell r="N144">
            <v>0</v>
          </cell>
          <cell r="P144">
            <v>0</v>
          </cell>
          <cell r="Q144">
            <v>343598</v>
          </cell>
          <cell r="R144">
            <v>233991</v>
          </cell>
          <cell r="S144">
            <v>1866009</v>
          </cell>
        </row>
        <row r="145">
          <cell r="A145" t="str">
            <v>101930516001</v>
          </cell>
          <cell r="B145" t="str">
            <v>무선호출기</v>
          </cell>
          <cell r="C145" t="str">
            <v>서울본사</v>
          </cell>
          <cell r="D145">
            <v>150545</v>
          </cell>
          <cell r="E145">
            <v>0</v>
          </cell>
          <cell r="F145">
            <v>132548</v>
          </cell>
          <cell r="G145">
            <v>2943</v>
          </cell>
          <cell r="H145">
            <v>150545</v>
          </cell>
          <cell r="I145">
            <v>19930514</v>
          </cell>
          <cell r="K145">
            <v>5</v>
          </cell>
          <cell r="L145">
            <v>0.36899999999999999</v>
          </cell>
          <cell r="M145" t="str">
            <v>정율법</v>
          </cell>
          <cell r="N145">
            <v>0</v>
          </cell>
          <cell r="P145">
            <v>0</v>
          </cell>
          <cell r="Q145">
            <v>17997</v>
          </cell>
          <cell r="R145">
            <v>15054</v>
          </cell>
          <cell r="S145">
            <v>135491</v>
          </cell>
        </row>
        <row r="146">
          <cell r="A146" t="str">
            <v>101930716001</v>
          </cell>
          <cell r="B146" t="str">
            <v>교환기</v>
          </cell>
          <cell r="C146" t="str">
            <v>서울본사</v>
          </cell>
          <cell r="D146">
            <v>6700000</v>
          </cell>
          <cell r="E146">
            <v>0</v>
          </cell>
          <cell r="F146">
            <v>5488840</v>
          </cell>
          <cell r="G146">
            <v>386360</v>
          </cell>
          <cell r="H146">
            <v>6700000</v>
          </cell>
          <cell r="I146">
            <v>19930730</v>
          </cell>
          <cell r="K146">
            <v>6</v>
          </cell>
          <cell r="L146">
            <v>0.31900000000000001</v>
          </cell>
          <cell r="M146" t="str">
            <v>정율법</v>
          </cell>
          <cell r="N146">
            <v>0</v>
          </cell>
          <cell r="P146">
            <v>0</v>
          </cell>
          <cell r="Q146">
            <v>1211160</v>
          </cell>
          <cell r="R146">
            <v>824800</v>
          </cell>
          <cell r="S146">
            <v>5875200</v>
          </cell>
        </row>
        <row r="147">
          <cell r="A147" t="str">
            <v>101930716002</v>
          </cell>
          <cell r="B147" t="str">
            <v>의자</v>
          </cell>
          <cell r="C147" t="str">
            <v>서울본사</v>
          </cell>
          <cell r="D147">
            <v>850000</v>
          </cell>
          <cell r="E147">
            <v>0</v>
          </cell>
          <cell r="F147">
            <v>740108</v>
          </cell>
          <cell r="G147">
            <v>24892</v>
          </cell>
          <cell r="H147">
            <v>850000</v>
          </cell>
          <cell r="I147">
            <v>19930731</v>
          </cell>
          <cell r="K147">
            <v>5</v>
          </cell>
          <cell r="L147">
            <v>0.36899999999999999</v>
          </cell>
          <cell r="M147" t="str">
            <v>정율법</v>
          </cell>
          <cell r="N147">
            <v>0</v>
          </cell>
          <cell r="P147">
            <v>0</v>
          </cell>
          <cell r="Q147">
            <v>109892</v>
          </cell>
          <cell r="R147">
            <v>85000</v>
          </cell>
          <cell r="S147">
            <v>765000</v>
          </cell>
        </row>
        <row r="148">
          <cell r="A148" t="str">
            <v>101930716003</v>
          </cell>
          <cell r="B148" t="str">
            <v>책상</v>
          </cell>
          <cell r="C148" t="str">
            <v>서울본사</v>
          </cell>
          <cell r="D148">
            <v>390000</v>
          </cell>
          <cell r="E148">
            <v>0</v>
          </cell>
          <cell r="F148">
            <v>339578</v>
          </cell>
          <cell r="G148">
            <v>11422</v>
          </cell>
          <cell r="H148">
            <v>390000</v>
          </cell>
          <cell r="I148">
            <v>19930731</v>
          </cell>
          <cell r="K148">
            <v>5</v>
          </cell>
          <cell r="L148">
            <v>0.36899999999999999</v>
          </cell>
          <cell r="M148" t="str">
            <v>정율법</v>
          </cell>
          <cell r="N148">
            <v>0</v>
          </cell>
          <cell r="P148">
            <v>0</v>
          </cell>
          <cell r="Q148">
            <v>50422</v>
          </cell>
          <cell r="R148">
            <v>39000</v>
          </cell>
          <cell r="S148">
            <v>351000</v>
          </cell>
        </row>
        <row r="149">
          <cell r="A149" t="str">
            <v>101930816001</v>
          </cell>
          <cell r="B149" t="str">
            <v>컴퓨터</v>
          </cell>
          <cell r="C149" t="str">
            <v>서울본사</v>
          </cell>
          <cell r="D149">
            <v>3180000</v>
          </cell>
          <cell r="E149">
            <v>0</v>
          </cell>
          <cell r="F149">
            <v>2862000</v>
          </cell>
          <cell r="G149">
            <v>106000</v>
          </cell>
          <cell r="H149">
            <v>3180000</v>
          </cell>
          <cell r="I149">
            <v>19930827</v>
          </cell>
          <cell r="K149">
            <v>4</v>
          </cell>
          <cell r="L149">
            <v>0.438</v>
          </cell>
          <cell r="M149" t="str">
            <v>정율법</v>
          </cell>
          <cell r="N149">
            <v>0</v>
          </cell>
          <cell r="O149" t="str">
            <v>★</v>
          </cell>
          <cell r="P149">
            <v>0</v>
          </cell>
          <cell r="Q149">
            <v>318000</v>
          </cell>
          <cell r="R149">
            <v>212000</v>
          </cell>
          <cell r="S149">
            <v>2968000</v>
          </cell>
        </row>
        <row r="150">
          <cell r="A150" t="str">
            <v>101931016001</v>
          </cell>
          <cell r="B150" t="str">
            <v>FAX</v>
          </cell>
          <cell r="C150" t="str">
            <v>서울본사</v>
          </cell>
          <cell r="D150">
            <v>1000000</v>
          </cell>
          <cell r="E150">
            <v>0</v>
          </cell>
          <cell r="F150">
            <v>856091</v>
          </cell>
          <cell r="G150">
            <v>43909</v>
          </cell>
          <cell r="H150">
            <v>1000000</v>
          </cell>
          <cell r="I150">
            <v>19931030</v>
          </cell>
          <cell r="K150">
            <v>5</v>
          </cell>
          <cell r="L150">
            <v>0.36899999999999999</v>
          </cell>
          <cell r="M150" t="str">
            <v>정율법</v>
          </cell>
          <cell r="N150">
            <v>0</v>
          </cell>
          <cell r="P150">
            <v>0</v>
          </cell>
          <cell r="Q150">
            <v>143909</v>
          </cell>
          <cell r="R150">
            <v>100000</v>
          </cell>
          <cell r="S150">
            <v>900000</v>
          </cell>
        </row>
        <row r="151">
          <cell r="A151" t="str">
            <v>101931116001</v>
          </cell>
          <cell r="B151" t="str">
            <v>프린터</v>
          </cell>
          <cell r="C151" t="str">
            <v>서울본사</v>
          </cell>
          <cell r="D151">
            <v>1950000</v>
          </cell>
          <cell r="E151">
            <v>0</v>
          </cell>
          <cell r="F151">
            <v>1659873</v>
          </cell>
          <cell r="G151">
            <v>95127</v>
          </cell>
          <cell r="H151">
            <v>1950000</v>
          </cell>
          <cell r="I151">
            <v>19931111</v>
          </cell>
          <cell r="K151">
            <v>5</v>
          </cell>
          <cell r="L151">
            <v>0.36899999999999999</v>
          </cell>
          <cell r="M151" t="str">
            <v>정율법</v>
          </cell>
          <cell r="N151">
            <v>0</v>
          </cell>
          <cell r="P151">
            <v>0</v>
          </cell>
          <cell r="Q151">
            <v>290127</v>
          </cell>
          <cell r="R151">
            <v>195000</v>
          </cell>
          <cell r="S151">
            <v>1755000</v>
          </cell>
        </row>
        <row r="152">
          <cell r="A152" t="str">
            <v>101931116002</v>
          </cell>
          <cell r="B152" t="str">
            <v>컴퓨터</v>
          </cell>
          <cell r="C152" t="str">
            <v>서울본사</v>
          </cell>
          <cell r="D152">
            <v>5680000</v>
          </cell>
          <cell r="E152">
            <v>0</v>
          </cell>
          <cell r="F152">
            <v>5112000</v>
          </cell>
          <cell r="G152">
            <v>189333</v>
          </cell>
          <cell r="H152">
            <v>5680000</v>
          </cell>
          <cell r="I152">
            <v>19931130</v>
          </cell>
          <cell r="K152">
            <v>4</v>
          </cell>
          <cell r="L152">
            <v>0.438</v>
          </cell>
          <cell r="M152" t="str">
            <v>정율법</v>
          </cell>
          <cell r="N152">
            <v>0</v>
          </cell>
          <cell r="O152" t="str">
            <v>★</v>
          </cell>
          <cell r="P152">
            <v>0</v>
          </cell>
          <cell r="Q152">
            <v>568000</v>
          </cell>
          <cell r="R152">
            <v>378667</v>
          </cell>
          <cell r="S152">
            <v>5301333</v>
          </cell>
        </row>
        <row r="153">
          <cell r="A153" t="str">
            <v>101931116003</v>
          </cell>
          <cell r="B153" t="str">
            <v>석유스토브</v>
          </cell>
          <cell r="C153" t="str">
            <v>광양공장</v>
          </cell>
          <cell r="D153">
            <v>1425000</v>
          </cell>
          <cell r="E153">
            <v>0</v>
          </cell>
          <cell r="F153">
            <v>1134812</v>
          </cell>
          <cell r="G153">
            <v>92569</v>
          </cell>
          <cell r="H153">
            <v>1425000</v>
          </cell>
          <cell r="I153">
            <v>19931130</v>
          </cell>
          <cell r="K153">
            <v>6</v>
          </cell>
          <cell r="L153">
            <v>0.31900000000000001</v>
          </cell>
          <cell r="M153" t="str">
            <v>정율법</v>
          </cell>
          <cell r="N153">
            <v>0</v>
          </cell>
          <cell r="P153">
            <v>0</v>
          </cell>
          <cell r="Q153">
            <v>290188</v>
          </cell>
          <cell r="R153">
            <v>197619</v>
          </cell>
          <cell r="S153">
            <v>1227381</v>
          </cell>
        </row>
        <row r="154">
          <cell r="A154" t="str">
            <v>101931216002</v>
          </cell>
          <cell r="B154" t="str">
            <v>핸드폰</v>
          </cell>
          <cell r="C154" t="str">
            <v>서울본사</v>
          </cell>
          <cell r="D154">
            <v>477272</v>
          </cell>
          <cell r="E154">
            <v>0</v>
          </cell>
          <cell r="F154">
            <v>377350</v>
          </cell>
          <cell r="G154">
            <v>31875</v>
          </cell>
          <cell r="H154">
            <v>477272</v>
          </cell>
          <cell r="I154">
            <v>19931203</v>
          </cell>
          <cell r="K154">
            <v>6</v>
          </cell>
          <cell r="L154">
            <v>0.31900000000000001</v>
          </cell>
          <cell r="M154" t="str">
            <v>정율법</v>
          </cell>
          <cell r="N154">
            <v>0</v>
          </cell>
          <cell r="P154">
            <v>0</v>
          </cell>
          <cell r="Q154">
            <v>99922</v>
          </cell>
          <cell r="R154">
            <v>68047</v>
          </cell>
          <cell r="S154">
            <v>409225</v>
          </cell>
        </row>
        <row r="155">
          <cell r="A155" t="str">
            <v>101931216003</v>
          </cell>
          <cell r="B155" t="str">
            <v>책상</v>
          </cell>
          <cell r="C155" t="str">
            <v>광양공장</v>
          </cell>
          <cell r="D155">
            <v>130000</v>
          </cell>
          <cell r="E155">
            <v>0</v>
          </cell>
          <cell r="F155">
            <v>110023</v>
          </cell>
          <cell r="G155">
            <v>6977</v>
          </cell>
          <cell r="H155">
            <v>130000</v>
          </cell>
          <cell r="I155">
            <v>19931231</v>
          </cell>
          <cell r="K155">
            <v>5</v>
          </cell>
          <cell r="L155">
            <v>0.36899999999999999</v>
          </cell>
          <cell r="M155" t="str">
            <v>정율법</v>
          </cell>
          <cell r="N155">
            <v>0</v>
          </cell>
          <cell r="P155">
            <v>0</v>
          </cell>
          <cell r="Q155">
            <v>19977</v>
          </cell>
          <cell r="R155">
            <v>13000</v>
          </cell>
          <cell r="S155">
            <v>117000</v>
          </cell>
        </row>
        <row r="156">
          <cell r="A156" t="str">
            <v>101931216004</v>
          </cell>
          <cell r="B156" t="str">
            <v>반사경</v>
          </cell>
          <cell r="C156" t="str">
            <v>광양공장</v>
          </cell>
          <cell r="D156">
            <v>480000</v>
          </cell>
          <cell r="E156">
            <v>0</v>
          </cell>
          <cell r="F156">
            <v>331288</v>
          </cell>
          <cell r="G156">
            <v>37178</v>
          </cell>
          <cell r="H156">
            <v>480000</v>
          </cell>
          <cell r="I156">
            <v>19931231</v>
          </cell>
          <cell r="K156">
            <v>8</v>
          </cell>
          <cell r="L156">
            <v>0.25</v>
          </cell>
          <cell r="M156" t="str">
            <v>정율법</v>
          </cell>
          <cell r="N156">
            <v>0</v>
          </cell>
          <cell r="P156">
            <v>0</v>
          </cell>
          <cell r="Q156">
            <v>148712</v>
          </cell>
          <cell r="R156">
            <v>111534</v>
          </cell>
          <cell r="S156">
            <v>368466</v>
          </cell>
        </row>
        <row r="157">
          <cell r="A157" t="str">
            <v>101931216005</v>
          </cell>
          <cell r="B157" t="str">
            <v>무선호출기</v>
          </cell>
          <cell r="C157" t="str">
            <v>광양공장</v>
          </cell>
          <cell r="D157">
            <v>123127</v>
          </cell>
          <cell r="E157">
            <v>0</v>
          </cell>
          <cell r="F157">
            <v>104207</v>
          </cell>
          <cell r="G157">
            <v>6608</v>
          </cell>
          <cell r="H157">
            <v>123127</v>
          </cell>
          <cell r="I157">
            <v>19931231</v>
          </cell>
          <cell r="K157">
            <v>5</v>
          </cell>
          <cell r="L157">
            <v>0.36899999999999999</v>
          </cell>
          <cell r="M157" t="str">
            <v>정율법</v>
          </cell>
          <cell r="N157">
            <v>0</v>
          </cell>
          <cell r="P157">
            <v>0</v>
          </cell>
          <cell r="Q157">
            <v>18920</v>
          </cell>
          <cell r="R157">
            <v>12312</v>
          </cell>
          <cell r="S157">
            <v>110815</v>
          </cell>
        </row>
        <row r="158">
          <cell r="A158" t="str">
            <v>101940216001</v>
          </cell>
          <cell r="B158" t="str">
            <v>교환기 AVR</v>
          </cell>
          <cell r="C158" t="str">
            <v>서울본사</v>
          </cell>
          <cell r="D158">
            <v>400000</v>
          </cell>
          <cell r="E158">
            <v>0</v>
          </cell>
          <cell r="F158">
            <v>310611</v>
          </cell>
          <cell r="G158">
            <v>28515</v>
          </cell>
          <cell r="H158">
            <v>400000</v>
          </cell>
          <cell r="I158">
            <v>19940228</v>
          </cell>
          <cell r="K158">
            <v>6</v>
          </cell>
          <cell r="L158">
            <v>0.31900000000000001</v>
          </cell>
          <cell r="M158" t="str">
            <v>정율법</v>
          </cell>
          <cell r="N158">
            <v>0</v>
          </cell>
          <cell r="P158">
            <v>0</v>
          </cell>
          <cell r="Q158">
            <v>89389</v>
          </cell>
          <cell r="R158">
            <v>60874</v>
          </cell>
          <cell r="S158">
            <v>339126</v>
          </cell>
        </row>
        <row r="159">
          <cell r="A159" t="str">
            <v>101940316001</v>
          </cell>
          <cell r="B159" t="str">
            <v>컴퓨터 RAM</v>
          </cell>
          <cell r="C159" t="str">
            <v>서울본사</v>
          </cell>
          <cell r="D159">
            <v>1860000</v>
          </cell>
          <cell r="E159">
            <v>0</v>
          </cell>
          <cell r="F159">
            <v>1674000</v>
          </cell>
          <cell r="G159">
            <v>62000</v>
          </cell>
          <cell r="H159">
            <v>1860000</v>
          </cell>
          <cell r="I159">
            <v>19940328</v>
          </cell>
          <cell r="K159">
            <v>3</v>
          </cell>
          <cell r="L159">
            <v>0.53600000000000003</v>
          </cell>
          <cell r="M159" t="str">
            <v>정율법</v>
          </cell>
          <cell r="N159">
            <v>0</v>
          </cell>
          <cell r="O159" t="str">
            <v>★</v>
          </cell>
          <cell r="P159">
            <v>0</v>
          </cell>
          <cell r="Q159">
            <v>186000</v>
          </cell>
          <cell r="R159">
            <v>124000</v>
          </cell>
          <cell r="S159">
            <v>1736000</v>
          </cell>
        </row>
        <row r="160">
          <cell r="A160" t="str">
            <v>101940516001</v>
          </cell>
          <cell r="B160" t="str">
            <v>핸드폰</v>
          </cell>
          <cell r="C160" t="str">
            <v>서울본사</v>
          </cell>
          <cell r="D160">
            <v>950000</v>
          </cell>
          <cell r="E160">
            <v>0</v>
          </cell>
          <cell r="F160">
            <v>770036</v>
          </cell>
          <cell r="G160">
            <v>66406</v>
          </cell>
          <cell r="H160">
            <v>950000</v>
          </cell>
          <cell r="I160">
            <v>19940504</v>
          </cell>
          <cell r="K160">
            <v>5</v>
          </cell>
          <cell r="L160">
            <v>0.36899999999999999</v>
          </cell>
          <cell r="M160" t="str">
            <v>정율법</v>
          </cell>
          <cell r="N160">
            <v>0</v>
          </cell>
          <cell r="P160">
            <v>0</v>
          </cell>
          <cell r="Q160">
            <v>179964</v>
          </cell>
          <cell r="R160">
            <v>113558</v>
          </cell>
          <cell r="S160">
            <v>836442</v>
          </cell>
        </row>
        <row r="161">
          <cell r="A161" t="str">
            <v>101941016001</v>
          </cell>
          <cell r="B161" t="str">
            <v>복사기</v>
          </cell>
          <cell r="C161" t="str">
            <v>서울본사</v>
          </cell>
          <cell r="D161">
            <v>2900000</v>
          </cell>
          <cell r="E161">
            <v>0</v>
          </cell>
          <cell r="F161">
            <v>2610000</v>
          </cell>
          <cell r="G161">
            <v>96666</v>
          </cell>
          <cell r="H161">
            <v>2900000</v>
          </cell>
          <cell r="I161">
            <v>19941031</v>
          </cell>
          <cell r="K161">
            <v>3</v>
          </cell>
          <cell r="L161">
            <v>0.53600000000000003</v>
          </cell>
          <cell r="M161" t="str">
            <v>정율법</v>
          </cell>
          <cell r="N161">
            <v>0</v>
          </cell>
          <cell r="O161" t="str">
            <v>★</v>
          </cell>
          <cell r="P161">
            <v>0</v>
          </cell>
          <cell r="Q161">
            <v>290000</v>
          </cell>
          <cell r="R161">
            <v>193334</v>
          </cell>
          <cell r="S161">
            <v>2706666</v>
          </cell>
        </row>
        <row r="162">
          <cell r="A162" t="str">
            <v>101941016002</v>
          </cell>
          <cell r="B162" t="str">
            <v>S/W （한글）</v>
          </cell>
          <cell r="C162" t="str">
            <v>서울본사</v>
          </cell>
          <cell r="D162">
            <v>1564000</v>
          </cell>
          <cell r="E162">
            <v>0</v>
          </cell>
          <cell r="F162">
            <v>1316781</v>
          </cell>
          <cell r="G162">
            <v>90819</v>
          </cell>
          <cell r="H162">
            <v>1564000</v>
          </cell>
          <cell r="I162">
            <v>19941024</v>
          </cell>
          <cell r="K162">
            <v>4</v>
          </cell>
          <cell r="L162">
            <v>0.438</v>
          </cell>
          <cell r="M162" t="str">
            <v>정율법</v>
          </cell>
          <cell r="N162">
            <v>0</v>
          </cell>
          <cell r="P162">
            <v>0</v>
          </cell>
          <cell r="Q162">
            <v>247219</v>
          </cell>
          <cell r="R162">
            <v>156400</v>
          </cell>
          <cell r="S162">
            <v>1407600</v>
          </cell>
        </row>
        <row r="163">
          <cell r="A163" t="str">
            <v>101941016003</v>
          </cell>
          <cell r="B163" t="str">
            <v>팩시밀리</v>
          </cell>
          <cell r="C163" t="str">
            <v>포항공장</v>
          </cell>
          <cell r="D163">
            <v>700000</v>
          </cell>
          <cell r="E163">
            <v>0</v>
          </cell>
          <cell r="F163">
            <v>540355</v>
          </cell>
          <cell r="G163">
            <v>58909</v>
          </cell>
          <cell r="H163">
            <v>700000</v>
          </cell>
          <cell r="I163">
            <v>19941031</v>
          </cell>
          <cell r="K163">
            <v>5</v>
          </cell>
          <cell r="L163">
            <v>0.36899999999999999</v>
          </cell>
          <cell r="M163" t="str">
            <v>정율법</v>
          </cell>
          <cell r="N163">
            <v>0</v>
          </cell>
          <cell r="P163">
            <v>0</v>
          </cell>
          <cell r="Q163">
            <v>159645</v>
          </cell>
          <cell r="R163">
            <v>100736</v>
          </cell>
          <cell r="S163">
            <v>599264</v>
          </cell>
        </row>
        <row r="164">
          <cell r="A164" t="str">
            <v>101941116001</v>
          </cell>
          <cell r="B164" t="str">
            <v>컴퓨터</v>
          </cell>
          <cell r="C164" t="str">
            <v>서울본사</v>
          </cell>
          <cell r="D164">
            <v>1900000</v>
          </cell>
          <cell r="E164">
            <v>0</v>
          </cell>
          <cell r="F164">
            <v>1710000</v>
          </cell>
          <cell r="G164">
            <v>63333</v>
          </cell>
          <cell r="H164">
            <v>1900000</v>
          </cell>
          <cell r="I164">
            <v>19941130</v>
          </cell>
          <cell r="K164">
            <v>3</v>
          </cell>
          <cell r="L164">
            <v>0.53600000000000003</v>
          </cell>
          <cell r="M164" t="str">
            <v>정율법</v>
          </cell>
          <cell r="N164">
            <v>0</v>
          </cell>
          <cell r="O164" t="str">
            <v>★</v>
          </cell>
          <cell r="P164">
            <v>0</v>
          </cell>
          <cell r="Q164">
            <v>190000</v>
          </cell>
          <cell r="R164">
            <v>126667</v>
          </cell>
          <cell r="S164">
            <v>1773333</v>
          </cell>
        </row>
        <row r="165">
          <cell r="A165" t="str">
            <v>101941116002</v>
          </cell>
          <cell r="B165" t="str">
            <v>난로</v>
          </cell>
          <cell r="C165" t="str">
            <v>광양공장</v>
          </cell>
          <cell r="D165">
            <v>1680000</v>
          </cell>
          <cell r="E165">
            <v>0</v>
          </cell>
          <cell r="F165">
            <v>1177629</v>
          </cell>
          <cell r="G165">
            <v>160256</v>
          </cell>
          <cell r="H165">
            <v>1680000</v>
          </cell>
          <cell r="I165">
            <v>19941130</v>
          </cell>
          <cell r="K165">
            <v>6</v>
          </cell>
          <cell r="L165">
            <v>0.31900000000000001</v>
          </cell>
          <cell r="M165" t="str">
            <v>정율법</v>
          </cell>
          <cell r="N165">
            <v>0</v>
          </cell>
          <cell r="P165">
            <v>0</v>
          </cell>
          <cell r="Q165">
            <v>502371</v>
          </cell>
          <cell r="R165">
            <v>342115</v>
          </cell>
          <cell r="S165">
            <v>1337885</v>
          </cell>
        </row>
        <row r="166">
          <cell r="A166" t="str">
            <v>101941216001</v>
          </cell>
          <cell r="B166" t="str">
            <v>문서세단기</v>
          </cell>
          <cell r="C166" t="str">
            <v>서울본사</v>
          </cell>
          <cell r="D166">
            <v>1000000</v>
          </cell>
          <cell r="E166">
            <v>0</v>
          </cell>
          <cell r="F166">
            <v>756485</v>
          </cell>
          <cell r="G166">
            <v>89857</v>
          </cell>
          <cell r="H166">
            <v>1000000</v>
          </cell>
          <cell r="I166">
            <v>19941215</v>
          </cell>
          <cell r="K166">
            <v>5</v>
          </cell>
          <cell r="L166">
            <v>0.36899999999999999</v>
          </cell>
          <cell r="M166" t="str">
            <v>정율법</v>
          </cell>
          <cell r="N166">
            <v>0</v>
          </cell>
          <cell r="P166">
            <v>0</v>
          </cell>
          <cell r="Q166">
            <v>243515</v>
          </cell>
          <cell r="R166">
            <v>153658</v>
          </cell>
          <cell r="S166">
            <v>846342</v>
          </cell>
        </row>
        <row r="167">
          <cell r="A167" t="str">
            <v>101950216001</v>
          </cell>
          <cell r="B167" t="str">
            <v>FAX</v>
          </cell>
          <cell r="C167" t="str">
            <v>서울본사</v>
          </cell>
          <cell r="D167">
            <v>700000</v>
          </cell>
          <cell r="E167">
            <v>0</v>
          </cell>
          <cell r="F167">
            <v>626392</v>
          </cell>
          <cell r="G167">
            <v>38607</v>
          </cell>
          <cell r="H167">
            <v>700000</v>
          </cell>
          <cell r="I167">
            <v>19950228</v>
          </cell>
          <cell r="K167">
            <v>4</v>
          </cell>
          <cell r="L167">
            <v>0.52800000000000002</v>
          </cell>
          <cell r="M167" t="str">
            <v>정율법</v>
          </cell>
          <cell r="N167">
            <v>0</v>
          </cell>
          <cell r="P167">
            <v>0</v>
          </cell>
          <cell r="Q167">
            <v>73608</v>
          </cell>
          <cell r="R167">
            <v>35001</v>
          </cell>
          <cell r="S167">
            <v>664999</v>
          </cell>
        </row>
        <row r="168">
          <cell r="A168" t="str">
            <v>101950316001</v>
          </cell>
          <cell r="B168" t="str">
            <v>핸드폰</v>
          </cell>
          <cell r="C168" t="str">
            <v>서울본사</v>
          </cell>
          <cell r="D168">
            <v>930000</v>
          </cell>
          <cell r="E168">
            <v>0</v>
          </cell>
          <cell r="F168">
            <v>832206</v>
          </cell>
          <cell r="G168">
            <v>51294</v>
          </cell>
          <cell r="H168">
            <v>930000</v>
          </cell>
          <cell r="I168">
            <v>19950331</v>
          </cell>
          <cell r="K168">
            <v>4</v>
          </cell>
          <cell r="L168">
            <v>0.52800000000000002</v>
          </cell>
          <cell r="M168" t="str">
            <v>정율법</v>
          </cell>
          <cell r="N168">
            <v>0</v>
          </cell>
          <cell r="P168">
            <v>0</v>
          </cell>
          <cell r="Q168">
            <v>97794</v>
          </cell>
          <cell r="R168">
            <v>46500</v>
          </cell>
          <cell r="S168">
            <v>883500</v>
          </cell>
        </row>
        <row r="169">
          <cell r="A169" t="str">
            <v>101950316002</v>
          </cell>
          <cell r="B169" t="str">
            <v>전화기</v>
          </cell>
          <cell r="C169" t="str">
            <v>서울본사</v>
          </cell>
          <cell r="D169">
            <v>175000</v>
          </cell>
          <cell r="E169">
            <v>0</v>
          </cell>
          <cell r="F169">
            <v>156597</v>
          </cell>
          <cell r="G169">
            <v>9652</v>
          </cell>
          <cell r="H169">
            <v>175000</v>
          </cell>
          <cell r="I169">
            <v>19950331</v>
          </cell>
          <cell r="K169">
            <v>4</v>
          </cell>
          <cell r="L169">
            <v>0.52800000000000002</v>
          </cell>
          <cell r="M169" t="str">
            <v>정율법</v>
          </cell>
          <cell r="N169">
            <v>0</v>
          </cell>
          <cell r="P169">
            <v>0</v>
          </cell>
          <cell r="Q169">
            <v>18403</v>
          </cell>
          <cell r="R169">
            <v>8751</v>
          </cell>
          <cell r="S169">
            <v>166249</v>
          </cell>
        </row>
        <row r="170">
          <cell r="A170" t="str">
            <v>101950316003</v>
          </cell>
          <cell r="B170" t="str">
            <v>교환기ＣＡＲＤ</v>
          </cell>
          <cell r="C170" t="str">
            <v>서울본사</v>
          </cell>
          <cell r="D170">
            <v>220000</v>
          </cell>
          <cell r="E170">
            <v>0</v>
          </cell>
          <cell r="F170">
            <v>196865</v>
          </cell>
          <cell r="G170">
            <v>12135</v>
          </cell>
          <cell r="H170">
            <v>220000</v>
          </cell>
          <cell r="I170">
            <v>19950331</v>
          </cell>
          <cell r="K170">
            <v>4</v>
          </cell>
          <cell r="L170">
            <v>0.52800000000000002</v>
          </cell>
          <cell r="M170" t="str">
            <v>정율법</v>
          </cell>
          <cell r="N170">
            <v>0</v>
          </cell>
          <cell r="P170">
            <v>0</v>
          </cell>
          <cell r="Q170">
            <v>23135</v>
          </cell>
          <cell r="R170">
            <v>11000</v>
          </cell>
          <cell r="S170">
            <v>209000</v>
          </cell>
        </row>
        <row r="171">
          <cell r="A171" t="str">
            <v>101950316004</v>
          </cell>
          <cell r="B171" t="str">
            <v>의자／책상</v>
          </cell>
          <cell r="C171" t="str">
            <v>서울본사</v>
          </cell>
          <cell r="D171">
            <v>1500000</v>
          </cell>
          <cell r="E171">
            <v>0</v>
          </cell>
          <cell r="F171">
            <v>1342268</v>
          </cell>
          <cell r="G171">
            <v>82731</v>
          </cell>
          <cell r="H171">
            <v>1500000</v>
          </cell>
          <cell r="I171">
            <v>19950331</v>
          </cell>
          <cell r="K171">
            <v>4</v>
          </cell>
          <cell r="L171">
            <v>0.52800000000000002</v>
          </cell>
          <cell r="M171" t="str">
            <v>정율법</v>
          </cell>
          <cell r="N171">
            <v>0</v>
          </cell>
          <cell r="P171">
            <v>0</v>
          </cell>
          <cell r="Q171">
            <v>157732</v>
          </cell>
          <cell r="R171">
            <v>75001</v>
          </cell>
          <cell r="S171">
            <v>1424999</v>
          </cell>
        </row>
        <row r="172">
          <cell r="A172" t="str">
            <v>101950316005</v>
          </cell>
          <cell r="B172" t="str">
            <v>의자／책상</v>
          </cell>
          <cell r="C172" t="str">
            <v>광양공장</v>
          </cell>
          <cell r="D172">
            <v>520000</v>
          </cell>
          <cell r="E172">
            <v>0</v>
          </cell>
          <cell r="F172">
            <v>171640</v>
          </cell>
          <cell r="G172">
            <v>43545</v>
          </cell>
          <cell r="H172">
            <v>520000</v>
          </cell>
          <cell r="I172">
            <v>19950331</v>
          </cell>
          <cell r="K172">
            <v>8</v>
          </cell>
          <cell r="L172">
            <v>0.125</v>
          </cell>
          <cell r="M172" t="str">
            <v>정율법</v>
          </cell>
          <cell r="N172">
            <v>0</v>
          </cell>
          <cell r="P172">
            <v>0</v>
          </cell>
          <cell r="Q172">
            <v>348360</v>
          </cell>
          <cell r="R172">
            <v>304815</v>
          </cell>
          <cell r="S172">
            <v>215185</v>
          </cell>
        </row>
        <row r="173">
          <cell r="A173" t="str">
            <v>101950416002</v>
          </cell>
          <cell r="B173" t="str">
            <v>핸드폰</v>
          </cell>
          <cell r="C173" t="str">
            <v>서울본사</v>
          </cell>
          <cell r="D173">
            <v>850000</v>
          </cell>
          <cell r="E173">
            <v>0</v>
          </cell>
          <cell r="F173">
            <v>760618</v>
          </cell>
          <cell r="G173">
            <v>46881</v>
          </cell>
          <cell r="H173">
            <v>850000</v>
          </cell>
          <cell r="I173">
            <v>19950401</v>
          </cell>
          <cell r="K173">
            <v>4</v>
          </cell>
          <cell r="L173">
            <v>0.52800000000000002</v>
          </cell>
          <cell r="M173" t="str">
            <v>정율법</v>
          </cell>
          <cell r="N173">
            <v>0</v>
          </cell>
          <cell r="P173">
            <v>0</v>
          </cell>
          <cell r="Q173">
            <v>89382</v>
          </cell>
          <cell r="R173">
            <v>42501</v>
          </cell>
          <cell r="S173">
            <v>807499</v>
          </cell>
        </row>
        <row r="174">
          <cell r="A174" t="str">
            <v>101950416003</v>
          </cell>
          <cell r="B174" t="str">
            <v>컴퓨터</v>
          </cell>
          <cell r="C174" t="str">
            <v>서울본사</v>
          </cell>
          <cell r="D174">
            <v>2020000</v>
          </cell>
          <cell r="E174">
            <v>0</v>
          </cell>
          <cell r="F174">
            <v>1807588</v>
          </cell>
          <cell r="G174">
            <v>111411</v>
          </cell>
          <cell r="H174">
            <v>2020000</v>
          </cell>
          <cell r="I174">
            <v>19950429</v>
          </cell>
          <cell r="K174">
            <v>4</v>
          </cell>
          <cell r="L174">
            <v>0.52800000000000002</v>
          </cell>
          <cell r="M174" t="str">
            <v>정율법</v>
          </cell>
          <cell r="N174">
            <v>0</v>
          </cell>
          <cell r="P174">
            <v>0</v>
          </cell>
          <cell r="Q174">
            <v>212412</v>
          </cell>
          <cell r="R174">
            <v>101001</v>
          </cell>
          <cell r="S174">
            <v>1918999</v>
          </cell>
        </row>
        <row r="175">
          <cell r="A175" t="str">
            <v>101950516001</v>
          </cell>
          <cell r="B175" t="str">
            <v>파티션</v>
          </cell>
          <cell r="C175" t="str">
            <v>서울본사</v>
          </cell>
          <cell r="D175">
            <v>1810000</v>
          </cell>
          <cell r="E175">
            <v>0</v>
          </cell>
          <cell r="F175">
            <v>1619670</v>
          </cell>
          <cell r="G175">
            <v>99829</v>
          </cell>
          <cell r="H175">
            <v>1810000</v>
          </cell>
          <cell r="I175">
            <v>19950518</v>
          </cell>
          <cell r="K175">
            <v>4</v>
          </cell>
          <cell r="L175">
            <v>0.52800000000000002</v>
          </cell>
          <cell r="M175" t="str">
            <v>정율법</v>
          </cell>
          <cell r="N175">
            <v>0</v>
          </cell>
          <cell r="P175">
            <v>0</v>
          </cell>
          <cell r="Q175">
            <v>190330</v>
          </cell>
          <cell r="R175">
            <v>90501</v>
          </cell>
          <cell r="S175">
            <v>1719499</v>
          </cell>
        </row>
        <row r="176">
          <cell r="A176" t="str">
            <v>101950616003</v>
          </cell>
          <cell r="B176" t="str">
            <v>의자／책상</v>
          </cell>
          <cell r="C176" t="str">
            <v>광양공장</v>
          </cell>
          <cell r="D176">
            <v>505000</v>
          </cell>
          <cell r="E176">
            <v>0</v>
          </cell>
          <cell r="F176">
            <v>166689</v>
          </cell>
          <cell r="G176">
            <v>42288</v>
          </cell>
          <cell r="H176">
            <v>505000</v>
          </cell>
          <cell r="I176">
            <v>19950630</v>
          </cell>
          <cell r="K176">
            <v>8</v>
          </cell>
          <cell r="L176">
            <v>0.125</v>
          </cell>
          <cell r="M176" t="str">
            <v>정율법</v>
          </cell>
          <cell r="N176">
            <v>0</v>
          </cell>
          <cell r="P176">
            <v>0</v>
          </cell>
          <cell r="Q176">
            <v>338311</v>
          </cell>
          <cell r="R176">
            <v>296023</v>
          </cell>
          <cell r="S176">
            <v>208977</v>
          </cell>
        </row>
        <row r="177">
          <cell r="A177" t="str">
            <v>101950716001</v>
          </cell>
          <cell r="B177" t="str">
            <v>무선호출기</v>
          </cell>
          <cell r="C177" t="str">
            <v>서울본사</v>
          </cell>
          <cell r="D177">
            <v>228073</v>
          </cell>
          <cell r="E177">
            <v>0</v>
          </cell>
          <cell r="F177">
            <v>190675</v>
          </cell>
          <cell r="G177">
            <v>19746</v>
          </cell>
          <cell r="H177">
            <v>228073</v>
          </cell>
          <cell r="I177">
            <v>19950713</v>
          </cell>
          <cell r="K177">
            <v>4</v>
          </cell>
          <cell r="L177">
            <v>0.52800000000000002</v>
          </cell>
          <cell r="M177" t="str">
            <v>정율법</v>
          </cell>
          <cell r="N177">
            <v>0</v>
          </cell>
          <cell r="P177">
            <v>0</v>
          </cell>
          <cell r="Q177">
            <v>37398</v>
          </cell>
          <cell r="R177">
            <v>17652</v>
          </cell>
          <cell r="S177">
            <v>210421</v>
          </cell>
        </row>
        <row r="178">
          <cell r="A178" t="str">
            <v>101950716002</v>
          </cell>
          <cell r="B178" t="str">
            <v>회의실의자</v>
          </cell>
          <cell r="C178" t="str">
            <v>서울본사</v>
          </cell>
          <cell r="D178">
            <v>210000</v>
          </cell>
          <cell r="E178">
            <v>0</v>
          </cell>
          <cell r="F178">
            <v>175566</v>
          </cell>
          <cell r="G178">
            <v>18180</v>
          </cell>
          <cell r="H178">
            <v>210000</v>
          </cell>
          <cell r="I178">
            <v>19950731</v>
          </cell>
          <cell r="K178">
            <v>4</v>
          </cell>
          <cell r="L178">
            <v>0.52800000000000002</v>
          </cell>
          <cell r="M178" t="str">
            <v>정율법</v>
          </cell>
          <cell r="N178">
            <v>0</v>
          </cell>
          <cell r="P178">
            <v>0</v>
          </cell>
          <cell r="Q178">
            <v>34434</v>
          </cell>
          <cell r="R178">
            <v>16254</v>
          </cell>
          <cell r="S178">
            <v>193746</v>
          </cell>
        </row>
        <row r="179">
          <cell r="A179" t="str">
            <v>101950816001</v>
          </cell>
          <cell r="B179" t="str">
            <v>냉난방기</v>
          </cell>
          <cell r="C179" t="str">
            <v>서울본사</v>
          </cell>
          <cell r="D179">
            <v>3575000</v>
          </cell>
          <cell r="E179">
            <v>0</v>
          </cell>
          <cell r="F179">
            <v>2988810</v>
          </cell>
          <cell r="G179">
            <v>309507</v>
          </cell>
          <cell r="H179">
            <v>3575000</v>
          </cell>
          <cell r="I179">
            <v>19950822</v>
          </cell>
          <cell r="K179">
            <v>4</v>
          </cell>
          <cell r="L179">
            <v>0.52800000000000002</v>
          </cell>
          <cell r="M179" t="str">
            <v>정율법</v>
          </cell>
          <cell r="N179">
            <v>0</v>
          </cell>
          <cell r="P179">
            <v>0</v>
          </cell>
          <cell r="Q179">
            <v>586190</v>
          </cell>
          <cell r="R179">
            <v>276683</v>
          </cell>
          <cell r="S179">
            <v>3298317</v>
          </cell>
        </row>
        <row r="180">
          <cell r="A180" t="str">
            <v>101950816002</v>
          </cell>
          <cell r="B180" t="str">
            <v>선풍기</v>
          </cell>
          <cell r="C180" t="str">
            <v>광양공장</v>
          </cell>
          <cell r="D180">
            <v>572000</v>
          </cell>
          <cell r="E180">
            <v>0</v>
          </cell>
          <cell r="F180">
            <v>344282</v>
          </cell>
          <cell r="G180">
            <v>71274</v>
          </cell>
          <cell r="H180">
            <v>572000</v>
          </cell>
          <cell r="I180">
            <v>19950831</v>
          </cell>
          <cell r="K180">
            <v>8</v>
          </cell>
          <cell r="L180">
            <v>0.313</v>
          </cell>
          <cell r="M180" t="str">
            <v>정율법</v>
          </cell>
          <cell r="N180">
            <v>0</v>
          </cell>
          <cell r="P180">
            <v>0</v>
          </cell>
          <cell r="Q180">
            <v>227718</v>
          </cell>
          <cell r="R180">
            <v>156444</v>
          </cell>
          <cell r="S180">
            <v>415556</v>
          </cell>
        </row>
        <row r="181">
          <cell r="A181" t="str">
            <v>101951016002</v>
          </cell>
          <cell r="B181" t="str">
            <v>칸막이</v>
          </cell>
          <cell r="C181" t="str">
            <v>서울본사</v>
          </cell>
          <cell r="D181">
            <v>1000000</v>
          </cell>
          <cell r="E181">
            <v>0</v>
          </cell>
          <cell r="F181">
            <v>836030</v>
          </cell>
          <cell r="G181">
            <v>86575</v>
          </cell>
          <cell r="H181">
            <v>1000000</v>
          </cell>
          <cell r="I181">
            <v>19951031</v>
          </cell>
          <cell r="K181">
            <v>4</v>
          </cell>
          <cell r="L181">
            <v>0.52800000000000002</v>
          </cell>
          <cell r="M181" t="str">
            <v>정율법</v>
          </cell>
          <cell r="N181">
            <v>0</v>
          </cell>
          <cell r="P181">
            <v>0</v>
          </cell>
          <cell r="Q181">
            <v>163970</v>
          </cell>
          <cell r="R181">
            <v>77395</v>
          </cell>
          <cell r="S181">
            <v>922605</v>
          </cell>
        </row>
        <row r="182">
          <cell r="A182" t="str">
            <v>101951116001</v>
          </cell>
          <cell r="B182" t="str">
            <v>핸드폰</v>
          </cell>
          <cell r="C182" t="str">
            <v>서울본사</v>
          </cell>
          <cell r="D182">
            <v>800000</v>
          </cell>
          <cell r="E182">
            <v>0</v>
          </cell>
          <cell r="F182">
            <v>668824</v>
          </cell>
          <cell r="G182">
            <v>69259</v>
          </cell>
          <cell r="H182">
            <v>800000</v>
          </cell>
          <cell r="I182">
            <v>19951130</v>
          </cell>
          <cell r="K182">
            <v>4</v>
          </cell>
          <cell r="L182">
            <v>0.52800000000000002</v>
          </cell>
          <cell r="M182" t="str">
            <v>정율법</v>
          </cell>
          <cell r="N182">
            <v>0</v>
          </cell>
          <cell r="P182">
            <v>0</v>
          </cell>
          <cell r="Q182">
            <v>131176</v>
          </cell>
          <cell r="R182">
            <v>61917</v>
          </cell>
          <cell r="S182">
            <v>738083</v>
          </cell>
        </row>
        <row r="183">
          <cell r="A183" t="str">
            <v>101951116002</v>
          </cell>
          <cell r="B183" t="str">
            <v>석유난로</v>
          </cell>
          <cell r="C183" t="str">
            <v>광양공장</v>
          </cell>
          <cell r="D183">
            <v>3835000</v>
          </cell>
          <cell r="E183">
            <v>0</v>
          </cell>
          <cell r="F183">
            <v>2308263</v>
          </cell>
          <cell r="G183">
            <v>477867</v>
          </cell>
          <cell r="H183">
            <v>3835000</v>
          </cell>
          <cell r="I183">
            <v>19951130</v>
          </cell>
          <cell r="K183">
            <v>8</v>
          </cell>
          <cell r="L183">
            <v>0.313</v>
          </cell>
          <cell r="M183" t="str">
            <v>정율법</v>
          </cell>
          <cell r="N183">
            <v>0</v>
          </cell>
          <cell r="P183">
            <v>0</v>
          </cell>
          <cell r="Q183">
            <v>1526737</v>
          </cell>
          <cell r="R183">
            <v>1048870</v>
          </cell>
          <cell r="S183">
            <v>2786130</v>
          </cell>
        </row>
        <row r="184">
          <cell r="A184" t="str">
            <v>101951116003</v>
          </cell>
          <cell r="B184" t="str">
            <v>전화기</v>
          </cell>
          <cell r="C184" t="str">
            <v>시화공장</v>
          </cell>
          <cell r="D184">
            <v>5420000</v>
          </cell>
          <cell r="E184">
            <v>0</v>
          </cell>
          <cell r="F184">
            <v>3262266</v>
          </cell>
          <cell r="G184">
            <v>675369</v>
          </cell>
          <cell r="H184">
            <v>5420000</v>
          </cell>
          <cell r="I184">
            <v>19951130</v>
          </cell>
          <cell r="K184">
            <v>8</v>
          </cell>
          <cell r="L184">
            <v>0.313</v>
          </cell>
          <cell r="M184" t="str">
            <v>정율법</v>
          </cell>
          <cell r="N184">
            <v>0</v>
          </cell>
          <cell r="P184">
            <v>0</v>
          </cell>
          <cell r="Q184">
            <v>2157734</v>
          </cell>
          <cell r="R184">
            <v>1482365</v>
          </cell>
          <cell r="S184">
            <v>3937635</v>
          </cell>
        </row>
        <row r="185">
          <cell r="A185" t="str">
            <v>101951216006</v>
          </cell>
          <cell r="B185" t="str">
            <v>컴퓨터</v>
          </cell>
          <cell r="C185" t="str">
            <v>서울본사</v>
          </cell>
          <cell r="D185">
            <v>58650000</v>
          </cell>
          <cell r="E185">
            <v>0</v>
          </cell>
          <cell r="F185">
            <v>49033216</v>
          </cell>
          <cell r="G185">
            <v>5077660</v>
          </cell>
          <cell r="H185">
            <v>58650000</v>
          </cell>
          <cell r="I185">
            <v>19951230</v>
          </cell>
          <cell r="K185">
            <v>4</v>
          </cell>
          <cell r="L185">
            <v>0.52800000000000002</v>
          </cell>
          <cell r="M185" t="str">
            <v>정율법</v>
          </cell>
          <cell r="N185">
            <v>0</v>
          </cell>
          <cell r="P185">
            <v>0</v>
          </cell>
          <cell r="Q185">
            <v>9616784</v>
          </cell>
          <cell r="R185">
            <v>4539124</v>
          </cell>
          <cell r="S185">
            <v>54110876</v>
          </cell>
        </row>
        <row r="186">
          <cell r="A186" t="str">
            <v>101951216007</v>
          </cell>
          <cell r="B186" t="str">
            <v>가습기</v>
          </cell>
          <cell r="C186" t="str">
            <v>서울본사</v>
          </cell>
          <cell r="D186">
            <v>210000</v>
          </cell>
          <cell r="E186">
            <v>0</v>
          </cell>
          <cell r="F186">
            <v>175566</v>
          </cell>
          <cell r="G186">
            <v>18180</v>
          </cell>
          <cell r="H186">
            <v>210000</v>
          </cell>
          <cell r="I186">
            <v>19951208</v>
          </cell>
          <cell r="K186">
            <v>4</v>
          </cell>
          <cell r="L186">
            <v>0.52800000000000002</v>
          </cell>
          <cell r="M186" t="str">
            <v>정율법</v>
          </cell>
          <cell r="N186">
            <v>0</v>
          </cell>
          <cell r="P186">
            <v>0</v>
          </cell>
          <cell r="Q186">
            <v>34434</v>
          </cell>
          <cell r="R186">
            <v>16254</v>
          </cell>
          <cell r="S186">
            <v>193746</v>
          </cell>
        </row>
        <row r="187">
          <cell r="A187" t="str">
            <v>101951216008</v>
          </cell>
          <cell r="B187" t="str">
            <v>노트북콘트롤러</v>
          </cell>
          <cell r="C187" t="str">
            <v>서울본사</v>
          </cell>
          <cell r="D187">
            <v>1600000</v>
          </cell>
          <cell r="E187">
            <v>0</v>
          </cell>
          <cell r="F187">
            <v>1337649</v>
          </cell>
          <cell r="G187">
            <v>138520</v>
          </cell>
          <cell r="H187">
            <v>1600000</v>
          </cell>
          <cell r="I187">
            <v>19951230</v>
          </cell>
          <cell r="K187">
            <v>4</v>
          </cell>
          <cell r="L187">
            <v>0.52800000000000002</v>
          </cell>
          <cell r="M187" t="str">
            <v>정율법</v>
          </cell>
          <cell r="N187">
            <v>0</v>
          </cell>
          <cell r="P187">
            <v>0</v>
          </cell>
          <cell r="Q187">
            <v>262351</v>
          </cell>
          <cell r="R187">
            <v>123831</v>
          </cell>
          <cell r="S187">
            <v>1476169</v>
          </cell>
        </row>
        <row r="188">
          <cell r="A188" t="str">
            <v>101951216009</v>
          </cell>
          <cell r="B188" t="str">
            <v>콘트롤러</v>
          </cell>
          <cell r="C188" t="str">
            <v>부평하치장</v>
          </cell>
          <cell r="D188">
            <v>800000</v>
          </cell>
          <cell r="E188">
            <v>0</v>
          </cell>
          <cell r="F188">
            <v>668824</v>
          </cell>
          <cell r="G188">
            <v>69259</v>
          </cell>
          <cell r="H188">
            <v>800000</v>
          </cell>
          <cell r="I188">
            <v>19951230</v>
          </cell>
          <cell r="K188">
            <v>4</v>
          </cell>
          <cell r="L188">
            <v>0.52800000000000002</v>
          </cell>
          <cell r="M188" t="str">
            <v>정율법</v>
          </cell>
          <cell r="N188">
            <v>0</v>
          </cell>
          <cell r="P188">
            <v>0</v>
          </cell>
          <cell r="Q188">
            <v>131176</v>
          </cell>
          <cell r="R188">
            <v>61917</v>
          </cell>
          <cell r="S188">
            <v>738083</v>
          </cell>
        </row>
        <row r="189">
          <cell r="A189" t="str">
            <v>101951216010</v>
          </cell>
          <cell r="B189" t="str">
            <v>기숙사가구</v>
          </cell>
          <cell r="C189" t="str">
            <v>시화공장</v>
          </cell>
          <cell r="D189">
            <v>450000</v>
          </cell>
          <cell r="E189">
            <v>0</v>
          </cell>
          <cell r="F189">
            <v>270851</v>
          </cell>
          <cell r="G189">
            <v>56073</v>
          </cell>
          <cell r="H189">
            <v>450000</v>
          </cell>
          <cell r="I189">
            <v>19951230</v>
          </cell>
          <cell r="K189">
            <v>8</v>
          </cell>
          <cell r="L189">
            <v>0.313</v>
          </cell>
          <cell r="M189" t="str">
            <v>정율법</v>
          </cell>
          <cell r="N189">
            <v>0</v>
          </cell>
          <cell r="P189">
            <v>0</v>
          </cell>
          <cell r="Q189">
            <v>179149</v>
          </cell>
          <cell r="R189">
            <v>123076</v>
          </cell>
          <cell r="S189">
            <v>326924</v>
          </cell>
        </row>
        <row r="190">
          <cell r="A190" t="str">
            <v>101951216011</v>
          </cell>
          <cell r="B190" t="str">
            <v>기숙사비품</v>
          </cell>
          <cell r="C190" t="str">
            <v>시화공장</v>
          </cell>
          <cell r="D190">
            <v>1517860</v>
          </cell>
          <cell r="E190">
            <v>0</v>
          </cell>
          <cell r="F190">
            <v>913590</v>
          </cell>
          <cell r="G190">
            <v>189135</v>
          </cell>
          <cell r="H190">
            <v>1517860</v>
          </cell>
          <cell r="I190">
            <v>19951230</v>
          </cell>
          <cell r="K190">
            <v>8</v>
          </cell>
          <cell r="L190">
            <v>0.313</v>
          </cell>
          <cell r="M190" t="str">
            <v>정율법</v>
          </cell>
          <cell r="N190">
            <v>0</v>
          </cell>
          <cell r="P190">
            <v>0</v>
          </cell>
          <cell r="Q190">
            <v>604270</v>
          </cell>
          <cell r="R190">
            <v>415135</v>
          </cell>
          <cell r="S190">
            <v>1102725</v>
          </cell>
        </row>
        <row r="191">
          <cell r="A191" t="str">
            <v>101951216012</v>
          </cell>
          <cell r="B191" t="str">
            <v>에어콤프레샤</v>
          </cell>
          <cell r="C191" t="str">
            <v>시화공장</v>
          </cell>
          <cell r="D191">
            <v>34000000</v>
          </cell>
          <cell r="E191">
            <v>0</v>
          </cell>
          <cell r="F191">
            <v>20464401</v>
          </cell>
          <cell r="G191">
            <v>4236642</v>
          </cell>
          <cell r="H191">
            <v>34000000</v>
          </cell>
          <cell r="I191">
            <v>19951230</v>
          </cell>
          <cell r="K191">
            <v>8</v>
          </cell>
          <cell r="L191">
            <v>0.313</v>
          </cell>
          <cell r="M191" t="str">
            <v>정율법</v>
          </cell>
          <cell r="N191">
            <v>0</v>
          </cell>
          <cell r="P191">
            <v>0</v>
          </cell>
          <cell r="Q191">
            <v>13535599</v>
          </cell>
          <cell r="R191">
            <v>9298957</v>
          </cell>
          <cell r="S191">
            <v>24701043</v>
          </cell>
        </row>
        <row r="192">
          <cell r="A192" t="str">
            <v>101951216013</v>
          </cell>
          <cell r="B192" t="str">
            <v>출퇴근기록기</v>
          </cell>
          <cell r="C192" t="str">
            <v>시화공장</v>
          </cell>
          <cell r="D192">
            <v>360000</v>
          </cell>
          <cell r="E192">
            <v>0</v>
          </cell>
          <cell r="F192">
            <v>216681</v>
          </cell>
          <cell r="G192">
            <v>44857</v>
          </cell>
          <cell r="H192">
            <v>360000</v>
          </cell>
          <cell r="I192">
            <v>19951230</v>
          </cell>
          <cell r="K192">
            <v>8</v>
          </cell>
          <cell r="L192">
            <v>0.313</v>
          </cell>
          <cell r="M192" t="str">
            <v>정율법</v>
          </cell>
          <cell r="N192">
            <v>0</v>
          </cell>
          <cell r="P192">
            <v>0</v>
          </cell>
          <cell r="Q192">
            <v>143319</v>
          </cell>
          <cell r="R192">
            <v>98462</v>
          </cell>
          <cell r="S192">
            <v>261538</v>
          </cell>
        </row>
        <row r="193">
          <cell r="A193" t="str">
            <v>101951216014</v>
          </cell>
          <cell r="B193" t="str">
            <v>사무용품</v>
          </cell>
          <cell r="C193" t="str">
            <v>시화공장</v>
          </cell>
          <cell r="D193">
            <v>329100</v>
          </cell>
          <cell r="E193">
            <v>0</v>
          </cell>
          <cell r="F193">
            <v>198082</v>
          </cell>
          <cell r="G193">
            <v>41007</v>
          </cell>
          <cell r="H193">
            <v>329100</v>
          </cell>
          <cell r="I193">
            <v>19951230</v>
          </cell>
          <cell r="K193">
            <v>8</v>
          </cell>
          <cell r="L193">
            <v>0.313</v>
          </cell>
          <cell r="M193" t="str">
            <v>정율법</v>
          </cell>
          <cell r="N193">
            <v>0</v>
          </cell>
          <cell r="P193">
            <v>0</v>
          </cell>
          <cell r="Q193">
            <v>131018</v>
          </cell>
          <cell r="R193">
            <v>90011</v>
          </cell>
          <cell r="S193">
            <v>239089</v>
          </cell>
        </row>
        <row r="194">
          <cell r="A194" t="str">
            <v>101951216015</v>
          </cell>
          <cell r="B194" t="str">
            <v>사무가구</v>
          </cell>
          <cell r="C194" t="str">
            <v>시화공장</v>
          </cell>
          <cell r="D194">
            <v>13600000</v>
          </cell>
          <cell r="E194">
            <v>0</v>
          </cell>
          <cell r="F194">
            <v>8185759</v>
          </cell>
          <cell r="G194">
            <v>1694656</v>
          </cell>
          <cell r="H194">
            <v>13600000</v>
          </cell>
          <cell r="I194">
            <v>19951230</v>
          </cell>
          <cell r="K194">
            <v>8</v>
          </cell>
          <cell r="L194">
            <v>0.313</v>
          </cell>
          <cell r="M194" t="str">
            <v>정율법</v>
          </cell>
          <cell r="N194">
            <v>0</v>
          </cell>
          <cell r="P194">
            <v>0</v>
          </cell>
          <cell r="Q194">
            <v>5414241</v>
          </cell>
          <cell r="R194">
            <v>3719585</v>
          </cell>
          <cell r="S194">
            <v>9880415</v>
          </cell>
        </row>
        <row r="195">
          <cell r="A195" t="str">
            <v>101951216016</v>
          </cell>
          <cell r="B195" t="str">
            <v>주방용조리기</v>
          </cell>
          <cell r="C195" t="str">
            <v>시화공장</v>
          </cell>
          <cell r="D195">
            <v>4630000</v>
          </cell>
          <cell r="E195">
            <v>0</v>
          </cell>
          <cell r="F195">
            <v>2786769</v>
          </cell>
          <cell r="G195">
            <v>576930</v>
          </cell>
          <cell r="H195">
            <v>4630000</v>
          </cell>
          <cell r="I195">
            <v>19951230</v>
          </cell>
          <cell r="K195">
            <v>8</v>
          </cell>
          <cell r="L195">
            <v>0.313</v>
          </cell>
          <cell r="M195" t="str">
            <v>정율법</v>
          </cell>
          <cell r="N195">
            <v>0</v>
          </cell>
          <cell r="P195">
            <v>0</v>
          </cell>
          <cell r="Q195">
            <v>1843231</v>
          </cell>
          <cell r="R195">
            <v>1266301</v>
          </cell>
          <cell r="S195">
            <v>3363699</v>
          </cell>
        </row>
        <row r="196">
          <cell r="A196" t="str">
            <v>101951216017</v>
          </cell>
          <cell r="B196" t="str">
            <v>석유난로</v>
          </cell>
          <cell r="C196" t="str">
            <v>시화공장</v>
          </cell>
          <cell r="D196">
            <v>2065000</v>
          </cell>
          <cell r="E196">
            <v>0</v>
          </cell>
          <cell r="F196">
            <v>1242911</v>
          </cell>
          <cell r="G196">
            <v>257313</v>
          </cell>
          <cell r="H196">
            <v>2065000</v>
          </cell>
          <cell r="I196">
            <v>19951230</v>
          </cell>
          <cell r="K196">
            <v>8</v>
          </cell>
          <cell r="L196">
            <v>0.313</v>
          </cell>
          <cell r="M196" t="str">
            <v>정율법</v>
          </cell>
          <cell r="N196">
            <v>0</v>
          </cell>
          <cell r="P196">
            <v>0</v>
          </cell>
          <cell r="Q196">
            <v>822089</v>
          </cell>
          <cell r="R196">
            <v>564776</v>
          </cell>
          <cell r="S196">
            <v>1500224</v>
          </cell>
        </row>
        <row r="197">
          <cell r="A197" t="str">
            <v>101951216018</v>
          </cell>
          <cell r="B197" t="str">
            <v>FAX</v>
          </cell>
          <cell r="C197" t="str">
            <v>시화공장</v>
          </cell>
          <cell r="D197">
            <v>1010000</v>
          </cell>
          <cell r="E197">
            <v>0</v>
          </cell>
          <cell r="F197">
            <v>607912</v>
          </cell>
          <cell r="G197">
            <v>125853</v>
          </cell>
          <cell r="H197">
            <v>1010000</v>
          </cell>
          <cell r="I197">
            <v>19951230</v>
          </cell>
          <cell r="K197">
            <v>8</v>
          </cell>
          <cell r="L197">
            <v>0.313</v>
          </cell>
          <cell r="M197" t="str">
            <v>정율법</v>
          </cell>
          <cell r="N197">
            <v>0</v>
          </cell>
          <cell r="P197">
            <v>0</v>
          </cell>
          <cell r="Q197">
            <v>402088</v>
          </cell>
          <cell r="R197">
            <v>276235</v>
          </cell>
          <cell r="S197">
            <v>733765</v>
          </cell>
        </row>
        <row r="198">
          <cell r="A198" t="str">
            <v>101951216019</v>
          </cell>
          <cell r="B198" t="str">
            <v>복사기</v>
          </cell>
          <cell r="C198" t="str">
            <v>시화공장</v>
          </cell>
          <cell r="D198">
            <v>2500000</v>
          </cell>
          <cell r="E198">
            <v>0</v>
          </cell>
          <cell r="F198">
            <v>1504734</v>
          </cell>
          <cell r="G198">
            <v>311517</v>
          </cell>
          <cell r="H198">
            <v>2500000</v>
          </cell>
          <cell r="I198">
            <v>19951230</v>
          </cell>
          <cell r="K198">
            <v>8</v>
          </cell>
          <cell r="L198">
            <v>0.313</v>
          </cell>
          <cell r="M198" t="str">
            <v>정율법</v>
          </cell>
          <cell r="N198">
            <v>0</v>
          </cell>
          <cell r="P198">
            <v>0</v>
          </cell>
          <cell r="Q198">
            <v>995266</v>
          </cell>
          <cell r="R198">
            <v>683749</v>
          </cell>
          <cell r="S198">
            <v>1816251</v>
          </cell>
        </row>
        <row r="199">
          <cell r="A199" t="str">
            <v>101951216020</v>
          </cell>
          <cell r="B199" t="str">
            <v>온풍기</v>
          </cell>
          <cell r="C199" t="str">
            <v>시화공장</v>
          </cell>
          <cell r="D199">
            <v>1081818</v>
          </cell>
          <cell r="E199">
            <v>0</v>
          </cell>
          <cell r="F199">
            <v>651139</v>
          </cell>
          <cell r="G199">
            <v>134802</v>
          </cell>
          <cell r="H199">
            <v>1081818</v>
          </cell>
          <cell r="I199">
            <v>19951230</v>
          </cell>
          <cell r="K199">
            <v>8</v>
          </cell>
          <cell r="L199">
            <v>0.313</v>
          </cell>
          <cell r="M199" t="str">
            <v>정율법</v>
          </cell>
          <cell r="N199">
            <v>0</v>
          </cell>
          <cell r="P199">
            <v>0</v>
          </cell>
          <cell r="Q199">
            <v>430679</v>
          </cell>
          <cell r="R199">
            <v>295877</v>
          </cell>
          <cell r="S199">
            <v>785941</v>
          </cell>
        </row>
        <row r="200">
          <cell r="A200" t="str">
            <v>101951216021</v>
          </cell>
          <cell r="B200" t="str">
            <v>AVR</v>
          </cell>
          <cell r="C200" t="str">
            <v>시화공장</v>
          </cell>
          <cell r="D200">
            <v>2650000</v>
          </cell>
          <cell r="E200">
            <v>0</v>
          </cell>
          <cell r="F200">
            <v>1595019</v>
          </cell>
          <cell r="G200">
            <v>330208</v>
          </cell>
          <cell r="H200">
            <v>2650000</v>
          </cell>
          <cell r="I200">
            <v>19951230</v>
          </cell>
          <cell r="K200">
            <v>8</v>
          </cell>
          <cell r="L200">
            <v>0.313</v>
          </cell>
          <cell r="M200" t="str">
            <v>정율법</v>
          </cell>
          <cell r="N200">
            <v>0</v>
          </cell>
          <cell r="P200">
            <v>0</v>
          </cell>
          <cell r="Q200">
            <v>1054981</v>
          </cell>
          <cell r="R200">
            <v>724773</v>
          </cell>
          <cell r="S200">
            <v>1925227</v>
          </cell>
        </row>
        <row r="201">
          <cell r="A201" t="str">
            <v>101951216022</v>
          </cell>
          <cell r="B201" t="str">
            <v>식당용가구</v>
          </cell>
          <cell r="C201" t="str">
            <v>시화공장</v>
          </cell>
          <cell r="D201">
            <v>1850000</v>
          </cell>
          <cell r="E201">
            <v>0</v>
          </cell>
          <cell r="F201">
            <v>1113503</v>
          </cell>
          <cell r="G201">
            <v>230523</v>
          </cell>
          <cell r="H201">
            <v>1850000</v>
          </cell>
          <cell r="I201">
            <v>19951230</v>
          </cell>
          <cell r="K201">
            <v>8</v>
          </cell>
          <cell r="L201">
            <v>0.313</v>
          </cell>
          <cell r="M201" t="str">
            <v>정율법</v>
          </cell>
          <cell r="N201">
            <v>0</v>
          </cell>
          <cell r="P201">
            <v>0</v>
          </cell>
          <cell r="Q201">
            <v>736497</v>
          </cell>
          <cell r="R201">
            <v>505974</v>
          </cell>
          <cell r="S201">
            <v>1344026</v>
          </cell>
        </row>
        <row r="202">
          <cell r="A202" t="str">
            <v>101960116004</v>
          </cell>
          <cell r="B202" t="str">
            <v>포항사무실책상</v>
          </cell>
          <cell r="C202" t="str">
            <v>포항</v>
          </cell>
          <cell r="D202">
            <v>800000</v>
          </cell>
          <cell r="E202">
            <v>0</v>
          </cell>
          <cell r="F202">
            <v>621772</v>
          </cell>
          <cell r="G202">
            <v>94104</v>
          </cell>
          <cell r="H202">
            <v>800000</v>
          </cell>
          <cell r="I202">
            <v>19960123</v>
          </cell>
          <cell r="K202">
            <v>4</v>
          </cell>
          <cell r="L202">
            <v>0.52800000000000002</v>
          </cell>
          <cell r="M202" t="str">
            <v>정율법</v>
          </cell>
          <cell r="N202">
            <v>0</v>
          </cell>
          <cell r="P202">
            <v>0</v>
          </cell>
          <cell r="Q202">
            <v>178228</v>
          </cell>
          <cell r="R202">
            <v>84124</v>
          </cell>
          <cell r="S202">
            <v>715876</v>
          </cell>
        </row>
        <row r="203">
          <cell r="A203" t="str">
            <v>101960116006</v>
          </cell>
          <cell r="B203" t="str">
            <v>２단화일 BOX 구입</v>
          </cell>
          <cell r="C203" t="str">
            <v>서울본사</v>
          </cell>
          <cell r="D203">
            <v>335000</v>
          </cell>
          <cell r="E203">
            <v>0</v>
          </cell>
          <cell r="F203">
            <v>260367</v>
          </cell>
          <cell r="G203">
            <v>39405</v>
          </cell>
          <cell r="H203">
            <v>335000</v>
          </cell>
          <cell r="I203">
            <v>19960130</v>
          </cell>
          <cell r="K203">
            <v>4</v>
          </cell>
          <cell r="L203">
            <v>0.52800000000000002</v>
          </cell>
          <cell r="M203" t="str">
            <v>정율법</v>
          </cell>
          <cell r="N203">
            <v>0</v>
          </cell>
          <cell r="P203">
            <v>0</v>
          </cell>
          <cell r="Q203">
            <v>74633</v>
          </cell>
          <cell r="R203">
            <v>35228</v>
          </cell>
          <cell r="S203">
            <v>299772</v>
          </cell>
        </row>
        <row r="204">
          <cell r="A204" t="str">
            <v>101960116008</v>
          </cell>
          <cell r="B204" t="str">
            <v>진공청소기</v>
          </cell>
          <cell r="C204" t="str">
            <v>시화공장</v>
          </cell>
          <cell r="D204">
            <v>1850000</v>
          </cell>
          <cell r="E204">
            <v>0</v>
          </cell>
          <cell r="F204">
            <v>976857</v>
          </cell>
          <cell r="G204">
            <v>273292</v>
          </cell>
          <cell r="H204">
            <v>1850000</v>
          </cell>
          <cell r="I204">
            <v>19960131</v>
          </cell>
          <cell r="K204">
            <v>8</v>
          </cell>
          <cell r="L204">
            <v>0.313</v>
          </cell>
          <cell r="M204" t="str">
            <v>정율법</v>
          </cell>
          <cell r="N204">
            <v>0</v>
          </cell>
          <cell r="P204">
            <v>0</v>
          </cell>
          <cell r="Q204">
            <v>873143</v>
          </cell>
          <cell r="R204">
            <v>599851</v>
          </cell>
          <cell r="S204">
            <v>1250149</v>
          </cell>
        </row>
        <row r="205">
          <cell r="A205" t="str">
            <v>101960117001</v>
          </cell>
          <cell r="B205" t="str">
            <v>무선호출기</v>
          </cell>
          <cell r="C205" t="str">
            <v>서울본사</v>
          </cell>
          <cell r="D205">
            <v>53600</v>
          </cell>
          <cell r="E205">
            <v>0</v>
          </cell>
          <cell r="F205">
            <v>41658</v>
          </cell>
          <cell r="G205">
            <v>6304</v>
          </cell>
          <cell r="H205">
            <v>53600</v>
          </cell>
          <cell r="I205">
            <v>19960103</v>
          </cell>
          <cell r="K205">
            <v>4</v>
          </cell>
          <cell r="L205">
            <v>0.52800000000000002</v>
          </cell>
          <cell r="M205" t="str">
            <v>정율법</v>
          </cell>
          <cell r="N205">
            <v>0</v>
          </cell>
          <cell r="P205">
            <v>0</v>
          </cell>
          <cell r="Q205">
            <v>11942</v>
          </cell>
          <cell r="R205">
            <v>5638</v>
          </cell>
          <cell r="S205">
            <v>47962</v>
          </cell>
        </row>
        <row r="206">
          <cell r="A206" t="str">
            <v>101960117002</v>
          </cell>
          <cell r="B206" t="str">
            <v>핸드폰</v>
          </cell>
          <cell r="C206" t="str">
            <v>서울본사</v>
          </cell>
          <cell r="D206">
            <v>520000</v>
          </cell>
          <cell r="E206">
            <v>0</v>
          </cell>
          <cell r="F206">
            <v>404152</v>
          </cell>
          <cell r="G206">
            <v>61167</v>
          </cell>
          <cell r="H206">
            <v>520000</v>
          </cell>
          <cell r="I206">
            <v>19960103</v>
          </cell>
          <cell r="K206">
            <v>4</v>
          </cell>
          <cell r="L206">
            <v>0.52800000000000002</v>
          </cell>
          <cell r="M206" t="str">
            <v>정율법</v>
          </cell>
          <cell r="N206">
            <v>0</v>
          </cell>
          <cell r="P206">
            <v>0</v>
          </cell>
          <cell r="Q206">
            <v>115848</v>
          </cell>
          <cell r="R206">
            <v>54681</v>
          </cell>
          <cell r="S206">
            <v>465319</v>
          </cell>
        </row>
        <row r="207">
          <cell r="A207" t="str">
            <v>101960316002</v>
          </cell>
          <cell r="B207" t="str">
            <v>광양출퇴근기록기</v>
          </cell>
          <cell r="C207" t="str">
            <v>광양공장</v>
          </cell>
          <cell r="D207">
            <v>340000</v>
          </cell>
          <cell r="E207">
            <v>0</v>
          </cell>
          <cell r="F207">
            <v>179530</v>
          </cell>
          <cell r="G207">
            <v>50226</v>
          </cell>
          <cell r="H207">
            <v>340000</v>
          </cell>
          <cell r="I207">
            <v>19960330</v>
          </cell>
          <cell r="K207">
            <v>8</v>
          </cell>
          <cell r="L207">
            <v>0.313</v>
          </cell>
          <cell r="M207" t="str">
            <v>정율법</v>
          </cell>
          <cell r="N207">
            <v>0</v>
          </cell>
          <cell r="P207">
            <v>0</v>
          </cell>
          <cell r="Q207">
            <v>160470</v>
          </cell>
          <cell r="R207">
            <v>110244</v>
          </cell>
          <cell r="S207">
            <v>229756</v>
          </cell>
        </row>
        <row r="208">
          <cell r="A208" t="str">
            <v>101960316003</v>
          </cell>
          <cell r="B208" t="str">
            <v>IBM AS/400</v>
          </cell>
          <cell r="C208" t="str">
            <v>서울본사</v>
          </cell>
          <cell r="D208">
            <v>230000000</v>
          </cell>
          <cell r="E208">
            <v>32500000</v>
          </cell>
          <cell r="F208">
            <v>150099840</v>
          </cell>
          <cell r="G208">
            <v>59347284</v>
          </cell>
          <cell r="H208">
            <v>262500000</v>
          </cell>
          <cell r="I208">
            <v>19960830</v>
          </cell>
          <cell r="K208">
            <v>4</v>
          </cell>
          <cell r="L208">
            <v>0.52800000000000002</v>
          </cell>
          <cell r="M208" t="str">
            <v>정율법</v>
          </cell>
          <cell r="N208">
            <v>0</v>
          </cell>
          <cell r="P208">
            <v>0</v>
          </cell>
          <cell r="Q208">
            <v>79900160</v>
          </cell>
          <cell r="R208">
            <v>53052876</v>
          </cell>
          <cell r="S208">
            <v>209447124</v>
          </cell>
        </row>
        <row r="209">
          <cell r="A209" t="str">
            <v>101960415002</v>
          </cell>
          <cell r="B209" t="str">
            <v>사무용비품．파티션외</v>
          </cell>
          <cell r="C209" t="str">
            <v>서울본사</v>
          </cell>
          <cell r="D209">
            <v>1730000</v>
          </cell>
          <cell r="E209">
            <v>0</v>
          </cell>
          <cell r="F209">
            <v>1344583</v>
          </cell>
          <cell r="G209">
            <v>203499</v>
          </cell>
          <cell r="H209">
            <v>1730000</v>
          </cell>
          <cell r="I209">
            <v>19960430</v>
          </cell>
          <cell r="K209">
            <v>4</v>
          </cell>
          <cell r="L209">
            <v>0.52800000000000002</v>
          </cell>
          <cell r="M209" t="str">
            <v>정율법</v>
          </cell>
          <cell r="N209">
            <v>0</v>
          </cell>
          <cell r="P209">
            <v>0</v>
          </cell>
          <cell r="Q209">
            <v>385417</v>
          </cell>
          <cell r="R209">
            <v>181918</v>
          </cell>
          <cell r="S209">
            <v>1548082</v>
          </cell>
        </row>
        <row r="210">
          <cell r="A210" t="str">
            <v>101960515001</v>
          </cell>
          <cell r="B210" t="str">
            <v>에어콘 3EA</v>
          </cell>
          <cell r="C210" t="str">
            <v>시화공장</v>
          </cell>
          <cell r="D210">
            <v>5100000</v>
          </cell>
          <cell r="E210">
            <v>0</v>
          </cell>
          <cell r="F210">
            <v>2692958</v>
          </cell>
          <cell r="G210">
            <v>753403</v>
          </cell>
          <cell r="H210">
            <v>5100000</v>
          </cell>
          <cell r="I210">
            <v>19960515</v>
          </cell>
          <cell r="K210">
            <v>8</v>
          </cell>
          <cell r="L210">
            <v>0.313</v>
          </cell>
          <cell r="M210" t="str">
            <v>정율법</v>
          </cell>
          <cell r="N210">
            <v>0</v>
          </cell>
          <cell r="P210">
            <v>0</v>
          </cell>
          <cell r="Q210">
            <v>2407042</v>
          </cell>
          <cell r="R210">
            <v>1653639</v>
          </cell>
          <cell r="S210">
            <v>3446361</v>
          </cell>
        </row>
        <row r="211">
          <cell r="A211" t="str">
            <v>101960616001</v>
          </cell>
          <cell r="B211" t="str">
            <v>선풍기</v>
          </cell>
          <cell r="C211" t="str">
            <v>시화공장</v>
          </cell>
          <cell r="D211">
            <v>1017000</v>
          </cell>
          <cell r="E211">
            <v>0</v>
          </cell>
          <cell r="F211">
            <v>537007</v>
          </cell>
          <cell r="G211">
            <v>150237</v>
          </cell>
          <cell r="H211">
            <v>1017000</v>
          </cell>
          <cell r="I211">
            <v>19960629</v>
          </cell>
          <cell r="K211">
            <v>8</v>
          </cell>
          <cell r="L211">
            <v>0.313</v>
          </cell>
          <cell r="M211" t="str">
            <v>정율법</v>
          </cell>
          <cell r="N211">
            <v>0</v>
          </cell>
          <cell r="P211">
            <v>0</v>
          </cell>
          <cell r="Q211">
            <v>479993</v>
          </cell>
          <cell r="R211">
            <v>329756</v>
          </cell>
          <cell r="S211">
            <v>687244</v>
          </cell>
        </row>
        <row r="212">
          <cell r="A212" t="str">
            <v>101960715001</v>
          </cell>
          <cell r="B212" t="str">
            <v>705 호에어콘교체및추가</v>
          </cell>
          <cell r="C212" t="str">
            <v>서울본사</v>
          </cell>
          <cell r="D212">
            <v>660000</v>
          </cell>
          <cell r="E212">
            <v>0</v>
          </cell>
          <cell r="F212">
            <v>430721</v>
          </cell>
          <cell r="G212">
            <v>121059</v>
          </cell>
          <cell r="H212">
            <v>660000</v>
          </cell>
          <cell r="I212">
            <v>19960715</v>
          </cell>
          <cell r="K212">
            <v>4</v>
          </cell>
          <cell r="L212">
            <v>0.52800000000000002</v>
          </cell>
          <cell r="M212" t="str">
            <v>정율법</v>
          </cell>
          <cell r="N212">
            <v>0</v>
          </cell>
          <cell r="P212">
            <v>0</v>
          </cell>
          <cell r="Q212">
            <v>229279</v>
          </cell>
          <cell r="R212">
            <v>108220</v>
          </cell>
          <cell r="S212">
            <v>551780</v>
          </cell>
        </row>
        <row r="213">
          <cell r="A213" t="str">
            <v>101960715002</v>
          </cell>
          <cell r="B213" t="str">
            <v>본사여름　냉풍기외２종</v>
          </cell>
          <cell r="C213" t="str">
            <v>서울본사</v>
          </cell>
          <cell r="D213">
            <v>360000</v>
          </cell>
          <cell r="E213">
            <v>0</v>
          </cell>
          <cell r="F213">
            <v>234938</v>
          </cell>
          <cell r="G213">
            <v>66031</v>
          </cell>
          <cell r="H213">
            <v>360000</v>
          </cell>
          <cell r="I213">
            <v>19960701</v>
          </cell>
          <cell r="K213">
            <v>4</v>
          </cell>
          <cell r="L213">
            <v>0.52800000000000002</v>
          </cell>
          <cell r="M213" t="str">
            <v>정율법</v>
          </cell>
          <cell r="N213">
            <v>0</v>
          </cell>
          <cell r="P213">
            <v>0</v>
          </cell>
          <cell r="Q213">
            <v>125062</v>
          </cell>
          <cell r="R213">
            <v>59031</v>
          </cell>
          <cell r="S213">
            <v>300969</v>
          </cell>
        </row>
        <row r="214">
          <cell r="A214" t="str">
            <v>101960815002</v>
          </cell>
          <cell r="B214" t="str">
            <v>무선호출기 25EA</v>
          </cell>
          <cell r="C214" t="str">
            <v>서울본사</v>
          </cell>
          <cell r="D214">
            <v>1136375</v>
          </cell>
          <cell r="E214">
            <v>0</v>
          </cell>
          <cell r="F214">
            <v>741607</v>
          </cell>
          <cell r="G214">
            <v>208437</v>
          </cell>
          <cell r="H214">
            <v>1136375</v>
          </cell>
          <cell r="I214">
            <v>19960820</v>
          </cell>
          <cell r="K214">
            <v>4</v>
          </cell>
          <cell r="L214">
            <v>0.52800000000000002</v>
          </cell>
          <cell r="M214" t="str">
            <v>정율법</v>
          </cell>
          <cell r="N214">
            <v>0</v>
          </cell>
          <cell r="P214">
            <v>0</v>
          </cell>
          <cell r="Q214">
            <v>394768</v>
          </cell>
          <cell r="R214">
            <v>186331</v>
          </cell>
          <cell r="S214">
            <v>950044</v>
          </cell>
        </row>
        <row r="215">
          <cell r="A215" t="str">
            <v>101960916001</v>
          </cell>
          <cell r="B215" t="str">
            <v>전산　콘트롤라 5494 54K</v>
          </cell>
          <cell r="C215" t="str">
            <v>서울본사</v>
          </cell>
          <cell r="D215">
            <v>23870000</v>
          </cell>
          <cell r="E215">
            <v>0</v>
          </cell>
          <cell r="F215">
            <v>15577752</v>
          </cell>
          <cell r="G215">
            <v>4378305</v>
          </cell>
          <cell r="H215">
            <v>23870000</v>
          </cell>
          <cell r="I215">
            <v>19960912</v>
          </cell>
          <cell r="K215">
            <v>4</v>
          </cell>
          <cell r="L215">
            <v>0.52800000000000002</v>
          </cell>
          <cell r="M215" t="str">
            <v>정율법</v>
          </cell>
          <cell r="N215">
            <v>0</v>
          </cell>
          <cell r="P215">
            <v>0</v>
          </cell>
          <cell r="Q215">
            <v>8292248</v>
          </cell>
          <cell r="R215">
            <v>3913943</v>
          </cell>
          <cell r="S215">
            <v>19956057</v>
          </cell>
        </row>
        <row r="216">
          <cell r="A216" t="str">
            <v>101961015002</v>
          </cell>
          <cell r="B216" t="str">
            <v>PC 구입 23EA</v>
          </cell>
          <cell r="C216" t="str">
            <v>서울본사</v>
          </cell>
          <cell r="D216">
            <v>37000000</v>
          </cell>
          <cell r="E216">
            <v>0</v>
          </cell>
          <cell r="F216">
            <v>24146496</v>
          </cell>
          <cell r="G216">
            <v>6786649</v>
          </cell>
          <cell r="H216">
            <v>37000000</v>
          </cell>
          <cell r="I216">
            <v>19961005</v>
          </cell>
          <cell r="K216">
            <v>4</v>
          </cell>
          <cell r="L216">
            <v>0.52800000000000002</v>
          </cell>
          <cell r="M216" t="str">
            <v>정율법</v>
          </cell>
          <cell r="N216">
            <v>0</v>
          </cell>
          <cell r="P216">
            <v>0</v>
          </cell>
          <cell r="Q216">
            <v>12853504</v>
          </cell>
          <cell r="R216">
            <v>6066855</v>
          </cell>
          <cell r="S216">
            <v>30933145</v>
          </cell>
        </row>
        <row r="217">
          <cell r="A217" t="str">
            <v>101961015003</v>
          </cell>
          <cell r="B217" t="str">
            <v>영업부직원용휴대폰 6EA</v>
          </cell>
          <cell r="C217" t="str">
            <v>서울본사</v>
          </cell>
          <cell r="D217">
            <v>2802000</v>
          </cell>
          <cell r="E217">
            <v>0</v>
          </cell>
          <cell r="F217">
            <v>1828607</v>
          </cell>
          <cell r="G217">
            <v>513951</v>
          </cell>
          <cell r="H217">
            <v>2802000</v>
          </cell>
          <cell r="I217">
            <v>19961009</v>
          </cell>
          <cell r="K217">
            <v>4</v>
          </cell>
          <cell r="L217">
            <v>0.52800000000000002</v>
          </cell>
          <cell r="M217" t="str">
            <v>정율법</v>
          </cell>
          <cell r="N217">
            <v>0</v>
          </cell>
          <cell r="P217">
            <v>0</v>
          </cell>
          <cell r="Q217">
            <v>973393</v>
          </cell>
          <cell r="R217">
            <v>459442</v>
          </cell>
          <cell r="S217">
            <v>2342558</v>
          </cell>
        </row>
        <row r="218">
          <cell r="A218" t="str">
            <v>101961015004</v>
          </cell>
          <cell r="B218" t="str">
            <v>광양　공장동　키폰설치</v>
          </cell>
          <cell r="C218" t="str">
            <v>광양공장</v>
          </cell>
          <cell r="D218">
            <v>1400000</v>
          </cell>
          <cell r="E218">
            <v>0</v>
          </cell>
          <cell r="F218">
            <v>588721</v>
          </cell>
          <cell r="G218">
            <v>253929</v>
          </cell>
          <cell r="H218">
            <v>1400000</v>
          </cell>
          <cell r="I218">
            <v>19961025</v>
          </cell>
          <cell r="K218">
            <v>8</v>
          </cell>
          <cell r="L218">
            <v>0.313</v>
          </cell>
          <cell r="M218" t="str">
            <v>정율법</v>
          </cell>
          <cell r="N218">
            <v>0</v>
          </cell>
          <cell r="P218">
            <v>0</v>
          </cell>
          <cell r="Q218">
            <v>811279</v>
          </cell>
          <cell r="R218">
            <v>557350</v>
          </cell>
          <cell r="S218">
            <v>842650</v>
          </cell>
        </row>
        <row r="219">
          <cell r="A219" t="str">
            <v>101961115001</v>
          </cell>
          <cell r="B219" t="str">
            <v>재경부　복사기 1EA</v>
          </cell>
          <cell r="C219" t="str">
            <v>서울본사</v>
          </cell>
          <cell r="D219">
            <v>2100000</v>
          </cell>
          <cell r="E219">
            <v>0</v>
          </cell>
          <cell r="F219">
            <v>1370476</v>
          </cell>
          <cell r="G219">
            <v>385188</v>
          </cell>
          <cell r="H219">
            <v>2100000</v>
          </cell>
          <cell r="I219">
            <v>19961104</v>
          </cell>
          <cell r="K219">
            <v>4</v>
          </cell>
          <cell r="L219">
            <v>0.52800000000000002</v>
          </cell>
          <cell r="M219" t="str">
            <v>정율법</v>
          </cell>
          <cell r="N219">
            <v>0</v>
          </cell>
          <cell r="P219">
            <v>0</v>
          </cell>
          <cell r="Q219">
            <v>729524</v>
          </cell>
          <cell r="R219">
            <v>344336</v>
          </cell>
          <cell r="S219">
            <v>1755664</v>
          </cell>
        </row>
        <row r="220">
          <cell r="A220" t="str">
            <v>101961115002</v>
          </cell>
          <cell r="B220" t="str">
            <v>본사　재경부　팩시밀리</v>
          </cell>
          <cell r="C220" t="str">
            <v>서울본사</v>
          </cell>
          <cell r="D220">
            <v>400000</v>
          </cell>
          <cell r="E220">
            <v>0</v>
          </cell>
          <cell r="F220">
            <v>261043</v>
          </cell>
          <cell r="G220">
            <v>73368</v>
          </cell>
          <cell r="H220">
            <v>400000</v>
          </cell>
          <cell r="I220">
            <v>19961106</v>
          </cell>
          <cell r="K220">
            <v>4</v>
          </cell>
          <cell r="L220">
            <v>0.52800000000000002</v>
          </cell>
          <cell r="M220" t="str">
            <v>정율법</v>
          </cell>
          <cell r="N220">
            <v>0</v>
          </cell>
          <cell r="P220">
            <v>0</v>
          </cell>
          <cell r="Q220">
            <v>138957</v>
          </cell>
          <cell r="R220">
            <v>65589</v>
          </cell>
          <cell r="S220">
            <v>334411</v>
          </cell>
        </row>
        <row r="221">
          <cell r="A221" t="str">
            <v>101961115003</v>
          </cell>
          <cell r="B221" t="str">
            <v>포항　무선전화 815-0186</v>
          </cell>
          <cell r="C221" t="str">
            <v>포항</v>
          </cell>
          <cell r="D221">
            <v>300000</v>
          </cell>
          <cell r="E221">
            <v>0</v>
          </cell>
          <cell r="F221">
            <v>195782</v>
          </cell>
          <cell r="G221">
            <v>55026</v>
          </cell>
          <cell r="H221">
            <v>300000</v>
          </cell>
          <cell r="I221">
            <v>19961116</v>
          </cell>
          <cell r="K221">
            <v>4</v>
          </cell>
          <cell r="L221">
            <v>0.52800000000000002</v>
          </cell>
          <cell r="M221" t="str">
            <v>정율법</v>
          </cell>
          <cell r="N221">
            <v>0</v>
          </cell>
          <cell r="P221">
            <v>0</v>
          </cell>
          <cell r="Q221">
            <v>104218</v>
          </cell>
          <cell r="R221">
            <v>49192</v>
          </cell>
          <cell r="S221">
            <v>250808</v>
          </cell>
        </row>
        <row r="222">
          <cell r="A222" t="str">
            <v>101970216001</v>
          </cell>
          <cell r="B222" t="str">
            <v>모뎀</v>
          </cell>
          <cell r="C222" t="str">
            <v>서울본사</v>
          </cell>
          <cell r="D222">
            <v>2650000</v>
          </cell>
          <cell r="E222">
            <v>0</v>
          </cell>
          <cell r="F222">
            <v>1897632</v>
          </cell>
          <cell r="G222">
            <v>397249</v>
          </cell>
          <cell r="H222">
            <v>2650000</v>
          </cell>
          <cell r="I222">
            <v>19960531</v>
          </cell>
          <cell r="K222">
            <v>4</v>
          </cell>
          <cell r="L222">
            <v>0.52800000000000002</v>
          </cell>
          <cell r="M222" t="str">
            <v>정율법</v>
          </cell>
          <cell r="N222">
            <v>0</v>
          </cell>
          <cell r="P222">
            <v>0</v>
          </cell>
          <cell r="Q222">
            <v>752368</v>
          </cell>
          <cell r="R222">
            <v>355119</v>
          </cell>
          <cell r="S222">
            <v>2294881</v>
          </cell>
        </row>
        <row r="223">
          <cell r="A223" t="str">
            <v>101970216002</v>
          </cell>
          <cell r="B223" t="str">
            <v>복사기</v>
          </cell>
          <cell r="C223" t="str">
            <v>광양공장</v>
          </cell>
          <cell r="D223">
            <v>2100000</v>
          </cell>
          <cell r="E223">
            <v>0</v>
          </cell>
          <cell r="F223">
            <v>657300</v>
          </cell>
          <cell r="G223">
            <v>451564</v>
          </cell>
          <cell r="H223">
            <v>2100000</v>
          </cell>
          <cell r="I223">
            <v>19970228</v>
          </cell>
          <cell r="K223">
            <v>8</v>
          </cell>
          <cell r="L223">
            <v>0.313</v>
          </cell>
          <cell r="M223" t="str">
            <v>정율법</v>
          </cell>
          <cell r="N223">
            <v>0</v>
          </cell>
          <cell r="P223">
            <v>0</v>
          </cell>
          <cell r="Q223">
            <v>1442700</v>
          </cell>
          <cell r="R223">
            <v>991136</v>
          </cell>
          <cell r="S223">
            <v>1108864</v>
          </cell>
        </row>
        <row r="224">
          <cell r="A224" t="str">
            <v>101970616001</v>
          </cell>
          <cell r="B224" t="str">
            <v>휴대폰</v>
          </cell>
          <cell r="C224" t="str">
            <v>서울본사</v>
          </cell>
          <cell r="D224">
            <v>554545</v>
          </cell>
          <cell r="E224">
            <v>0</v>
          </cell>
          <cell r="F224">
            <v>292799</v>
          </cell>
          <cell r="G224">
            <v>138201</v>
          </cell>
          <cell r="H224">
            <v>554545</v>
          </cell>
          <cell r="I224">
            <v>19970607</v>
          </cell>
          <cell r="K224">
            <v>4</v>
          </cell>
          <cell r="L224">
            <v>0.52800000000000002</v>
          </cell>
          <cell r="M224" t="str">
            <v>정율법</v>
          </cell>
          <cell r="N224">
            <v>0</v>
          </cell>
          <cell r="P224">
            <v>0</v>
          </cell>
          <cell r="Q224">
            <v>261746</v>
          </cell>
          <cell r="R224">
            <v>123545</v>
          </cell>
          <cell r="S224">
            <v>431000</v>
          </cell>
        </row>
        <row r="225">
          <cell r="A225" t="str">
            <v>101970616002</v>
          </cell>
          <cell r="B225" t="str">
            <v>복사기</v>
          </cell>
          <cell r="C225" t="str">
            <v>서울본사</v>
          </cell>
          <cell r="D225">
            <v>4840000</v>
          </cell>
          <cell r="E225">
            <v>0</v>
          </cell>
          <cell r="F225">
            <v>2555520</v>
          </cell>
          <cell r="G225">
            <v>1206204</v>
          </cell>
          <cell r="H225">
            <v>4840000</v>
          </cell>
          <cell r="I225">
            <v>19970630</v>
          </cell>
          <cell r="K225">
            <v>4</v>
          </cell>
          <cell r="L225">
            <v>0.52800000000000002</v>
          </cell>
          <cell r="M225" t="str">
            <v>정율법</v>
          </cell>
          <cell r="N225">
            <v>0</v>
          </cell>
          <cell r="P225">
            <v>0</v>
          </cell>
          <cell r="Q225">
            <v>2284480</v>
          </cell>
          <cell r="R225">
            <v>1078276</v>
          </cell>
          <cell r="S225">
            <v>3761724</v>
          </cell>
        </row>
        <row r="226">
          <cell r="A226" t="str">
            <v>101970815001</v>
          </cell>
          <cell r="B226" t="str">
            <v>UPS(30COM/3C-5890-TP)</v>
          </cell>
          <cell r="C226" t="str">
            <v>서울본사</v>
          </cell>
          <cell r="D226">
            <v>4042500</v>
          </cell>
          <cell r="E226">
            <v>0</v>
          </cell>
          <cell r="F226">
            <v>1067220</v>
          </cell>
          <cell r="G226">
            <v>1570947</v>
          </cell>
          <cell r="H226">
            <v>4042500</v>
          </cell>
          <cell r="I226">
            <v>19970830</v>
          </cell>
          <cell r="K226">
            <v>4</v>
          </cell>
          <cell r="L226">
            <v>0.52800000000000002</v>
          </cell>
          <cell r="M226" t="str">
            <v>정율법</v>
          </cell>
          <cell r="N226">
            <v>0</v>
          </cell>
          <cell r="P226">
            <v>0</v>
          </cell>
          <cell r="Q226">
            <v>2975280</v>
          </cell>
          <cell r="R226">
            <v>1404333</v>
          </cell>
          <cell r="S226">
            <v>2638167</v>
          </cell>
        </row>
        <row r="227">
          <cell r="A227" t="str">
            <v>101970915001</v>
          </cell>
          <cell r="B227" t="str">
            <v>냉장고</v>
          </cell>
          <cell r="C227" t="str">
            <v>본사</v>
          </cell>
          <cell r="D227">
            <v>110000</v>
          </cell>
          <cell r="E227">
            <v>0</v>
          </cell>
          <cell r="F227">
            <v>29040</v>
          </cell>
          <cell r="G227">
            <v>42745</v>
          </cell>
          <cell r="H227">
            <v>110000</v>
          </cell>
          <cell r="I227">
            <v>19970902</v>
          </cell>
          <cell r="K227">
            <v>4</v>
          </cell>
          <cell r="L227">
            <v>0.52800000000000002</v>
          </cell>
          <cell r="M227" t="str">
            <v>정율법</v>
          </cell>
          <cell r="N227">
            <v>0</v>
          </cell>
          <cell r="P227">
            <v>0</v>
          </cell>
          <cell r="Q227">
            <v>80960</v>
          </cell>
          <cell r="R227">
            <v>38215</v>
          </cell>
          <cell r="S227">
            <v>71785</v>
          </cell>
        </row>
        <row r="228">
          <cell r="A228" t="str">
            <v>101971016001</v>
          </cell>
          <cell r="B228" t="str">
            <v>BAR-CODE 시스템</v>
          </cell>
          <cell r="C228" t="str">
            <v>광양공장</v>
          </cell>
          <cell r="D228">
            <v>76000000</v>
          </cell>
          <cell r="E228">
            <v>0</v>
          </cell>
          <cell r="F228">
            <v>11894000</v>
          </cell>
          <cell r="G228">
            <v>20065177</v>
          </cell>
          <cell r="H228">
            <v>76000000</v>
          </cell>
          <cell r="I228">
            <v>19971017</v>
          </cell>
          <cell r="K228">
            <v>8</v>
          </cell>
          <cell r="L228">
            <v>0.313</v>
          </cell>
          <cell r="M228" t="str">
            <v>정율법</v>
          </cell>
          <cell r="N228">
            <v>0</v>
          </cell>
          <cell r="P228">
            <v>0</v>
          </cell>
          <cell r="Q228">
            <v>64106000</v>
          </cell>
          <cell r="R228">
            <v>44040823</v>
          </cell>
          <cell r="S228">
            <v>31959177</v>
          </cell>
        </row>
        <row r="229">
          <cell r="A229" t="str">
            <v>101971216001</v>
          </cell>
          <cell r="B229" t="str">
            <v>콘트롤러</v>
          </cell>
          <cell r="C229" t="str">
            <v>본사</v>
          </cell>
          <cell r="D229">
            <v>2735000</v>
          </cell>
          <cell r="E229">
            <v>0</v>
          </cell>
          <cell r="F229">
            <v>722040</v>
          </cell>
          <cell r="G229">
            <v>1062841</v>
          </cell>
          <cell r="H229">
            <v>2735000</v>
          </cell>
          <cell r="I229">
            <v>19971216</v>
          </cell>
          <cell r="K229">
            <v>4</v>
          </cell>
          <cell r="L229">
            <v>0.52800000000000002</v>
          </cell>
          <cell r="M229" t="str">
            <v>정율법</v>
          </cell>
          <cell r="N229">
            <v>0</v>
          </cell>
          <cell r="P229">
            <v>0</v>
          </cell>
          <cell r="Q229">
            <v>2012960</v>
          </cell>
          <cell r="R229">
            <v>950119</v>
          </cell>
          <cell r="S229">
            <v>1784881</v>
          </cell>
        </row>
        <row r="230">
          <cell r="A230" t="str">
            <v>101980616001</v>
          </cell>
          <cell r="B230" t="str">
            <v>프린터</v>
          </cell>
          <cell r="C230" t="str">
            <v>서울본사</v>
          </cell>
          <cell r="D230">
            <v>0</v>
          </cell>
          <cell r="E230">
            <v>200000</v>
          </cell>
          <cell r="F230">
            <v>0</v>
          </cell>
          <cell r="G230">
            <v>105600</v>
          </cell>
          <cell r="H230">
            <v>200000</v>
          </cell>
          <cell r="I230">
            <v>19980605</v>
          </cell>
          <cell r="K230">
            <v>4</v>
          </cell>
          <cell r="L230">
            <v>0.52800000000000002</v>
          </cell>
          <cell r="M230" t="str">
            <v>정율법</v>
          </cell>
          <cell r="N230">
            <v>0</v>
          </cell>
          <cell r="P230">
            <v>0</v>
          </cell>
          <cell r="Q230">
            <v>0</v>
          </cell>
          <cell r="R230">
            <v>94400</v>
          </cell>
          <cell r="S230">
            <v>105600</v>
          </cell>
        </row>
        <row r="231">
          <cell r="A231" t="str">
            <v>101890816004</v>
          </cell>
          <cell r="B231" t="str">
            <v>전기시설</v>
          </cell>
          <cell r="C231" t="str">
            <v>부평하치장</v>
          </cell>
          <cell r="D231">
            <v>10162412</v>
          </cell>
          <cell r="E231">
            <v>0</v>
          </cell>
          <cell r="F231">
            <v>4804518</v>
          </cell>
          <cell r="G231">
            <v>396484</v>
          </cell>
          <cell r="H231">
            <v>10162412</v>
          </cell>
          <cell r="I231">
            <v>19890830</v>
          </cell>
          <cell r="K231">
            <v>30</v>
          </cell>
          <cell r="L231">
            <v>7.3999999999999996E-2</v>
          </cell>
          <cell r="M231" t="str">
            <v>정율법</v>
          </cell>
          <cell r="N231">
            <v>0</v>
          </cell>
          <cell r="P231">
            <v>0</v>
          </cell>
          <cell r="Q231">
            <v>5357894</v>
          </cell>
          <cell r="R231">
            <v>4961410</v>
          </cell>
          <cell r="S231">
            <v>5201002</v>
          </cell>
        </row>
        <row r="232">
          <cell r="A232" t="str">
            <v>101891116004</v>
          </cell>
          <cell r="B232" t="str">
            <v>컴퓨터전기배선</v>
          </cell>
          <cell r="C232" t="str">
            <v>서울본사</v>
          </cell>
          <cell r="D232">
            <v>1335679</v>
          </cell>
          <cell r="E232">
            <v>0</v>
          </cell>
          <cell r="F232">
            <v>622494</v>
          </cell>
          <cell r="G232">
            <v>52775</v>
          </cell>
          <cell r="H232">
            <v>1335679</v>
          </cell>
          <cell r="I232">
            <v>19891129</v>
          </cell>
          <cell r="K232">
            <v>30</v>
          </cell>
          <cell r="L232">
            <v>7.3999999999999996E-2</v>
          </cell>
          <cell r="M232" t="str">
            <v>정율법</v>
          </cell>
          <cell r="N232">
            <v>0</v>
          </cell>
          <cell r="P232">
            <v>0</v>
          </cell>
          <cell r="Q232">
            <v>713185</v>
          </cell>
          <cell r="R232">
            <v>660410</v>
          </cell>
          <cell r="S232">
            <v>675269</v>
          </cell>
        </row>
        <row r="233">
          <cell r="A233" t="str">
            <v>101910316004</v>
          </cell>
          <cell r="B233" t="str">
            <v>전기시설</v>
          </cell>
          <cell r="C233" t="str">
            <v>광양공장</v>
          </cell>
          <cell r="D233">
            <v>28918000</v>
          </cell>
          <cell r="E233">
            <v>4256300</v>
          </cell>
          <cell r="F233">
            <v>11810309</v>
          </cell>
          <cell r="G233">
            <v>1580935</v>
          </cell>
          <cell r="H233">
            <v>33174300</v>
          </cell>
          <cell r="I233">
            <v>19910314</v>
          </cell>
          <cell r="K233">
            <v>30</v>
          </cell>
          <cell r="L233">
            <v>7.3999999999999996E-2</v>
          </cell>
          <cell r="M233" t="str">
            <v>정율법</v>
          </cell>
          <cell r="N233">
            <v>0</v>
          </cell>
          <cell r="P233">
            <v>0</v>
          </cell>
          <cell r="Q233">
            <v>17107691</v>
          </cell>
          <cell r="R233">
            <v>19783056</v>
          </cell>
          <cell r="S233">
            <v>13391244</v>
          </cell>
        </row>
        <row r="234">
          <cell r="A234" t="str">
            <v>101930216001</v>
          </cell>
          <cell r="B234" t="str">
            <v>전기시설</v>
          </cell>
          <cell r="C234" t="str">
            <v>광양２공장</v>
          </cell>
          <cell r="D234">
            <v>21840000</v>
          </cell>
          <cell r="E234">
            <v>0</v>
          </cell>
          <cell r="F234">
            <v>6871089</v>
          </cell>
          <cell r="G234">
            <v>1107699</v>
          </cell>
          <cell r="H234">
            <v>21840000</v>
          </cell>
          <cell r="I234">
            <v>19930208</v>
          </cell>
          <cell r="K234">
            <v>30</v>
          </cell>
          <cell r="L234">
            <v>7.3999999999999996E-2</v>
          </cell>
          <cell r="M234" t="str">
            <v>정율법</v>
          </cell>
          <cell r="N234">
            <v>0</v>
          </cell>
          <cell r="P234">
            <v>0</v>
          </cell>
          <cell r="Q234">
            <v>14968911</v>
          </cell>
          <cell r="R234">
            <v>13861212</v>
          </cell>
          <cell r="S234">
            <v>7978788</v>
          </cell>
        </row>
        <row r="235">
          <cell r="A235" t="str">
            <v>101960116007</v>
          </cell>
          <cell r="B235" t="str">
            <v>수전설비</v>
          </cell>
          <cell r="C235" t="str">
            <v>포항공장</v>
          </cell>
          <cell r="D235">
            <v>14000000</v>
          </cell>
          <cell r="E235">
            <v>0</v>
          </cell>
          <cell r="F235">
            <v>700000</v>
          </cell>
          <cell r="G235">
            <v>350000</v>
          </cell>
          <cell r="H235">
            <v>14000000</v>
          </cell>
          <cell r="I235">
            <v>19960131</v>
          </cell>
          <cell r="K235">
            <v>40</v>
          </cell>
          <cell r="L235">
            <v>2.5000000000000001E-2</v>
          </cell>
          <cell r="M235" t="str">
            <v>정액법</v>
          </cell>
          <cell r="N235">
            <v>0</v>
          </cell>
          <cell r="P235">
            <v>0</v>
          </cell>
          <cell r="Q235">
            <v>13300000</v>
          </cell>
          <cell r="R235">
            <v>12950000</v>
          </cell>
          <cell r="S235">
            <v>1050000</v>
          </cell>
        </row>
        <row r="236">
          <cell r="A236" t="str">
            <v>101961116001</v>
          </cell>
          <cell r="B236" t="str">
            <v>전기시설</v>
          </cell>
          <cell r="C236" t="str">
            <v>시화공장</v>
          </cell>
          <cell r="D236">
            <v>3500000</v>
          </cell>
          <cell r="E236">
            <v>0</v>
          </cell>
          <cell r="F236">
            <v>131250</v>
          </cell>
          <cell r="G236">
            <v>87500</v>
          </cell>
          <cell r="H236">
            <v>3500000</v>
          </cell>
          <cell r="I236">
            <v>19961130</v>
          </cell>
          <cell r="K236">
            <v>40</v>
          </cell>
          <cell r="L236">
            <v>2.5000000000000001E-2</v>
          </cell>
          <cell r="M236" t="str">
            <v>정액법</v>
          </cell>
          <cell r="N236">
            <v>0</v>
          </cell>
          <cell r="P236">
            <v>0</v>
          </cell>
          <cell r="Q236">
            <v>3368750</v>
          </cell>
          <cell r="R236">
            <v>3281250</v>
          </cell>
          <cell r="S236">
            <v>218750</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03E"/>
      <sheetName val="Sheet1"/>
      <sheetName val="Sheet2"/>
      <sheetName val="Sheet3"/>
      <sheetName val="Sheet4"/>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Chart1"/>
      <sheetName val="Interim payment"/>
      <sheetName val="Letter"/>
      <sheetName val="Bid Sum"/>
      <sheetName val="Item B"/>
      <sheetName val="Dg A"/>
      <sheetName val="Dg B&amp;C"/>
      <sheetName val="Rates&amp;Prices"/>
      <sheetName val="Material at site"/>
      <sheetName val="XL4Poppy"/>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00000000"/>
      <sheetName val="Gia VL"/>
      <sheetName val="Bang gia ca may"/>
      <sheetName val="Bang luong CB"/>
      <sheetName val="Bang P.tich CT"/>
      <sheetName val="D.toan chi tiet"/>
      <sheetName val="Bang TH Dtoan"/>
      <sheetName val="XXXXXXXX"/>
      <sheetName val="KLHT"/>
      <sheetName val="THKP"/>
      <sheetName val="KL XL2000"/>
      <sheetName val="KLXL2001"/>
      <sheetName val="THKP2001"/>
      <sheetName val="KLphanbo"/>
      <sheetName val="Chiet tinh"/>
      <sheetName val="Van chuyen"/>
      <sheetName val="THKP (2)"/>
      <sheetName val="T.Bi"/>
      <sheetName val="Thiet ke"/>
      <sheetName val="CT"/>
      <sheetName val="K.luong"/>
      <sheetName val="TT L2"/>
      <sheetName val="TT L1"/>
      <sheetName val="Thue Ngoai"/>
      <sheetName val="KH"/>
      <sheetName val="DM"/>
      <sheetName val="DD&amp;TV"/>
      <sheetName val="CDSL"/>
      <sheetName val="PTSL"/>
      <sheetName val="THCP"/>
      <sheetName val="VT"/>
      <sheetName val="NL"/>
      <sheetName val="SoSanh"/>
      <sheetName val="QTVT"/>
      <sheetName val="QTNC"/>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BC_KKTSCD"/>
      <sheetName val="Chitiet"/>
      <sheetName val="Sheet2 (2)"/>
      <sheetName val="Mau_BC_KKTSCD"/>
      <sheetName val="Chi tiet - Dv lap"/>
      <sheetName val="TH KHTC"/>
      <sheetName val="000"/>
      <sheetName val="MD"/>
      <sheetName val="ND"/>
      <sheetName val="CONG"/>
      <sheetName val="DGCT"/>
      <sheetName val="KH 2003 (moi max)"/>
      <sheetName val="Dong Dau"/>
      <sheetName val="Dong Dau (2)"/>
      <sheetName val="Sau dong"/>
      <sheetName val="Ma xa"/>
      <sheetName val="My dinh"/>
      <sheetName val="Tong cong"/>
      <sheetName val="VL"/>
      <sheetName val="CTXD"/>
      <sheetName val=".."/>
      <sheetName val="CTDN"/>
      <sheetName val="san vuon"/>
      <sheetName val="khu phu tro"/>
      <sheetName val="TH"/>
      <sheetName val="Chart2"/>
      <sheetName val="116(300)"/>
      <sheetName val="116(200)"/>
      <sheetName val="116(150)"/>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1"/>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Phu luc"/>
      <sheetName val="Gia trÞ"/>
      <sheetName val="DTHH"/>
      <sheetName val="Bang1"/>
      <sheetName val="TAI TRONG"/>
      <sheetName val="NOI LUC"/>
      <sheetName val="TINH DUYET THTT CHINH"/>
      <sheetName val="TDUYET THTT PHU"/>
      <sheetName val="TINH DAO DONG VA DO VONG"/>
      <sheetName val="TINH NEO"/>
      <sheetName val="Congty"/>
      <sheetName val="VPPN"/>
      <sheetName val="XN74"/>
      <sheetName val="XN54"/>
      <sheetName val="XN33"/>
      <sheetName val="NK96"/>
      <sheetName val="XL4Test5"/>
      <sheetName val="THCT"/>
      <sheetName val="cap cho cac DT"/>
      <sheetName val="Ung - hoan"/>
      <sheetName val="CP may"/>
      <sheetName val="SS"/>
      <sheetName val="NVL"/>
      <sheetName val="10000000"/>
      <sheetName val="Thuyet minh"/>
      <sheetName val="CQ-HQ"/>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be tong"/>
      <sheetName val="Thep"/>
      <sheetName val="Tong hop thep"/>
      <sheetName val="KH12"/>
      <sheetName val="CN12"/>
      <sheetName val="HD12"/>
      <sheetName val="KH1"/>
      <sheetName val="cd viaK0-T6"/>
      <sheetName val="cdvia T6-Tc24"/>
      <sheetName val="cdvia Tc24-T46"/>
      <sheetName val="cdbtnL2ko-k0+361"/>
      <sheetName val="cd btnL2k0+361-T19"/>
      <sheetName val="01"/>
      <sheetName val="02"/>
      <sheetName val="03"/>
      <sheetName val="04"/>
      <sheetName val="05"/>
      <sheetName val="Sheet13"/>
      <sheetName val="Sheet14"/>
      <sheetName val="Sheet15"/>
      <sheetName val="Sheet16"/>
      <sheetName val="Sheet17"/>
      <sheetName val="Sheet18"/>
      <sheetName val="Sheet19"/>
      <sheetName val="Sheet20"/>
      <sheetName val="Quang Tri"/>
      <sheetName val="TTHue"/>
      <sheetName val="Da Nang"/>
      <sheetName val="Quang Nam"/>
      <sheetName val="Quang Ngai"/>
      <sheetName val="TH DH-QN"/>
      <sheetName val="KP HD"/>
      <sheetName val="DB HD"/>
      <sheetName val="CT Duong"/>
      <sheetName val="Bia"/>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PTCT"/>
      <sheetName val="CDghino"/>
      <sheetName val="Tonghop"/>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Thep "/>
      <sheetName val="Chi tiet Khoi luong"/>
      <sheetName val="TH khoi luong"/>
      <sheetName val="Chiet tinh vat lieu "/>
      <sheetName val="TH KL VL"/>
      <sheetName val="phan tich DG"/>
      <sheetName val="gia vat lieu"/>
      <sheetName val="gia xe may"/>
      <sheetName val="gia nhan cong"/>
      <sheetName val="DT"/>
      <sheetName val="THND"/>
      <sheetName val="THMD"/>
      <sheetName val="Phtro1"/>
      <sheetName val="DTKS1"/>
      <sheetName val="CT1m"/>
      <sheetName val="tscd"/>
      <sheetName val="DS them luong qui 4-2002"/>
      <sheetName val="Phuc loi 2-9-02"/>
      <sheetName val="PCLB-2002"/>
      <sheetName val="Thuong nhan dip 21-12-02"/>
      <sheetName val="Thuong dip nhan danh hieu AHL§"/>
      <sheetName val="Thang luong thu 13 nam 2002"/>
      <sheetName val="Luong SX# dip Tet Qui Mui(dong)"/>
      <sheetName val="dutoan1"/>
      <sheetName val="Anhtoan"/>
      <sheetName val="dutoan2"/>
      <sheetName val="vat tu"/>
      <sheetName val="C.TIEU"/>
      <sheetName val="CPNLTT"/>
      <sheetName val="T.Luong"/>
      <sheetName val="CPSX"/>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Quyet toan"/>
      <sheetName val="Thu hoi"/>
      <sheetName val="Lai vay"/>
      <sheetName val="Tien vay"/>
      <sheetName val="Cong no"/>
      <sheetName val="Cop pha"/>
      <sheetName val="20000000"/>
      <sheetName val="CHIT"/>
      <sheetName val="THXH"/>
      <sheetName val="BHXH"/>
      <sheetName val="binh do"/>
      <sheetName val="cot lieu"/>
      <sheetName val="van khuon"/>
      <sheetName val="CT BT"/>
      <sheetName val="lay mau"/>
      <sheetName val="mat ngoai goi"/>
      <sheetName val="coc tram-bt"/>
      <sheetName val="cong Q2"/>
      <sheetName val="T.U luong Q1"/>
      <sheetName val="T.U luong Q2"/>
      <sheetName val="T.U luong Q3"/>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KM"/>
      <sheetName val="KHOANMUC"/>
      <sheetName val="CPQL"/>
      <sheetName val="SANLUONG"/>
      <sheetName val="SSCP-SL"/>
      <sheetName val="KQKD"/>
      <sheetName val="CDSL (2)"/>
      <sheetName val="00000001"/>
      <sheetName val="00000002"/>
      <sheetName val="00000003"/>
      <sheetName val="00000004"/>
      <sheetName val="Tien ung"/>
      <sheetName val="phi luong3"/>
      <sheetName val="KL VL"/>
      <sheetName val="KHCTiet"/>
      <sheetName val="QT 9-6"/>
      <sheetName val="Thuong luu HB"/>
      <sheetName val="QT03"/>
      <sheetName val="QT"/>
      <sheetName val="PTmay"/>
      <sheetName val="KK"/>
      <sheetName val="QT Ky T"/>
      <sheetName val="BCKT"/>
      <sheetName val="bc vt TON BAI"/>
      <sheetName val="XXXXXXX0"/>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T1(T1)04"/>
      <sheetName val="9"/>
      <sheetName val="10"/>
      <sheetName val="sent to"/>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Caodo"/>
      <sheetName val="Dat"/>
      <sheetName val="KL-CTTK"/>
      <sheetName val="BTH"/>
      <sheetName val="TM"/>
      <sheetName val="BU-gian"/>
      <sheetName val="Bu-Ha"/>
      <sheetName val="PTVT"/>
      <sheetName val="Gia DAN"/>
      <sheetName val="Dan"/>
      <sheetName val="Cuoc"/>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R&amp;P"/>
      <sheetName val="#REF"/>
      <sheetName val="GiaVL"/>
      <sheetName val="20110731수금"/>
      <sheetName val="상세"/>
      <sheetName val="외상매출금시산"/>
      <sheetName val="기성2E"/>
      <sheetName val="THDZ0,4"/>
      <sheetName val="TH DZ35"/>
      <sheetName val="THTram"/>
      <sheetName val="타계정에서"/>
      <sheetName val="SILICATE"/>
      <sheetName val="ITB COST"/>
      <sheetName val="CT xa"/>
      <sheetName val="TLGC"/>
      <sheetName val="BL"/>
      <sheetName val="고정자산원본"/>
      <sheetName val="C45A-BH"/>
      <sheetName val="C46A-BH"/>
      <sheetName val="C47A-BH"/>
      <sheetName val="C48A-BH"/>
      <sheetName val="S-53-1"/>
      <sheetName val="NAM 2004"/>
      <sheetName val="cong bien t10"/>
      <sheetName val="luong t9 "/>
      <sheetName val="bb t9"/>
      <sheetName val="XETT10-03"/>
      <sheetName val="bxet"/>
      <sheetName val="PXuat"/>
      <sheetName val="THVT.T5"/>
      <sheetName val="XL1.t5"/>
      <sheetName val="XL2.T5"/>
      <sheetName val="XL3.T5"/>
      <sheetName val="XL5.T5"/>
      <sheetName val="THCCDCXN"/>
      <sheetName val="CC.XL1"/>
      <sheetName val="XL2"/>
      <sheetName val="XL3"/>
      <sheetName val="XL5"/>
      <sheetName val="Cpa"/>
      <sheetName val="khXN"/>
      <sheetName val="KKTS.04"/>
      <sheetName val="nha kct"/>
      <sheetName val="BKVT"/>
      <sheetName val="Tong Thu"/>
      <sheetName val="Tong Chi"/>
      <sheetName val="Truong hoc"/>
      <sheetName val="Cty CP"/>
      <sheetName val="G.thau 3B"/>
      <sheetName val="T.Hop Thu-chi"/>
      <sheetName val="Bugia"/>
      <sheetName val="KL57"/>
      <sheetName val="Phu luc HD"/>
      <sheetName val="Gia du thau"/>
      <sheetName val="PTDG"/>
      <sheetName val="Ca xe"/>
      <sheetName val="Q1-02"/>
      <sheetName val="Q2-02"/>
      <sheetName val="Q3-02"/>
      <sheetName val="gvl"/>
      <sheetName val=""/>
      <sheetName val="tc"/>
      <sheetName val="TDT"/>
      <sheetName val="xl"/>
      <sheetName val="NN"/>
      <sheetName val="Tralaivay"/>
      <sheetName val="TBTN"/>
      <sheetName val="CPTV"/>
      <sheetName val="PCCHAY"/>
      <sheetName val="dtks"/>
      <sheetName val="QT Duoc (Hai)"/>
      <sheetName val="Cua"/>
      <sheetName val="NS"/>
      <sheetName val="WORK"/>
      <sheetName val="기계시공"/>
      <sheetName val="TIEN GOI"/>
      <sheetName val="부표총괄"/>
      <sheetName val="TB-내역서"/>
      <sheetName val="code"/>
      <sheetName val="28+!60-28+420.5K95"/>
      <sheetName val="Dec31"/>
      <sheetName val="Jan2"/>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TH du toan "/>
      <sheetName val="Du toan "/>
      <sheetName val="C.Tinh"/>
      <sheetName val="TK_cap"/>
      <sheetName val="KH-2001"/>
      <sheetName val="KH-2002"/>
      <sheetName val="KH-2003"/>
      <sheetName val="DGTL"/>
      <sheetName val="®¬ngi¸"/>
      <sheetName val="dongle"/>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clvl"/>
      <sheetName val="Chenh lech"/>
      <sheetName val="Kinh phí"/>
      <sheetName val="Dutoan"/>
      <sheetName val="congtac vien-uy"/>
      <sheetName val="Nhan luc2001"/>
      <sheetName val="Vattu2"/>
      <sheetName val="Vattu"/>
      <sheetName val="Du toan"/>
      <sheetName val="Phan tich vat tu"/>
      <sheetName val="Tong hop vat tu"/>
      <sheetName val="Gia tri vat tu"/>
      <sheetName val="Chenh lech vat tu"/>
      <sheetName val="Chi phi van chuyen"/>
      <sheetName val="Don gia chi tiet"/>
      <sheetName val="Du thau"/>
      <sheetName val="Tong hop kinh phi"/>
      <sheetName val="Outlets"/>
      <sheetName val="PGs"/>
      <sheetName val="N1111"/>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CTTSCD"/>
      <sheetName val="TSCD ko dung"/>
      <sheetName val="Tong vat tu"/>
      <sheetName val="VT luu"/>
      <sheetName val="VTu1"/>
      <sheetName val="Vtu u dong"/>
      <sheetName val="TSLD khac"/>
      <sheetName val="CC da pbo het"/>
      <sheetName val="Phaitra"/>
      <sheetName val="C1111"/>
      <sheetName val="1121"/>
      <sheetName val="daura"/>
      <sheetName val="dauvao"/>
      <sheetName val="Thang 12"/>
      <sheetName val="Thang 1"/>
      <sheetName val="moi"/>
      <sheetName val="Thang 12 (2)"/>
      <sheetName val="Thang 01"/>
      <sheetName val="LUU"/>
      <sheetName val="HTSD6LD"/>
      <sheetName val="HTSDDNN"/>
      <sheetName val="HTSDKT"/>
      <sheetName val="BD"/>
      <sheetName val="HTNT"/>
      <sheetName val="CHART"/>
      <sheetName val="HTDT"/>
      <sheetName val="HTSDD"/>
      <sheetName val="A"/>
      <sheetName val="THDT"/>
      <sheetName val="DM-Goc"/>
      <sheetName val="Gia-CT"/>
      <sheetName val="PTCP"/>
      <sheetName val="cphoi"/>
      <sheetName val="XE DAU"/>
      <sheetName val="XE XANG"/>
      <sheetName val="TH mau moi tu T10"/>
      <sheetName val="Tong hop Quy IV"/>
      <sheetName val="Cau 2(3)"/>
      <sheetName val="XN79"/>
      <sheetName val="CTMT"/>
      <sheetName val="KH 200³ (moi max)"/>
      <sheetName val="BAONO"/>
      <sheetName val="BAONOCHUAXONG"/>
      <sheetName val="PHI"/>
      <sheetName val="TIEN"/>
      <sheetName val="PHUONG"/>
      <sheetName val="ANH"/>
      <sheetName val="HUYNH"/>
      <sheetName val="TONKHO"/>
      <sheetName val="BANLE"/>
      <sheetName val="NHAPKHO"/>
      <sheetName val="T12"/>
      <sheetName val="Tro giup"/>
      <sheetName val="GIAVLIEU"/>
      <sheetName val="THKP (2("/>
      <sheetName val="Muavao6"/>
      <sheetName val="Muavao7"/>
      <sheetName val="TH VL, NC, DDHT Thanhphuoc"/>
      <sheetName val="적용환율"/>
      <sheetName val="Breadown-Nop"/>
      <sheetName val="Y-WORK"/>
      <sheetName val="내역서"/>
      <sheetName val="CAT_5"/>
      <sheetName val="sc0314 Index"/>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BUI_x0000_Ԁ"/>
      <sheetName val="Macro(ST)"/>
      <sheetName val="IN"/>
      <sheetName val="SC"/>
      <sheetName val="BU6-_x0005_"/>
      <sheetName val="piping"/>
      <sheetName val="Data_ST"/>
      <sheetName val="合成単価作成表-BLDG"/>
      <sheetName val="NHAT KY THU TIEN T.GOI"/>
      <sheetName val="LUONG GIAN TIEP"/>
      <sheetName val="NHAT KY THU TIEN TM"/>
      <sheetName val="UOC THUC HIEN THUE TNDN"/>
      <sheetName val="QUY TM"/>
      <sheetName val="131"/>
      <sheetName val="NKCT - 01"/>
      <sheetName val="Rate"/>
      <sheetName val="DGXDCB"/>
      <sheetName val="DEM"/>
      <sheetName val="KHOILUONG"/>
      <sheetName val="DONGIA"/>
      <sheetName val="CPKSTK"/>
      <sheetName val="THIETBI"/>
      <sheetName val="VC1"/>
      <sheetName val="VC2"/>
      <sheetName val="VC3"/>
      <sheetName val="VC4"/>
      <sheetName val="VC5"/>
      <sheetName val="BaoCao"/>
      <sheetName val="TT"/>
      <sheetName val="CO SO DU LIEU PTVL"/>
      <sheetName val="LEGEND"/>
      <sheetName val="정렬"/>
      <sheetName val="뜃맟뭁돽띿맟?-BLDG"/>
      <sheetName val="costing_CV"/>
      <sheetName val="costing_ESDV"/>
      <sheetName val="costing_FE"/>
      <sheetName val="costing_Misc"/>
      <sheetName val="costing_MOV"/>
      <sheetName val="LABTOTAL"/>
      <sheetName val="CN"/>
      <sheetName val="배부율"/>
      <sheetName val="SOURCE"/>
      <sheetName val="Summary"/>
      <sheetName val="COA-17"/>
      <sheetName val="C-18"/>
      <sheetName val="간접비내역-1"/>
      <sheetName val="Form A.1.III"/>
      <sheetName val="Form A.1"/>
      <sheetName val="Form A.1.1"/>
      <sheetName val="BOM Indirect"/>
      <sheetName val="Form A.1.II.1"/>
      <sheetName val="Form A.1.II.2"/>
      <sheetName val="Rekap-Base Price"/>
      <sheetName val="AILC004"/>
      <sheetName val="Curves"/>
      <sheetName val="Tables"/>
      <sheetName val="주요물량"/>
      <sheetName val="VAT TU NHAN TXQN"/>
      <sheetName val="bang tong ke khoi luong vat tu"/>
      <sheetName val="hcong tkhe"/>
      <sheetName val="VAT TU NHAN TKHE"/>
      <sheetName val="hcong qn"/>
      <sheetName val="VAT TU NHAN (2)"/>
      <sheetName val="costing_Press"/>
      <sheetName val="BLR 1"/>
      <sheetName val="GEN"/>
      <sheetName val="GAS"/>
      <sheetName val="DEAE"/>
      <sheetName val="BLR2"/>
      <sheetName val="BLR3"/>
      <sheetName val="BLR4"/>
      <sheetName val="BLR5"/>
      <sheetName val="SAM"/>
      <sheetName val="CHEM"/>
      <sheetName val="COP"/>
      <sheetName val="DF"/>
      <sheetName val="clvÕ"/>
      <sheetName val="마감물량3"/>
      <sheetName val="TOEC"/>
      <sheetName val="CostDB"/>
      <sheetName val="DATA"/>
      <sheetName val="하수처리장"/>
      <sheetName val="Architecture Work"/>
      <sheetName val="기초자료"/>
      <sheetName val="견적집계표"/>
      <sheetName val="견적조건"/>
      <sheetName val="Trans"/>
      <sheetName val="Definitionen"/>
      <sheetName val="SILICAT_x0005_"/>
      <sheetName val="THKL37"/>
      <sheetName val="Cong37"/>
      <sheetName val="VTCY37"/>
      <sheetName val="CLVL37"/>
      <sheetName val="QTC37"/>
      <sheetName val="THKL.H9"/>
      <sheetName val="CongH9"/>
      <sheetName val="VTCYH9"/>
      <sheetName val="CLVTH9"/>
      <sheetName val="QTC9"/>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bugiatheùpmong"/>
      <sheetName val="gia phan mong"/>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T1"/>
      <sheetName val="MLDV"/>
      <sheetName val="catongcu"/>
      <sheetName val="BC"/>
      <sheetName val="NNCONGNHAN"/>
      <sheetName val="bangtonghop"/>
      <sheetName val="B T HOP"/>
      <sheetName val="HT HE DUONG"/>
      <sheetName val="MLPP"/>
      <sheetName val="DH D1,2"/>
      <sheetName val="Level"/>
      <sheetName val="00000005"/>
      <sheetName val="00000006"/>
      <sheetName val="BQ_Equip_Pipe"/>
      <sheetName val="기계_x0005__x0000_"/>
      <sheetName val="내역서 "/>
      <sheetName val="clv¨"/>
      <sheetName val="clvþ"/>
      <sheetName val="clv"/>
      <sheetName val="표지"/>
      <sheetName val="FORCE"/>
      <sheetName val="PBS"/>
      <sheetName val="INPUT"/>
      <sheetName val="General Data"/>
      <sheetName val="PRICE-COMP"/>
      <sheetName val="기둥(원형)"/>
      <sheetName val="지원사무소원가배부내역"/>
      <sheetName val="품셈1-26"/>
      <sheetName val="4.주별물량Table"/>
      <sheetName val="PipWT"/>
      <sheetName val="LAI - LO"/>
      <sheetName val="계약ITEM"/>
      <sheetName val="UNIT"/>
      <sheetName val="내역"/>
      <sheetName val="BU6-虘"/>
      <sheetName val="ITEM"/>
      <sheetName val="2.2 띠장의 설계"/>
      <sheetName val="TYPE-7"/>
      <sheetName val="CAL."/>
      <sheetName val="HVAC"/>
      <sheetName val="TO KHAI CHI TIET"/>
      <sheetName val="THUE PII"/>
      <sheetName val="THUE PIII"/>
      <sheetName val="기계๿〚"/>
      <sheetName val="기계헾】"/>
      <sheetName val="기계锼_x0013_"/>
      <sheetName val="기계灼_x0013_"/>
      <sheetName val="w't table"/>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D &amp; B Summary"/>
      <sheetName val="Summary Sheets"/>
      <sheetName val="C45T1X"/>
      <sheetName val="steel-gr"/>
      <sheetName val="Data - Codes"/>
      <sheetName val="인6월"/>
      <sheetName val="을"/>
      <sheetName val="Cover"/>
      <sheetName val="KH-200_x0005_"/>
      <sheetName val="Building"/>
      <sheetName val="예산M11A"/>
      <sheetName val="resp"/>
      <sheetName val="Code03"/>
      <sheetName val="Activity(new)"/>
      <sheetName val="총괄표"/>
      <sheetName val="공사내역"/>
      <sheetName val=" ｹ-ﾌﾞﾙ"/>
      <sheetName val="당초"/>
      <sheetName val="PUMP"/>
      <sheetName val="COMP"/>
      <sheetName val="Cover Sheet"/>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THDG_x0002_"/>
      <sheetName val="EquipPOR"/>
      <sheetName val="CBL.Termination"/>
      <sheetName val="FINAL"/>
      <sheetName val="Uhde Equip List"/>
      <sheetName val="MotorsData"/>
      <sheetName val="BOQ_TOTAL"/>
      <sheetName val="Pengalaman Per"/>
      <sheetName val="PRO_A"/>
      <sheetName val="MAIN"/>
      <sheetName val="PRO"/>
      <sheetName val="환율"/>
      <sheetName val="EQUIPMENT"/>
      <sheetName val="THDG_x001c_"/>
      <sheetName val="Engineering Forecast"/>
      <sheetName val="GM 000"/>
      <sheetName val="MATERIALS"/>
      <sheetName val="粉刷"/>
      <sheetName val="TK331A"/>
      <sheetName val="TK131B"/>
      <sheetName val="TK131A"/>
      <sheetName val="보온자재단가표"/>
      <sheetName val="인6丵"/>
      <sheetName val="FAB별"/>
      <sheetName val="UEC영화관본공사내역"/>
      <sheetName val="Code 02"/>
      <sheetName val="Code 03"/>
      <sheetName val="Code 04"/>
      <sheetName val="Code 05"/>
      <sheetName val="Code 06"/>
      <sheetName val="Code 07"/>
      <sheetName val="Code 09"/>
      <sheetName val="건축집계"/>
      <sheetName val="도"/>
      <sheetName val="대비내역"/>
      <sheetName val="정보매체A동"/>
      <sheetName val="VA_code"/>
      <sheetName val="공통가설"/>
      <sheetName val="K"/>
      <sheetName val="T2"/>
      <sheetName val="Tþ"/>
      <sheetName val="T11"/>
      <sheetName val="T10"/>
      <sheetName val="T9"/>
      <sheetName val="T8"/>
      <sheetName val="T7"/>
      <sheetName val="T6"/>
      <sheetName val="T5"/>
      <sheetName val="T4"/>
      <sheetName val="T3"/>
      <sheetName val="COT"/>
      <sheetName val="MONG"/>
      <sheetName val="Liệt kê"/>
      <sheetName val="Kho"/>
      <sheetName val="CLVC"/>
      <sheetName val="XXXXXXX_x0018_"/>
      <sheetName val="Cash2"/>
      <sheetName val="Z"/>
      <sheetName val="Caod&lt;"/>
      <sheetName val="기계ᰖ〚"/>
      <sheetName val="P3"/>
      <sheetName val="BQMPALOC"/>
      <sheetName val="전체"/>
      <sheetName val="PIP"/>
      <sheetName val="CT 03"/>
      <sheetName val="TH 03"/>
      <sheetName val="ND13-13+374"/>
      <sheetName val="MTO REV.0"/>
      <sheetName val="CostBook"/>
      <sheetName val="BANGMTC"/>
      <sheetName val="Bang gia NC"/>
      <sheetName val="bANG THANH TOAN LUONG SC"/>
      <sheetName val="DON GIA TIEN LUONG SXCB"/>
      <sheetName val="bang ke luong sc"/>
      <sheetName val="DICH VU"/>
      <sheetName val="BD LE TET"/>
      <sheetName val="BANG THANH TOAN LUONG TO SO CHE"/>
      <sheetName val="BANG TONG HOP LUONG SP"/>
      <sheetName val="Bang ke tien luong O phong"/>
      <sheetName val="bang ke luong SP"/>
      <sheetName val="tam ung luong ky I"/>
      <sheetName val="bao cao BHXH 6 thang"/>
      <sheetName val="계장공사"/>
      <sheetName val="CQuan"/>
      <sheetName val="CAU 1"/>
      <sheetName val="CAU3"/>
      <sheetName val="CAU5 A Thu"/>
      <sheetName val="yen lenh"/>
      <sheetName val="CAU5"/>
      <sheetName val="CAU5 (1+2)"/>
      <sheetName val="co-no.2"/>
      <sheetName val="기계丵〒"/>
      <sheetName val="PRECAST lightconc-II"/>
      <sheetName val="작성기준"/>
      <sheetName val="뜃맟뭁돽띿ᘀ᨜԰_x0000_缀_x0000__x0000_"/>
      <sheetName val="estm_mech"/>
      <sheetName val="실행엔기"/>
      <sheetName val="역T형"/>
    </sheetNames>
    <definedNames>
      <definedName name="DataFilter"/>
      <definedName name="DataSort"/>
      <definedName name="GoBack" sheetId="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refreshError="1"/>
      <sheetData sheetId="907" refreshError="1"/>
      <sheetData sheetId="908" refreshError="1"/>
      <sheetData sheetId="909"/>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refreshError="1"/>
      <sheetData sheetId="970"/>
      <sheetData sheetId="971"/>
      <sheetData sheetId="972"/>
      <sheetData sheetId="973"/>
      <sheetData sheetId="974"/>
      <sheetData sheetId="975"/>
      <sheetData sheetId="976"/>
      <sheetData sheetId="977"/>
      <sheetData sheetId="978"/>
      <sheetData sheetId="979"/>
      <sheetData sheetId="980"/>
      <sheetData sheetId="981"/>
      <sheetData sheetId="982" refreshError="1"/>
      <sheetData sheetId="983"/>
      <sheetData sheetId="984"/>
      <sheetData sheetId="985"/>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sheetData sheetId="1021"/>
      <sheetData sheetId="1022"/>
      <sheetData sheetId="1023" refreshError="1"/>
      <sheetData sheetId="1024"/>
      <sheetData sheetId="1025"/>
      <sheetData sheetId="1026"/>
      <sheetData sheetId="1027"/>
      <sheetData sheetId="1028"/>
      <sheetData sheetId="1029"/>
      <sheetData sheetId="1030"/>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sheetData sheetId="1265"/>
      <sheetData sheetId="1266"/>
      <sheetData sheetId="1267"/>
      <sheetData sheetId="1268" refreshError="1"/>
      <sheetData sheetId="1269" refreshError="1"/>
      <sheetData sheetId="1270"/>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sheetData sheetId="1351"/>
      <sheetData sheetId="1352"/>
      <sheetData sheetId="1353"/>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현황"/>
      <sheetName val="매출분석"/>
      <sheetName val="채널분석"/>
      <sheetName val="1)분기내역"/>
      <sheetName val="2)주요진행사항"/>
      <sheetName val="3)업계동향"/>
      <sheetName val="구분"/>
      <sheetName val="Sheet1"/>
      <sheetName val="수처리사업"/>
    </sheetNames>
    <sheetDataSet>
      <sheetData sheetId="0"/>
      <sheetData sheetId="1"/>
      <sheetData sheetId="2"/>
      <sheetData sheetId="3"/>
      <sheetData sheetId="4"/>
      <sheetData sheetId="5"/>
      <sheetData sheetId="6">
        <row r="2">
          <cell r="D2" t="str">
            <v>김도윤</v>
          </cell>
          <cell r="G2" t="str">
            <v>나스미디어</v>
          </cell>
        </row>
        <row r="3">
          <cell r="D3" t="str">
            <v>김상구</v>
          </cell>
          <cell r="G3" t="str">
            <v>디엠씨미디어</v>
          </cell>
        </row>
        <row r="4">
          <cell r="D4" t="str">
            <v>김수연</v>
          </cell>
          <cell r="G4" t="str">
            <v>루블</v>
          </cell>
        </row>
        <row r="5">
          <cell r="D5" t="str">
            <v>김양지</v>
          </cell>
          <cell r="G5" t="str">
            <v>리얼미디어</v>
          </cell>
        </row>
        <row r="6">
          <cell r="D6" t="str">
            <v>김영식</v>
          </cell>
          <cell r="G6" t="str">
            <v>메조미디어</v>
          </cell>
        </row>
        <row r="7">
          <cell r="D7" t="str">
            <v>김영아</v>
          </cell>
          <cell r="G7" t="str">
            <v>애드클릭</v>
          </cell>
        </row>
        <row r="8">
          <cell r="D8" t="str">
            <v>김정민</v>
          </cell>
          <cell r="G8" t="str">
            <v>엔톰애드</v>
          </cell>
        </row>
        <row r="9">
          <cell r="D9" t="str">
            <v>김주화</v>
          </cell>
          <cell r="G9" t="str">
            <v>유비마케팅</v>
          </cell>
        </row>
        <row r="10">
          <cell r="D10" t="str">
            <v>김지은</v>
          </cell>
          <cell r="G10" t="str">
            <v>원플원</v>
          </cell>
        </row>
        <row r="11">
          <cell r="D11" t="str">
            <v>남윤정</v>
          </cell>
          <cell r="G11" t="str">
            <v>크로스미디어</v>
          </cell>
        </row>
        <row r="12">
          <cell r="D12" t="str">
            <v>문혜화</v>
          </cell>
          <cell r="G12" t="str">
            <v>크로스엠인사이트</v>
          </cell>
        </row>
        <row r="13">
          <cell r="D13" t="str">
            <v>박영진</v>
          </cell>
        </row>
        <row r="14">
          <cell r="D14" t="str">
            <v>백운경</v>
          </cell>
        </row>
        <row r="15">
          <cell r="D15" t="str">
            <v>백현정</v>
          </cell>
        </row>
        <row r="16">
          <cell r="D16" t="str">
            <v>송문규</v>
          </cell>
        </row>
        <row r="17">
          <cell r="D17" t="str">
            <v>송지혜</v>
          </cell>
        </row>
        <row r="18">
          <cell r="D18" t="str">
            <v>염수웅</v>
          </cell>
        </row>
        <row r="19">
          <cell r="D19" t="str">
            <v>오수연</v>
          </cell>
        </row>
        <row r="20">
          <cell r="D20" t="str">
            <v>우소리</v>
          </cell>
        </row>
        <row r="21">
          <cell r="D21" t="str">
            <v>이진문</v>
          </cell>
        </row>
        <row r="22">
          <cell r="D22" t="str">
            <v>이현철</v>
          </cell>
        </row>
        <row r="23">
          <cell r="D23" t="str">
            <v>장창덕</v>
          </cell>
        </row>
        <row r="24">
          <cell r="D24" t="str">
            <v>최고수</v>
          </cell>
        </row>
        <row r="25">
          <cell r="D25" t="str">
            <v>최진아</v>
          </cell>
        </row>
        <row r="26">
          <cell r="D26" t="str">
            <v>한윤철</v>
          </cell>
        </row>
      </sheetData>
      <sheetData sheetId="7" refreshError="1"/>
      <sheetData sheetId="8"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년요약손익"/>
      <sheetName val="00년상세내역"/>
      <sheetName val="전년도수탁고평잔"/>
      <sheetName val="투신계획(01)"/>
      <sheetName val="월별MS(00년)"/>
      <sheetName val="월별MS(01계획)"/>
      <sheetName val="월별MS(01실적)"/>
      <sheetName val="참조(1-9월)"/>
      <sheetName val="1.현안 및 중점추진사항"/>
      <sheetName val="2. 손익계산서"/>
      <sheetName val="3-1.차이분석(당월)"/>
      <sheetName val="3-2.차이분석(누계)"/>
      <sheetName val="3-3.차이분석(전년)"/>
      <sheetName val="4.대차대조표"/>
      <sheetName val="5.경비 6.수지"/>
      <sheetName val="7.투자분석"/>
      <sheetName val="8.자금수지"/>
      <sheetName val="최종"/>
      <sheetName val="상세내역"/>
      <sheetName val="00년요약손익 (2)"/>
      <sheetName val="00년상세내역 (2)"/>
      <sheetName val="3110-2"/>
      <sheetName val="graph"/>
      <sheetName val="경영현황보고(01.9월)"/>
      <sheetName val="2005 Bench Posn Rpt"/>
      <sheetName val="Benchmar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k Top"/>
      <sheetName val="total"/>
      <sheetName val="Intro"/>
      <sheetName val="intro2"/>
      <sheetName val="Cost"/>
      <sheetName val="sale"/>
      <sheetName val="income"/>
      <sheetName val="Rent보정"/>
      <sheetName val="Id"/>
      <sheetName val="other"/>
      <sheetName val="conclusion"/>
      <sheetName val="comparables"/>
      <sheetName val="결정단가"/>
      <sheetName val="D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4">
          <cell r="A4">
            <v>1</v>
          </cell>
          <cell r="B4" t="str">
            <v>1-1</v>
          </cell>
          <cell r="C4">
            <v>2219000000</v>
          </cell>
          <cell r="D4">
            <v>1.0167999999999999</v>
          </cell>
          <cell r="E4">
            <v>1.1000000000000001</v>
          </cell>
          <cell r="F4">
            <v>0.61</v>
          </cell>
          <cell r="G4">
            <v>5</v>
          </cell>
          <cell r="J4" t="str">
            <v xml:space="preserve">구미공단은 대부분 자기소유공장으로 임대사례가 거의 없음.  </v>
          </cell>
          <cell r="K4" t="str">
            <v>본건 평가는 낙찰사례를 활용하여 산정한 비준가격을 기준으로 가격결정하였음.</v>
          </cell>
          <cell r="L4" t="str">
            <v>Kumi industrial complex is generally run by owner, no rent comp available</v>
          </cell>
          <cell r="M4" t="str">
            <v>Final value based on sale comp where expected auction award price is reflected</v>
          </cell>
          <cell r="N4" t="str">
            <v>주변에 나지사례를 포착할 수 없어 개별공시지가를 활용하였음.</v>
          </cell>
          <cell r="O4" t="str">
            <v xml:space="preserve"> no visible lot comp available, use individual LPTA</v>
          </cell>
          <cell r="R4" t="str">
            <v>인근에 매매사례는 거의 포착할 수 없으며 경락사례가 .</v>
          </cell>
          <cell r="S4" t="str">
            <v xml:space="preserve"> 전반적 시장가격수준에 영향을 미치는 바 경락사례를 활용하였음</v>
          </cell>
          <cell r="T4" t="str">
            <v>no comp available, but auction history effect on general market price level</v>
          </cell>
          <cell r="U4" t="str">
            <v>use auction cases</v>
          </cell>
        </row>
        <row r="5">
          <cell r="A5">
            <v>2</v>
          </cell>
          <cell r="B5" t="str">
            <v>1-2</v>
          </cell>
          <cell r="C5">
            <v>1530000000</v>
          </cell>
          <cell r="J5" t="str">
            <v>본건은 남동공단 2단지내에 위치하는 공장으로 주변은 유사규모의 공장들이 밀집하나 일반매매에 의한 거래는 거의 없으며 주로 경매를 통하여 거래 되는바, 동종.유사규모의 최근 경매낙찰사례등을 근거로 평가하였음.</v>
          </cell>
          <cell r="K5" t="str">
            <v xml:space="preserve">The subject,factory, is locted at Namdong 2nd industrial complex where neighborhood represent similar size of factory. </v>
          </cell>
          <cell r="L5" t="str">
            <v>no market transaction is available and usually made in auction. Final value based on expected auction award price of smaller size and industry</v>
          </cell>
          <cell r="N5" t="str">
            <v>사례물건들은 현재 지상에 건물이 있는 공장부지로 대상 토지와 비교성이 높은 경매 낙찰물건임.</v>
          </cell>
          <cell r="O5" t="str">
            <v xml:space="preserve">comp has high reliability in that bldg. is on the site </v>
          </cell>
          <cell r="P5" t="str">
            <v>comp was sold in auction</v>
          </cell>
          <cell r="R5" t="str">
            <v xml:space="preserve">대상물건이 위치한 남동공단 지역은 일반거래에 의한 매매는 거의 없으며, </v>
          </cell>
          <cell r="S5" t="str">
            <v>IMF로 인한 경영악화로 도산한 업체들이 다수, 최근의 경매 낙찰 물건을 통하여 비준</v>
          </cell>
          <cell r="T5" t="str">
            <v xml:space="preserve">lots of biz went to bankruptcy together, comp is from recent auction comp </v>
          </cell>
          <cell r="U5" t="str">
            <v>market transaction hardly made at Nam-dong I.C, a subject site</v>
          </cell>
        </row>
        <row r="6">
          <cell r="A6">
            <v>3</v>
          </cell>
          <cell r="B6" t="str">
            <v>2</v>
          </cell>
          <cell r="C6">
            <v>9500000000</v>
          </cell>
          <cell r="D6">
            <v>1.036</v>
          </cell>
          <cell r="E6">
            <v>1</v>
          </cell>
          <cell r="F6">
            <v>0.63400000000000001</v>
          </cell>
          <cell r="G6">
            <v>7</v>
          </cell>
          <cell r="H6">
            <v>0.3</v>
          </cell>
          <cell r="I6">
            <v>0.15</v>
          </cell>
          <cell r="J6" t="str">
            <v xml:space="preserve">비교적 큰 규모의 공장용지로서 가동중단된 상태이나 기계기구의 세부적 내용 및 가동가능여부, 성능등은 파악할 수 없는 상태인 바, 공장의 가격은 9,600,000,000로 결정함. </v>
          </cell>
          <cell r="K6" t="str">
            <v>It is comparatively large sized factory site and not in operation Details of machinery, the possibility of the operation, and capacity of the machinery have not been identified</v>
          </cell>
          <cell r="N6" t="str">
            <v>규모가 비교적 큰 공장으로 기계기구는 가동중단된 상태로서</v>
          </cell>
          <cell r="O6" t="str">
            <v xml:space="preserve"> 그 성능이나 가동여부는 파악할 수 없음. </v>
          </cell>
          <cell r="P6" t="str">
            <v xml:space="preserve">It is comparatively large sized factory but not in operation. </v>
          </cell>
          <cell r="Q6" t="str">
            <v>The capacity and the possibility of the operation have not been found out.</v>
          </cell>
          <cell r="R6" t="str">
            <v xml:space="preserve">본건은 건물 규모가 큰 관계로 거래에서는 제약조건일 수 있음. </v>
          </cell>
          <cell r="S6" t="str">
            <v>critical factor : size of bldg.- too large, restraint on transaction</v>
          </cell>
          <cell r="Y6">
            <v>11444782000</v>
          </cell>
          <cell r="Z6">
            <v>904504000</v>
          </cell>
          <cell r="AA6">
            <v>572239100</v>
          </cell>
        </row>
        <row r="7">
          <cell r="A7">
            <v>4</v>
          </cell>
          <cell r="B7" t="str">
            <v>3-1</v>
          </cell>
          <cell r="C7">
            <v>950000000</v>
          </cell>
          <cell r="D7">
            <v>1</v>
          </cell>
          <cell r="E7">
            <v>0.8</v>
          </cell>
          <cell r="F7">
            <v>0.71299999999999997</v>
          </cell>
          <cell r="G7">
            <v>30</v>
          </cell>
          <cell r="H7">
            <v>0.2</v>
          </cell>
          <cell r="I7">
            <v>0.05</v>
          </cell>
          <cell r="J7" t="str">
            <v>전철역 남서측의 대로변에 있는 상업용 부동산으로서, 주변의 소매점포용과 같이 임대수입이 안정적인 것으로 조사됨.</v>
          </cell>
          <cell r="K7" t="str">
            <v>최근 일반경기가 점차 회복되고 있으나, 급격한 부동산 가격의 상승은 예상하기 어려움.</v>
          </cell>
          <cell r="L7" t="str">
            <v xml:space="preserve">It is commercial real estate located on the roadside of the southwest of subway station. It is inquired that the rent income is stable like neighboring store. </v>
          </cell>
          <cell r="M7" t="str">
            <v>The recent economy is in a gradually inclining trend. The sudden increase of real estate value is difficult to expect.</v>
          </cell>
          <cell r="N7" t="str">
            <v>토지는 인근지역 내 나지거래사례의 포함이 불가능하여 개별공시지가 시장가치를 고려하여</v>
          </cell>
          <cell r="O7" t="str">
            <v>결정하였고 건물은 99년 보수공사비용(3억원으로 추정) 및 실질거래관행등을 고려하여 결정함.</v>
          </cell>
          <cell r="P7" t="str">
            <v xml:space="preserve">land : no lot comp is available, used L.P.T.A. </v>
          </cell>
          <cell r="Q7" t="str">
            <v>bldg.: repair cost(300 mil￦, in 1999) and appraisal principle</v>
          </cell>
          <cell r="R7" t="str">
            <v>사례와 본건의 가격형성요인이 유사하나, 건물의 이용상황 및 구조에서 서로다름.</v>
          </cell>
          <cell r="S7" t="str">
            <v>대체적인 시장가격 수준임.</v>
          </cell>
          <cell r="T7" t="str">
            <v xml:space="preserve">represent same market price level but structure </v>
          </cell>
          <cell r="U7" t="str">
            <v>and use of bldg is somewhat different from others</v>
          </cell>
        </row>
        <row r="8">
          <cell r="A8">
            <v>5</v>
          </cell>
          <cell r="B8" t="str">
            <v>3-2</v>
          </cell>
          <cell r="C8">
            <v>1600000000</v>
          </cell>
          <cell r="D8">
            <v>1.0202</v>
          </cell>
          <cell r="E8">
            <v>1</v>
          </cell>
          <cell r="F8">
            <v>0.69399999999999995</v>
          </cell>
          <cell r="G8">
            <v>2</v>
          </cell>
          <cell r="J8" t="str">
            <v xml:space="preserve">가격시점 현재 가동중이며, 제반 공장관리상태 양호시되며, </v>
          </cell>
          <cell r="K8" t="str">
            <v>도로변 토지 평당 100만원을 호가하나 본건은 진입도로가 협소한 바, 평당 약 67만원 정도가 적정시세이며, 현황도로인 부분은 약 15만원/평 이 적정가임.</v>
          </cell>
          <cell r="L8" t="str">
            <v>in operation and the good condition, asking price of land is above 1 mil won/pyung, but value at 0.67 millio won/pyung  due to narrow entrance(road part: 0.15 million won/pyung)</v>
          </cell>
          <cell r="N8" t="str">
            <v>본건과 사례지가 공히 지상에 제시외건물이 소재하며, 유사하게 가격형성이 될 것으로 사료됨</v>
          </cell>
          <cell r="P8" t="str">
            <v>high reliability on comp, represent the same level of land price</v>
          </cell>
          <cell r="R8" t="str">
            <v xml:space="preserve">본건 지상의 제시외건물의 가격은 그 관리상태로 보아 부동산 시장에서 토지가격에 </v>
          </cell>
          <cell r="S8" t="str">
            <v xml:space="preserve"> 포함되서 전체 가격이 형성되는것으로 탐문됨</v>
          </cell>
          <cell r="T8" t="str">
            <v>It is inspected that the price of the building which is not registered will be</v>
          </cell>
          <cell r="U8" t="str">
            <v xml:space="preserve"> ignored in trade and it will be considered in assessing land price.</v>
          </cell>
          <cell r="Y8">
            <v>1364796000</v>
          </cell>
          <cell r="Z8">
            <v>210056000</v>
          </cell>
          <cell r="AA8">
            <v>95480000</v>
          </cell>
        </row>
        <row r="9">
          <cell r="A9">
            <v>6</v>
          </cell>
          <cell r="B9" t="str">
            <v>4-1</v>
          </cell>
          <cell r="C9">
            <v>1970000000</v>
          </cell>
          <cell r="D9">
            <v>1.0248999999999999</v>
          </cell>
          <cell r="E9">
            <v>1</v>
          </cell>
          <cell r="F9">
            <v>0.51649999999999996</v>
          </cell>
          <cell r="G9">
            <v>11</v>
          </cell>
          <cell r="H9">
            <v>0.15</v>
          </cell>
          <cell r="I9">
            <v>0.05</v>
          </cell>
          <cell r="J9" t="str">
            <v>본건은 남부순환로변 사당전철역 인근에 소재한 업무용부동산으로 지리적위치, 교통여건 무난시되나 교통혼잡지역으로 주차 및 본건 진출입은</v>
          </cell>
          <cell r="K9" t="str">
            <v>다소 불편한 것으로 사료됨.  본건은 비준가격과 예상낙찰가격을 기준으로 가격결정하였음.</v>
          </cell>
          <cell r="L9" t="str">
            <v xml:space="preserve">an office building  is located 200 m fromSadang station and Nambu interchange which ia a point for Southern bedroom communities of Seoul </v>
          </cell>
          <cell r="M9" t="str">
            <v>traffic condtion: congested area, lack of adequate parking space is issue</v>
          </cell>
          <cell r="N9" t="str">
            <v>본건은 2필지가 일단지로 사용되어 개별공시지가는 평균단가를 적용함.</v>
          </cell>
          <cell r="P9" t="str">
            <v>2 plot used as one complex. LPTA applied</v>
          </cell>
          <cell r="R9" t="str">
            <v>comp is abutting on, high reliability on comparable1</v>
          </cell>
          <cell r="S9" t="str">
            <v xml:space="preserve"> </v>
          </cell>
        </row>
        <row r="10">
          <cell r="A10">
            <v>7</v>
          </cell>
          <cell r="B10" t="str">
            <v>5</v>
          </cell>
          <cell r="C10">
            <v>3550000000</v>
          </cell>
          <cell r="D10">
            <v>1.0012000000000001</v>
          </cell>
          <cell r="E10">
            <v>0.85</v>
          </cell>
          <cell r="F10">
            <v>0.57299999999999995</v>
          </cell>
          <cell r="G10">
            <v>4</v>
          </cell>
          <cell r="J10" t="str">
            <v>현재 가동중인 공장, 면적이 대형평수로서 소형평수에 비해 가격이 다소 떨어짐.  대형평수: 500,000~600,000원 수준이며 소형평수 700,000~800~000수준임. 공단조성이 오래되어 건물가격은 보통 평당 100,000~호가300,000까지 형성되어있음.공단내 가동율이 점차 회복세에 있으나 거래는 저조한편임.</v>
          </cell>
          <cell r="K10" t="str">
            <v>본건기계기구는 소유자의 거부로 확인이 불가능한 상태이며, 감정서상 내용년수,재도달원가 없는 기계기구는 감정가를 기준으로 5%적용하였음.</v>
          </cell>
          <cell r="L10" t="str">
            <v>value is lower that avg due to the size factor(too large), usually market price for large scale:500~600 thos￦/pyung,small size:700~800.thos￦/pyung ￦￦￦</v>
          </cell>
          <cell r="M10" t="str">
            <v>final value is based on sale comp and expected auction price.</v>
          </cell>
          <cell r="N10" t="str">
            <v xml:space="preserve">본건 가동중인 공장으로서 건물상태 양호하며, 공장지의 위치적 조건이 후면지공장에 비해 우위에 있으며 선호도가 높은공장으로 조사됨. </v>
          </cell>
          <cell r="P10" t="str">
            <v xml:space="preserve">The condition of building is O.K. rogarding the situation of factory, the subject has preference than factory in the back side. </v>
          </cell>
          <cell r="R10" t="str">
            <v>본건은 공장용지는 대로변 인근에 위치하여 시가지로의 접근이 용이하며 공단내 선호도가 높은 지역임. 소형평수 평당 800,000원 대형평수 600,000에 매매가능한 지역임.</v>
          </cell>
          <cell r="T10" t="str">
            <v>The subject has high preference because the traffic condition &amp; accessibility are good. The level of the price is \800,000/pyong for small sized factory and \600,000/pyong for large sized factory.</v>
          </cell>
          <cell r="Y10">
            <v>4565356000</v>
          </cell>
          <cell r="Z10">
            <v>496523622</v>
          </cell>
          <cell r="AA10">
            <v>456535600</v>
          </cell>
        </row>
        <row r="11">
          <cell r="A11">
            <v>8</v>
          </cell>
          <cell r="B11" t="str">
            <v>6-1</v>
          </cell>
          <cell r="C11">
            <v>15500000000</v>
          </cell>
          <cell r="D11">
            <v>1.0143</v>
          </cell>
          <cell r="E11">
            <v>0.76</v>
          </cell>
          <cell r="F11">
            <v>0.67</v>
          </cell>
          <cell r="G11">
            <v>6</v>
          </cell>
          <cell r="H11">
            <v>0.1</v>
          </cell>
          <cell r="I11">
            <v>0.05</v>
          </cell>
          <cell r="J11" t="str">
            <v xml:space="preserve">본건은 동대문구 제기동 소재 미도파백화점으로 주변지역에 대규모 재래시장인 경동시장이 입지, 특히 한약재 상가가 특화되어 있음. 79년 백화점을 건축되어 현재는 쇼핑센터 형태로 이용되고 있음. 시설이 낙후하여 매출이 감소하는 중에 IMF로 인해 상당한 타격을 받음. </v>
          </cell>
          <cell r="K11" t="str">
            <v>백화점, 대형 할인점의 입점으로 경쟁이 치열하여 할인점,쇼핑센터 형태로 전환하면서 중저가 쇼핑센터로 명맥을 유지하고 있음. 본건의 영업형태는 백화점과 마찬가지로 수수료매장이 대부분이고 임대매장은 10%도 안됨. 본건의 가격은 임대,수수료매장의 임대료를 산정하는 방법으로 결정하였음.</v>
          </cell>
          <cell r="L11" t="str">
            <v>Kyung-dong herbal medicine specialty shops, a subject has been used a dept. store since 1979, now is discount shopping center. it hasn't been recovered from economic crisis and losing marketability continuously,</v>
          </cell>
          <cell r="M11" t="str">
            <v>mostly sales commission store and only 10% is lease store, final value based income approach from rent comp of commission</v>
          </cell>
          <cell r="N11" t="str">
            <v xml:space="preserve">본건 토지는 892-71,-72 두필지로 구성. -72는 지분소유권을 갖고 있으며 건축에 제한, </v>
          </cell>
          <cell r="O11" t="str">
            <v>용도이용에 제약이 있어 이를 감안하여 평가.</v>
          </cell>
          <cell r="P11" t="str">
            <v xml:space="preserve">land is composed of 892-71,72 and has equity ownership on 892-72, </v>
          </cell>
          <cell r="Q11" t="str">
            <v>yet restrain on bldg. construction and use,  adjusted this factor on appraisal</v>
          </cell>
          <cell r="V11" t="str">
            <v>본건은 쇼핑센터형태로 영업중이며 임대형태는 수수료 매장이 대부분으로 임대료 산정에 어려움이 있음. 임대료 산정에 있어 수수료 매장 2곳, 전세형태 매장 1곳을 사례로 수익가격 산정</v>
          </cell>
          <cell r="W11" t="str">
            <v>type of lease: commission lease mostly. hard to figure net rent level. income value is  based on rent level from two commission stores and one lease store</v>
          </cell>
        </row>
        <row r="12">
          <cell r="A12">
            <v>9</v>
          </cell>
          <cell r="B12" t="str">
            <v>6-2-2</v>
          </cell>
          <cell r="C12">
            <v>15148000000</v>
          </cell>
          <cell r="D12">
            <v>1</v>
          </cell>
          <cell r="E12">
            <v>0.9</v>
          </cell>
          <cell r="F12">
            <v>0.53500000000000003</v>
          </cell>
          <cell r="G12">
            <v>37</v>
          </cell>
          <cell r="H12">
            <v>0.2</v>
          </cell>
          <cell r="I12">
            <v>0.1</v>
          </cell>
          <cell r="J12" t="str">
            <v>1)본건은 공부상 구분건물로서 등재되어 있으나 현황은 본건 백화점 1호가 백화점 전체로 물건의 특성상 복성식 평가방법이 적정하다고 사료됨.</v>
          </cell>
          <cell r="K12" t="str">
            <v>2)본건은 도심 중심 상업지역에 위치한 춘천시내 유일한 백화점으로 강력한 흡인력을 갖는 바 인근지역 상권형성에 기여하는 바가 큼.</v>
          </cell>
          <cell r="L12" t="str">
            <v>1) The subject is registered as condo-unit building on the ledger, but the cost value approch is thought proper because the subject department store 1 is the whole department store.</v>
          </cell>
          <cell r="M12" t="str">
            <v>2) The subject is unique department store located on the commerical strip of downtown in the City of Chunchon and has strong attraction and gives large contribution to the neighborhood market building.</v>
          </cell>
          <cell r="N12" t="str">
            <v>본건은 백화점으로서 인근지가 상승요인으로 작용하는바 인근유사 토지시세보다 우수한 토지가격이 형성되어 있음.</v>
          </cell>
          <cell r="O12" t="str">
            <v>본건은 백화점건물로서 각종 부대설비(승강기, 에스컬레이터)가 기타 건물보다 우수한 점을 고려하여 건물재조달원가를 적용하였음. 본건은 구분건물로서 등재되어 있으나 현황은 백화점1호가 백화점 전체이므로 복성가격이 적정하다고 사료됨.</v>
          </cell>
          <cell r="P12" t="str">
            <v>The subject department store is working as price raising factor to neighboring land and has excellent land price over the market price of neighboring  land.</v>
          </cell>
          <cell r="Q12" t="str">
            <v>The subject department store has better incidental facilities (elevator, escalator) than other building so, the cost of building re-supply is applied.  The subject is registered as condo-unit building on the ledger, but the cost value approch is thought p</v>
          </cell>
          <cell r="R12" t="str">
            <v xml:space="preserve">본건은 백화점이라는 특수한 물건으로서 사례(1)업무용, 사례(2)극장과의 비교는 </v>
          </cell>
          <cell r="S12" t="str">
            <v>적절하지 못한 것으로 사료됨.</v>
          </cell>
          <cell r="T12" t="str">
            <v xml:space="preserve">The subject is a department store which is special property.  </v>
          </cell>
          <cell r="U12" t="str">
            <v>The comparison with the comparable (1) of office and the comparable (2) of theater is thought improper.</v>
          </cell>
        </row>
        <row r="13">
          <cell r="A13">
            <v>10</v>
          </cell>
          <cell r="B13" t="str">
            <v>6-3</v>
          </cell>
          <cell r="C13">
            <v>6800000000</v>
          </cell>
          <cell r="D13">
            <v>1.0251999999999999</v>
          </cell>
          <cell r="E13">
            <v>1</v>
          </cell>
          <cell r="F13">
            <v>0.68400000000000005</v>
          </cell>
          <cell r="G13">
            <v>7</v>
          </cell>
          <cell r="H13">
            <v>0.2</v>
          </cell>
          <cell r="I13">
            <v>0.1</v>
          </cell>
          <cell r="J13" t="str">
            <v>본건은 구분건물로서 최근 사무실 임대수요의 증가등으로 환가성은 다소 높을 것으로 판단됨. 사무실에 대한 경매낙찰건 수가 적어서  종로구 건물전체 통계치적용했으나 경락예상가의 유의성 낮음</v>
          </cell>
          <cell r="K13" t="str">
            <v>거래가격은 수익가격의 1~1.1배 수준에서 결정되는   수익지수(1.05)를 활용하여 본건가격을 68억에 결정함</v>
          </cell>
          <cell r="L13" t="str">
            <v>a subject: subdivision bldg: liquidation will be easy as office demand is getting high,  few auction case is available so applied avg withdrawn from Chong-ro-go, low reliability</v>
          </cell>
          <cell r="M13" t="str">
            <v>income index(1.05) is applied, price is 1~1.1 times of income value, which shows 6.8 billion￦</v>
          </cell>
          <cell r="R13" t="str">
            <v>경매낙찰율은 빌딩자료 부재로 하여 종로구 건물전체 자료이용하였으나 유의성 낮음</v>
          </cell>
          <cell r="S13" t="str">
            <v>low reliability on sales comp. used bldg. info of Chongro-gu</v>
          </cell>
        </row>
        <row r="14">
          <cell r="A14">
            <v>11</v>
          </cell>
          <cell r="B14" t="str">
            <v>6-4</v>
          </cell>
          <cell r="C14">
            <v>182000000000</v>
          </cell>
          <cell r="D14">
            <v>1.0125999999999999</v>
          </cell>
          <cell r="E14">
            <v>1.1000000000000001</v>
          </cell>
          <cell r="F14">
            <v>0.496</v>
          </cell>
          <cell r="G14">
            <v>18</v>
          </cell>
          <cell r="H14">
            <v>0.1</v>
          </cell>
          <cell r="I14">
            <v>0.05</v>
          </cell>
          <cell r="N14" t="str">
            <v>공시지가를 기준하여 토지가격을 산정하고 건물은 백화점과 주차장에 대해 별도 재조달원가를 산정한후</v>
          </cell>
          <cell r="O14" t="str">
            <v>이를 가중평균하여 전체 재조달원가를 산정하고 내용년수와 경과년수를 기초로 복성가격을 산정</v>
          </cell>
          <cell r="P14" t="str">
            <v>based on LPTA and land value, replacement cost was attributed into bldg and parking lot respectively</v>
          </cell>
          <cell r="Q14" t="str">
            <v>get weitage avg and applied economic year and cost approach value</v>
          </cell>
          <cell r="R14" t="str">
            <v xml:space="preserve">그랜드백화점 강남점의 매매사례를 기준으로 매출액을 대비한 </v>
          </cell>
          <cell r="S14" t="str">
            <v>매출력으로 요인비교치를 산정하여 비준가격을 결정함</v>
          </cell>
          <cell r="T14" t="str">
            <v xml:space="preserve">based on sales comp of Grand dept. store, analysis sales and sales </v>
          </cell>
          <cell r="V14" t="str">
            <v>백화점주변지역의 임대료를 기준하여 본건1층의 임대료를 추정한후 층별효용을 감안하여 전체의 임대료를 산정하고 이를 근거로 수익가격을 산출함</v>
          </cell>
          <cell r="W14" t="str">
            <v>figure the neighborhood rent level and applied this to the 1st floor of a subject, then calculate the utility of each floor and get total rent income.</v>
          </cell>
        </row>
        <row r="15">
          <cell r="A15">
            <v>12</v>
          </cell>
          <cell r="B15" t="str">
            <v>6-5</v>
          </cell>
          <cell r="C15">
            <v>3600000000</v>
          </cell>
          <cell r="D15">
            <v>1.0230999999999999</v>
          </cell>
          <cell r="E15">
            <v>1</v>
          </cell>
          <cell r="F15">
            <v>0.52559999999999996</v>
          </cell>
          <cell r="G15">
            <v>8</v>
          </cell>
          <cell r="H15">
            <v>0.3</v>
          </cell>
          <cell r="I15">
            <v>0.2</v>
          </cell>
          <cell r="J15" t="str">
            <v>본건은 대규모의 물류시설 부지(나지)로서 인근의 거래사례 또는 경매 낙찰사례등을 기준으로 제반가격 형성요인을 비교분석하여 평가하였음.</v>
          </cell>
          <cell r="K15" t="str">
            <v>distribution center lot.Final valued based on expected auctin price and neighborhood comps</v>
          </cell>
          <cell r="R15" t="str">
            <v xml:space="preserve">인근의 경매낙찰 사례 또는 일반거래 사례를 기준으로 </v>
          </cell>
          <cell r="S15" t="str">
            <v>이를 정상화한후 제반가격 형성요인은 비교분석하여 평가하였음.</v>
          </cell>
          <cell r="T15" t="str">
            <v>comparable analysis based on auction case and market history</v>
          </cell>
        </row>
        <row r="16">
          <cell r="A16">
            <v>13</v>
          </cell>
          <cell r="B16" t="str">
            <v>6-6</v>
          </cell>
          <cell r="C16">
            <v>6181000000</v>
          </cell>
          <cell r="D16">
            <v>1.0269999999999999</v>
          </cell>
          <cell r="E16">
            <v>1.1000000000000001</v>
          </cell>
          <cell r="F16">
            <v>0.67100000000000004</v>
          </cell>
          <cell r="G16">
            <v>38</v>
          </cell>
          <cell r="H16">
            <v>0.1</v>
          </cell>
          <cell r="I16">
            <v>0.1</v>
          </cell>
          <cell r="J16" t="str">
            <v>본건은 현재 특수한 용도(체육관 및 부대시설)로 이용되고 있으나 주변지역여건을 고려할때 고급빌라등의 주거용으로 개발가능성이 높음. 철거 용이하여 별도로 철거비 고려하지 아니함</v>
          </cell>
          <cell r="K16" t="str">
            <v>탐문조사에 의하면 계열사(건설회사)와 매매계약이 성사된 것으로 조사된바 확인을 요함.</v>
          </cell>
          <cell r="L16" t="str">
            <v>The use of the subject is rather special(gymn &amp; subsidiary facilities). expected to develop to luxurious villa considering surroundings</v>
          </cell>
          <cell r="M16" t="str">
            <v>easy to demolish, didn't allocate the demolition cost, according to a pickup, contract was made between the affiliates.</v>
          </cell>
          <cell r="N16" t="str">
            <v xml:space="preserve"> </v>
          </cell>
          <cell r="O16" t="str">
            <v xml:space="preserve"> </v>
          </cell>
          <cell r="R16" t="str">
            <v>본건은 특수시설로서 유사사례가 없어 주택 및 연립 낙찰사례를 활용하였음.</v>
          </cell>
          <cell r="S16" t="str">
            <v xml:space="preserve">use single residential auction case is applied in that a subject is special property </v>
          </cell>
          <cell r="T16" t="str">
            <v>no similar comp is available</v>
          </cell>
        </row>
        <row r="17">
          <cell r="A17">
            <v>14</v>
          </cell>
          <cell r="B17" t="str">
            <v>6-7</v>
          </cell>
          <cell r="C17">
            <v>58920000000</v>
          </cell>
          <cell r="D17">
            <v>1.0202</v>
          </cell>
          <cell r="E17">
            <v>0.8</v>
          </cell>
          <cell r="F17">
            <v>0.47299999999999998</v>
          </cell>
          <cell r="G17">
            <v>18</v>
          </cell>
          <cell r="H17">
            <v>0.5</v>
          </cell>
          <cell r="I17">
            <v>0.05</v>
          </cell>
          <cell r="J17" t="str">
            <v xml:space="preserve">인근 롯데백화점의 매출상태가 양호하며 신세계백화점의 재개발, 명동밀리오레의 개점을 수개월 앞둔 상황이므로 이들의 경쟁관계가 매수자로 하여금 위험요인으로 파악되고 있음. 매장구성과 점포기획을 재시도해야하는 상황에서 리노베이션 비용으로 </v>
          </cell>
          <cell r="K17" t="str">
            <v>평당 180만원 소요될 것으로 예상하여 Deduction 하였음. 인근 상가임대시장을 통하여 본건에 적정한 순임대료는 계약평당 월 325,000원으로 산정하였으며, 공실율은 최소 6개월(매장기획 &amp; 개발기간)이 예상되므로 초년도 공실율을 50%로 정하였음.</v>
          </cell>
          <cell r="L17" t="str">
            <v xml:space="preserve">keen competition between Lotte and Shinsegi, additional Myungdong Millore enter the market, which is risk factor, Deduction is allocated for renovation cost to change the concept of store and reorganize the market </v>
          </cell>
          <cell r="M17" t="str">
            <v>Deduct 1,8 million won/pyung. rent level for a subject  325,000￦/pyung, initial vacancy rate is 50％ for 6 months</v>
          </cell>
          <cell r="V17" t="str">
            <v>개점 준비기간 6개월 예상되어 공실율 50% 적용,Rents 보정시 근거리 경쟁관계를 위험요인으로 파악하여 정상임대료의 15% 감가</v>
          </cell>
          <cell r="W17" t="str">
            <v>preparatory period: 6 month, applied 50% for vacancy rate, risk factor: competition, depreciate by 15%</v>
          </cell>
        </row>
        <row r="18">
          <cell r="A18">
            <v>15</v>
          </cell>
          <cell r="B18">
            <v>7</v>
          </cell>
          <cell r="C18">
            <v>9670000000</v>
          </cell>
          <cell r="D18">
            <v>1.0172000000000001</v>
          </cell>
          <cell r="E18">
            <v>0.95</v>
          </cell>
          <cell r="F18">
            <v>0.66500000000000004</v>
          </cell>
          <cell r="G18">
            <v>5</v>
          </cell>
          <cell r="J18" t="str">
            <v>본건지역의 경우 대규모 철강공단이 밀집한 지역으로 임대관행이 없어 임대사례가 포착되지 않아 수익가격 접근못함</v>
          </cell>
          <cell r="K18" t="str">
            <v>본건가격은 경매사례 및 부동산 세평가격 등을 고려하여 결정함.</v>
          </cell>
          <cell r="L18" t="str">
            <v>The lease comparable is not detected within the subject neighboring steel complex, so the income value approach is difficult. The value is determined based on the sales comparison value of the actual market referring to the cost value.</v>
          </cell>
          <cell r="M18" t="str">
            <v>As the factory is large, the demand shall be restricted. Sales-possible value is judged low.</v>
          </cell>
          <cell r="N18" t="str">
            <v xml:space="preserve">본건 인근의 기존 공업단지내 토지로서 나지사례가 없는 관계로 호가수준 및 토지거래 수준을 고려하여 도출함 </v>
          </cell>
          <cell r="P18" t="str">
            <v>The vacant lot comparable is not detected so, the land in industrial complex was appraised based on L.P.T.A.</v>
          </cell>
          <cell r="Q18" t="str">
            <v xml:space="preserve"> The building is appraised as cost value in consideration of structure, age, shape, etc. The machine and equipment have 10 years passed and the fact that 2 years have passed is partially considered.  </v>
          </cell>
          <cell r="R18" t="str">
            <v xml:space="preserve">본건 인근지역의 경매낙찰사례 및 방매사례를 기초로 하여 토지, 건물의 상태를 상호비교 분석하여 적정가격으로 산정하였으며 </v>
          </cell>
          <cell r="S18" t="str">
            <v>기계기구는 일부 약 10년 경과하였고 일부 약 2년정도 경과하였으며 현재 가동중인점 등을 고려하여 결정하였음.</v>
          </cell>
          <cell r="T18" t="str">
            <v xml:space="preserve">The optimal value is determined based on the auction award and sales comparables of the subject neighboring area and the mutual comparison between land and building. </v>
          </cell>
          <cell r="U18" t="str">
            <v>The value is determinded by considering that some of machine and equipment have about 10 years passed and  others have about 2 years passed and is being operated.</v>
          </cell>
          <cell r="Y18">
            <v>28440000000</v>
          </cell>
          <cell r="Z18">
            <v>8894327000</v>
          </cell>
          <cell r="AA18">
            <v>3609840000</v>
          </cell>
        </row>
        <row r="19">
          <cell r="A19">
            <v>16</v>
          </cell>
          <cell r="B19" t="str">
            <v>8-1</v>
          </cell>
          <cell r="C19">
            <v>5453000000</v>
          </cell>
          <cell r="F19">
            <v>0.44700000000000001</v>
          </cell>
          <cell r="G19">
            <v>4</v>
          </cell>
          <cell r="J19" t="str">
            <v xml:space="preserve">본건지역의 경우 공장용지 적정규모는 500-1000평 내외이며,  평당 가격은 70-80만원 수준임. 본건은 7300평의 광평수로 이용상 제약있어 적정거래가능가 40만원선으로 판단됨. </v>
          </cell>
          <cell r="K19" t="str">
            <v xml:space="preserve">본건가격은 인근의 경매낙찰사례 및 부동산 세평가격 수준등을 고려하여 최종 결정함. </v>
          </cell>
          <cell r="L19" t="str">
            <v>ideal size of factory:500~1,000 pyung at 700~800,000￦ but a subject will be depreciated to 400,000￦/pyung due to large size</v>
          </cell>
          <cell r="M19" t="str">
            <v>final value is based on expected auction and sales comp.</v>
          </cell>
          <cell r="N19" t="str">
            <v xml:space="preserve"> 건물관리상태는 보통시되며,기계는 대부분 경과년수에 근접한 기계들로 많이 노후화됨 </v>
          </cell>
          <cell r="O19" t="str">
            <v xml:space="preserve"> The maintenance is fair. Most of machines are severly worn out due to its old age.</v>
          </cell>
          <cell r="R19" t="str">
            <v xml:space="preserve">사례들은 본건과 비교성 있는 사례들로 유의성이 있음. </v>
          </cell>
          <cell r="S19" t="str">
            <v xml:space="preserve"> 광평수인 본건특성을 고려 일정부분 감가함</v>
          </cell>
          <cell r="T19" t="str">
            <v xml:space="preserve">The comparable is similar to the subject. The average award rate was based on the average value in January 2000. </v>
          </cell>
          <cell r="U19" t="str">
            <v xml:space="preserve"> The subject is large sized factory.</v>
          </cell>
          <cell r="Y19">
            <v>25974500000</v>
          </cell>
          <cell r="Z19">
            <v>1480053000</v>
          </cell>
          <cell r="AA19">
            <v>1480000000</v>
          </cell>
        </row>
        <row r="20">
          <cell r="A20">
            <v>17</v>
          </cell>
          <cell r="B20" t="str">
            <v>8-2</v>
          </cell>
          <cell r="C20">
            <v>5821000000</v>
          </cell>
          <cell r="F20">
            <v>0.57799999999999996</v>
          </cell>
          <cell r="G20">
            <v>8</v>
          </cell>
          <cell r="J20" t="str">
            <v>본 건은 4곳에 위치하고 있는바 개별 가격이 각각 틀리므로 후면 별지 참조바람. 각각 개별적으로 매각하여야함.</v>
          </cell>
          <cell r="K20" t="str">
            <v>a a subject is located at 4 different sites  and has different price. need to sell differently</v>
          </cell>
          <cell r="N20" t="str">
            <v>건물은 가치 없음.</v>
          </cell>
          <cell r="O20" t="str">
            <v>no. bldg value</v>
          </cell>
          <cell r="R20" t="str">
            <v>· 본건은 대부분 사례보다 입지조건이 우세하지만 건물상태는 열세함.</v>
          </cell>
          <cell r="S20" t="str">
            <v>· 평균 낙찰가율 연제구 주거용 부동산 3개월 평균치로 하였음.</v>
          </cell>
          <cell r="T20" t="str">
            <v>The subjects's location conditions are mostly better than the Comparables but the buildings are less</v>
          </cell>
          <cell r="U20" t="str">
            <v>Average award rate is determined as 3 month average for house auction.</v>
          </cell>
        </row>
        <row r="21">
          <cell r="A21">
            <v>18</v>
          </cell>
          <cell r="B21" t="str">
            <v>9-1</v>
          </cell>
          <cell r="C21">
            <v>5276000000</v>
          </cell>
          <cell r="D21">
            <v>1.0172000000000001</v>
          </cell>
          <cell r="E21">
            <v>0.9</v>
          </cell>
          <cell r="F21">
            <v>0.66500000000000004</v>
          </cell>
          <cell r="G21">
            <v>5</v>
          </cell>
          <cell r="J21" t="str">
            <v>본건지역의 경우 대규모 철강공단이 밀집한 지역으로 임대관행이 없어 임대사례가 포착되지 않아 수익가격 접근못함.</v>
          </cell>
          <cell r="K21" t="str">
            <v>본건가격은 경매 및 시장상황 등을 고려하여 결정함.</v>
          </cell>
          <cell r="L21" t="str">
            <v>The neighborhood is large scaled steel works complex. No market custom of lease makes the access to income value difficult.</v>
          </cell>
          <cell r="M21" t="str">
            <v>With reference to sales comparison value, the value is determined based on actual market circumstances.</v>
          </cell>
          <cell r="N21" t="str">
            <v xml:space="preserve">본건주변에 나지사례가 없는 관계로 공시지가 및 공인중개사 세평수준등을 검토하여 결정함.  </v>
          </cell>
          <cell r="O21" t="str">
            <v>기계기구는 모두 내용년수 이상 경과되어 재조달원가에 잔가율 5%를 적용하여 계산함.</v>
          </cell>
          <cell r="P21" t="str">
            <v>no lot comp ia available, based on LPTA and broker's commision</v>
          </cell>
          <cell r="Q21" t="str">
            <v>machinery: applied 5% to replacement cost</v>
          </cell>
          <cell r="R21" t="str">
            <v xml:space="preserve">본건 인근의 경매낙찰사례 및 방매사례를 기초로 하여 </v>
          </cell>
          <cell r="S21" t="str">
            <v>토지, 건물의 상태를 비교하여 가격결정함</v>
          </cell>
          <cell r="T21" t="str">
            <v>auction and market sales comp is applied</v>
          </cell>
          <cell r="Y21">
            <v>9490000000</v>
          </cell>
          <cell r="Z21">
            <v>474500000</v>
          </cell>
          <cell r="AA21">
            <v>474500000</v>
          </cell>
        </row>
        <row r="22">
          <cell r="A22">
            <v>19</v>
          </cell>
          <cell r="B22" t="str">
            <v>9-2</v>
          </cell>
          <cell r="C22">
            <v>4260000000</v>
          </cell>
          <cell r="D22">
            <v>1.0156000000000001</v>
          </cell>
          <cell r="E22">
            <v>1</v>
          </cell>
          <cell r="F22">
            <v>0.64500000000000002</v>
          </cell>
          <cell r="G22">
            <v>58</v>
          </cell>
          <cell r="H22">
            <v>0.2</v>
          </cell>
          <cell r="I22">
            <v>0.1</v>
          </cell>
          <cell r="J22" t="str">
            <v>경기회복과 벤처기업 및 증권관련업무의 활성화로 사무실 임대 수준이 상승되고 있음. 본건 가격은 주변 임대수준을 고려 수익가격으로 결정.</v>
          </cell>
          <cell r="K22" t="str">
            <v>당해지역은 증권사등이 혼재하는 중심업무지대이며, 본건은 당해지역(여의도)내에서 중급수준에 위치하고 있음. 본건은 구분건물로 등재되어 분할매매가 가능하여 환가성이 높다고 판단됨</v>
          </cell>
          <cell r="L22" t="str">
            <v xml:space="preserve">due to the economic recovery, venture boom and securities boom, office rent level has been increasing, value based on income approach </v>
          </cell>
          <cell r="M22" t="str">
            <v>secondary office bldg. in Yoido area(compared to prime=class A), register as subdivision bldg. which makes liquidation easy</v>
          </cell>
          <cell r="V22" t="str">
            <v>주변지역은 업무지역으로 임대료 수준은 200만원 선으로 본건도 비슷한 임대료 수준을 보이고 있음. 임대료를 기준으로 수익가격을 산출하여 가격 결정</v>
          </cell>
          <cell r="W22" t="str">
            <v>office zone: neighborhood rent level show 2 million won/pyung, income value based on rent</v>
          </cell>
        </row>
        <row r="23">
          <cell r="A23">
            <v>20</v>
          </cell>
          <cell r="B23" t="str">
            <v>10-1</v>
          </cell>
          <cell r="C23">
            <v>3300000000</v>
          </cell>
          <cell r="D23">
            <v>0.99760000000000004</v>
          </cell>
          <cell r="E23">
            <v>1</v>
          </cell>
          <cell r="F23">
            <v>0.56359999999999999</v>
          </cell>
          <cell r="G23">
            <v>7</v>
          </cell>
          <cell r="J23" t="str">
            <v>본건 주변의 평균적인 토지의 시세수준은 25~30만원/평당 수준이며, 본건은 접면도로폭이 좁은 토지로서 도로접면조건 등에서 다소 열세함.</v>
          </cell>
          <cell r="K23" t="str">
            <v>본건은  기존 효성금속 공장과 연관되어 자체 전력공급 및 온수공급이 곤란한 상태인바 효성금속에서 공급받는 상태임.</v>
          </cell>
          <cell r="L23" t="str">
            <v>land price of neighborhood: 250~300,000￦, narrow frontage land, inferior road condition</v>
          </cell>
          <cell r="M23" t="str">
            <v>electric power and hot water service is connected to existing Hyosung Metal company and is provided by Hyosung</v>
          </cell>
          <cell r="N23" t="str">
            <v>대부분 11년정도 경과한 건물, 관리상태는 보통,기계기구는 본건 임차인 소유, 기존 ㈜대성에서 사용된 기계기구는 매각된것으로 탐문</v>
          </cell>
          <cell r="O23" t="str">
            <v xml:space="preserve"> . 본건 온산공단은 5년전 약150,000/평으로 분양하였고, 최근까지 미분양된 토지(약 1만평)의 분양가는 약240,000원/평으로 조사됨.</v>
          </cell>
          <cell r="P23" t="str">
            <v>most machinery belongs to tenants and machinery is used by Hyosung is sold in market</v>
          </cell>
          <cell r="Q23" t="str">
            <v>land was 150,000￦ 5 yrs ago, unsold part of land(10,000 pyung) is 240,000￦/pyung</v>
          </cell>
          <cell r="R23" t="str">
            <v xml:space="preserve">본건은 인근 비철단지내 토지보다 큰상태이며 자루형으로서 형상에서 열세이고 </v>
          </cell>
          <cell r="S23" t="str">
            <v>효성금속을 통해 사용로를 지불하고 용수 및 전력공급을 받는점등을 고려하였음.</v>
          </cell>
          <cell r="T23" t="str">
            <v xml:space="preserve">The subject is large in size and has narrow front. </v>
          </cell>
          <cell r="U23" t="str">
            <v>The fact that water &amp; electric power depends on Hyosung metal has been considered in appraisal.</v>
          </cell>
        </row>
        <row r="24">
          <cell r="A24">
            <v>21</v>
          </cell>
          <cell r="B24" t="str">
            <v>10-2</v>
          </cell>
          <cell r="C24">
            <v>3680000000</v>
          </cell>
          <cell r="D24">
            <v>1.0012000000000001</v>
          </cell>
          <cell r="E24">
            <v>0.9</v>
          </cell>
          <cell r="F24">
            <v>0.57299999999999995</v>
          </cell>
          <cell r="G24">
            <v>4</v>
          </cell>
          <cell r="J24" t="str">
            <v>본건은 현재 가동중인 공장, 대형평수 평당 500,000~600,000원 수준이며 소형평수 700,000~800~000수준임. 공단조성이 오래되어 건물가격은 보통 평당 100,000~호가300,000까지 형성.공단내 가동율이 점차 회복세에 있으나 거래는 저조한편임.</v>
          </cell>
          <cell r="K24" t="str">
            <v>본건기계기구는 소유자의 거부로 확인이 불가능한 상태이며, 감정서상 내용년수,재도달원가 없는 기계기구는 감정가를 기준으로 5%적용하였음.</v>
          </cell>
          <cell r="L24" t="str">
            <v xml:space="preserve">subject: factory in operation, price level: \500,000-\600,000/pyung for large size,\700,000-\800,000/pyung for small area.asking price level of building is \100,000-\300,000/pyong. </v>
          </cell>
          <cell r="M24" t="str">
            <v>operation ration is recovery phase, but low transaction record ratio, machinery is unconfirmed due to uncooporative owner, applied 5 % of appraisal value for the machinery which doesn't have replacement cost and economic year on appraisal report</v>
          </cell>
          <cell r="N24" t="str">
            <v xml:space="preserve">본건 가동중인 공장으로서 건물상태 양호하며, 공장지의 위치적 조건이 </v>
          </cell>
          <cell r="O24" t="str">
            <v xml:space="preserve">후면지공장에 비해 우위에 있으며 선호도가 높은공장으로 조사됨. </v>
          </cell>
          <cell r="P24" t="str">
            <v xml:space="preserve">factory in operation, fair condtion and location of bldg, </v>
          </cell>
          <cell r="Q24" t="str">
            <v>preferred location to backside factory</v>
          </cell>
          <cell r="R24" t="str">
            <v>본건은 공장용지는 대로변 인근에 위치하여 시가지로의 접근이 용이하며</v>
          </cell>
          <cell r="S24" t="str">
            <v xml:space="preserve"> 공단내 선호도가 높은 지역임. 소형평수 평당 800,000원 대형평수 600,000에 매매가능한 지역임.</v>
          </cell>
          <cell r="T24" t="str">
            <v>abutting on the major road, easy access to town, high preference area</v>
          </cell>
          <cell r="U24" t="str">
            <v>market price is \800,000/pyong for small sized factory and \600,000/pyong for large sized factory.</v>
          </cell>
          <cell r="Y24">
            <v>6095519000</v>
          </cell>
          <cell r="Z24">
            <v>752353653</v>
          </cell>
          <cell r="AA24">
            <v>609551900</v>
          </cell>
        </row>
        <row r="25">
          <cell r="A25">
            <v>22</v>
          </cell>
          <cell r="B25" t="str">
            <v>11-1-1</v>
          </cell>
          <cell r="C25">
            <v>1330000000</v>
          </cell>
          <cell r="D25">
            <v>1</v>
          </cell>
          <cell r="E25">
            <v>1</v>
          </cell>
          <cell r="F25">
            <v>0.54800000000000004</v>
          </cell>
          <cell r="G25">
            <v>16</v>
          </cell>
          <cell r="J25" t="str">
            <v>본건은 콘도미니엄으로서 현재의 시세를 참조하여 가격결정함. 명도이전시 개서비용 발생할수 있기 때문에 추후 검토바람</v>
          </cell>
          <cell r="K25" t="str">
            <v>각호별 구체적 산정내역은 별첨자료 참조 바람.</v>
          </cell>
          <cell r="L25" t="str">
            <v>The valuation is carried out by appraising the exclusive building area including each co-owned site.</v>
          </cell>
          <cell r="M25" t="str">
            <v>The detailed appraisal description for each unit shall refer to the appendix.</v>
          </cell>
          <cell r="R25" t="str">
            <v>본건 시세는 21평형은 3200-4000만원, 42평형은 5600-7000만원 수준임.</v>
          </cell>
          <cell r="S25" t="str">
            <v xml:space="preserve"> </v>
          </cell>
          <cell r="T25" t="str">
            <v>The market value is 31,000,000KRW for 25pyung, and 70,000,000KRW for 42pyung.</v>
          </cell>
        </row>
        <row r="26">
          <cell r="A26">
            <v>23</v>
          </cell>
          <cell r="B26" t="str">
            <v>11-2</v>
          </cell>
          <cell r="C26">
            <v>6174000000</v>
          </cell>
          <cell r="D26">
            <v>1.0202</v>
          </cell>
          <cell r="E26">
            <v>0.9</v>
          </cell>
          <cell r="F26">
            <v>0.57599999999999996</v>
          </cell>
          <cell r="G26">
            <v>11</v>
          </cell>
          <cell r="J26" t="str">
            <v>본건은 공장규모, 수요성제한, 도입기계기구의 환가성제약 등으로 인해 낙찰가를 기준으로 하되 실제 시장에서 거래가능한 가액(공장용지 평당 10만원, 건물 평당 50만원) 으로 가격결정 하였음.</v>
          </cell>
          <cell r="K26" t="str">
            <v>기계비중이 담보감정가의 약 60%를 차지하는 공장으로 공장낙찰률에 의한 예상낙찰가가 높게 책정되었음.</v>
          </cell>
          <cell r="L26" t="str">
            <v>Due to factory size, restrictive demand and liquidity of induced equipment, final value based on a market price where expected auction award price is reflected-land: 100,000/pyung, bldg.-500,000/pyung</v>
          </cell>
          <cell r="M26" t="str">
            <v>machinery is 60% of local appraisal value, which is somehow overvalued due to auction award ratio for factory</v>
          </cell>
          <cell r="N26" t="str">
            <v>토지는 나지사례가 없어 개별공시지가를 기준으로 평가하였으며 건물 및 기계는</v>
          </cell>
          <cell r="O26" t="str">
            <v>복성식 평가법으로 평가하되, 유지, 관리상태, 시장성 등을 감안하여 평가하였음.</v>
          </cell>
          <cell r="P26" t="str">
            <v>The land was appraised base on L.P.T.A because of no vacant lot comparable.</v>
          </cell>
          <cell r="Q26" t="str">
            <v xml:space="preserve"> The building and machine is appraissed by cost value in consideration of maintenance, market, etc.</v>
          </cell>
          <cell r="R26" t="str">
            <v>일반적인 매매는 거의 없dj,경매로 인한 낙찰로 거래가 이뤄지는 바 낙찰가를 기준</v>
          </cell>
          <cell r="S26" t="str">
            <v>건물과 기계는 복성식평가법으로 평가,기계기구는 현상, 관리상태, 시장 가치 등을 종합참작하여 결정</v>
          </cell>
          <cell r="T26" t="str">
            <v>based on expected auction award ratio due to rare market transaction</v>
          </cell>
          <cell r="U26" t="str">
            <v>bldg :cost approac ,machine value:comprehensive consideration of shape, maintenance, market value, etc.</v>
          </cell>
          <cell r="Y26">
            <v>12344306000</v>
          </cell>
          <cell r="Z26">
            <v>2343923800</v>
          </cell>
          <cell r="AA26">
            <v>1614564150</v>
          </cell>
        </row>
        <row r="27">
          <cell r="A27">
            <v>24</v>
          </cell>
          <cell r="B27" t="str">
            <v>11-3</v>
          </cell>
          <cell r="C27">
            <v>5080000000</v>
          </cell>
          <cell r="D27">
            <v>1</v>
          </cell>
          <cell r="E27">
            <v>1</v>
          </cell>
          <cell r="F27">
            <v>0.58799999999999997</v>
          </cell>
          <cell r="G27">
            <v>29</v>
          </cell>
          <cell r="J27" t="str">
            <v>본건은 스키장으로서 물건의 특수성으로 인하여 비준가격 산정이 불가능함.  본건은 스키장의 일부로서 규모, 용도 등으로 보아 수요성이 극히 제한되고, 타인 소유 지분과의 마찰등이 예상되는등 거래의 제약에 따른 특수성을 고려하여 가격결정하였음.</v>
          </cell>
          <cell r="K27" t="str">
            <v xml:space="preserve"> </v>
          </cell>
          <cell r="L27" t="str">
            <v>The sales comparison value approach is impossible because the subject  is a special property of skiiing ground and has restrictive demand in consideration of size, use, etc. The appraisal is performed on the base of the fact that the friction with other p</v>
          </cell>
          <cell r="N27" t="str">
            <v>토지는 유사한 사례를 구할 수 없어 개별지가를 활용하되 평균단가를 적용하였음.</v>
          </cell>
          <cell r="O27" t="str">
            <v>인근의 일반적인 토지시세는 개별지가와 거의 차이가 없는 것으로 조사됨.(마을내 순수농경지:평당4~5만원, 스키장주변 스키장비대여점등 상업용지:평당 40~50만원 수준)</v>
          </cell>
          <cell r="P27" t="str">
            <v>As land comparable can not be detected, the average unit price is applied with the use of L.P.T.A.</v>
          </cell>
          <cell r="Q27" t="str">
            <v>Neighboring land price is no big difference in L.P.T.A.(Agricultural Land: 4~50,000won/pyung, commercial site (ex. Ski rental: 400,000 - 500,000won/pyung)</v>
          </cell>
          <cell r="R27" t="str">
            <v>공시지가와 실거래가격 수준을 참고하고, 건물가치에 진부화 보정 50%하여 가격 추산함</v>
          </cell>
          <cell r="Y27">
            <v>1708300000</v>
          </cell>
          <cell r="Z27">
            <v>85415000</v>
          </cell>
          <cell r="AA27">
            <v>85415000</v>
          </cell>
        </row>
        <row r="28">
          <cell r="A28">
            <v>25</v>
          </cell>
          <cell r="B28" t="str">
            <v>11-4</v>
          </cell>
          <cell r="C28">
            <v>638000000</v>
          </cell>
          <cell r="D28">
            <v>1</v>
          </cell>
          <cell r="E28">
            <v>0.7</v>
          </cell>
          <cell r="F28">
            <v>0.58799999999999997</v>
          </cell>
          <cell r="G28">
            <v>29</v>
          </cell>
          <cell r="J28" t="str">
            <v xml:space="preserve">본건은 스키장으로서 물건의 특수성으로 인하여 유사 사례 포착할수 없는바 비준가격은 생략하였고, 경매예상낙찰가 수준에서 가격결정함 </v>
          </cell>
          <cell r="L28" t="str">
            <v xml:space="preserve">The subject is skiing ground and has its special feature, which makes it impossible to select similar comparables. The selection of comparables is omitted. The cost value is approched by average value in considerationof neighborhood sales market price. </v>
          </cell>
          <cell r="M28" t="str">
            <v>The subject is a part of skiing ground and the risk expected upon transaction, size, area, etc. are considered and the demand is extremly restrictive. All those are considered and appraised.</v>
          </cell>
          <cell r="N28" t="str">
            <v>본건은 적절한 거래사례 없는바 공시지가를 유추적용하되 인근시세를 감안하여 가격결정 하였음.</v>
          </cell>
          <cell r="P28" t="str">
            <v>The subject doesn't have proper transaction comparables, so the price is determined by applying L.P.T.A in consideration of neighboring market price.</v>
          </cell>
        </row>
        <row r="29">
          <cell r="A29">
            <v>26</v>
          </cell>
          <cell r="B29" t="str">
            <v>11-5</v>
          </cell>
          <cell r="C29">
            <v>2840000000</v>
          </cell>
          <cell r="D29">
            <v>1</v>
          </cell>
          <cell r="E29">
            <v>1</v>
          </cell>
          <cell r="F29">
            <v>0.85</v>
          </cell>
          <cell r="G29">
            <v>6</v>
          </cell>
          <cell r="J29" t="str">
            <v>본건은 원가방식 및 매매사례비교방식을 병행하여 평가하되, 현지에서 실제로 거래가능한 가격으로 평가하였음.</v>
          </cell>
          <cell r="K29" t="str">
            <v>The subject has been appraised by cost approach value &amp; sales comparison approach value, considering possible sale price in neighborhood.</v>
          </cell>
          <cell r="N29" t="str">
            <v xml:space="preserve">토지는 나지매매사례 파악이 곤란하며 개별공시지가를 기준으로 평가하였으며 </v>
          </cell>
          <cell r="O29" t="str">
            <v>건물은 진부화로 인해 관찰감가를 적용한 복성식평가법으로 평가하였음.</v>
          </cell>
          <cell r="P29" t="str">
            <v xml:space="preserve">hard to find lot comparable, applied individual LPTA </v>
          </cell>
          <cell r="Q29" t="str">
            <v>Observatory depreciation has been made.</v>
          </cell>
          <cell r="R29" t="str">
            <v xml:space="preserve"> </v>
          </cell>
        </row>
        <row r="30">
          <cell r="A30">
            <v>27</v>
          </cell>
          <cell r="B30" t="str">
            <v>12-1</v>
          </cell>
          <cell r="C30">
            <v>3455000000</v>
          </cell>
          <cell r="D30">
            <v>1.05</v>
          </cell>
          <cell r="E30">
            <v>0.82</v>
          </cell>
          <cell r="F30">
            <v>0.64200000000000002</v>
          </cell>
          <cell r="G30">
            <v>23</v>
          </cell>
          <cell r="H30">
            <v>0.5</v>
          </cell>
          <cell r="I30">
            <v>0.1</v>
          </cell>
          <cell r="J30" t="str">
            <v>본건은 규모가 크고 지역경기 침체로 인해 수요성 및 환가성이 낮다고 판단되며, 공장내설치된 기계기구들이 설비라인으로 되어 있어 해체비 등을 고려할때 환가성은 더욱 낮아일수 있어 비준가격을 기준으로 가격결정하였음.</v>
          </cell>
          <cell r="K30" t="str">
            <v>건물이 전반적으로 노후화 되어 있으나 공장가동에는 별 무리가 없으며, 도색및 화장실등 수리비용으로 2억원을 추정하였음</v>
          </cell>
          <cell r="L30" t="str">
            <v>restrain on liquidation due to the large size and depressed market, worse than that machinery is set as one product line, cost money to break down, which will decrease liquidation</v>
          </cell>
          <cell r="M30" t="str">
            <v>generally bldg. is obsolete, final valued based on sale comp-3.455 billion￦</v>
          </cell>
          <cell r="N30" t="str">
            <v>주위에 나지사례를 찾을 수 없어 개별지가를 활용하였음</v>
          </cell>
          <cell r="O30" t="str">
            <v>There is no vacant comparable near, so has been used by L.P.T.A.</v>
          </cell>
          <cell r="R30" t="str">
            <v xml:space="preserve"> </v>
          </cell>
          <cell r="S30" t="str">
            <v xml:space="preserve"> </v>
          </cell>
          <cell r="Y30">
            <v>3125946000</v>
          </cell>
          <cell r="Z30">
            <v>608492000</v>
          </cell>
          <cell r="AA30">
            <v>218816220</v>
          </cell>
        </row>
        <row r="31">
          <cell r="A31">
            <v>28</v>
          </cell>
          <cell r="B31" t="str">
            <v>12-2</v>
          </cell>
          <cell r="C31">
            <v>1470000000</v>
          </cell>
          <cell r="D31">
            <v>1.0146999999999999</v>
          </cell>
          <cell r="E31">
            <v>0.9</v>
          </cell>
          <cell r="F31">
            <v>0.77100000000000002</v>
          </cell>
          <cell r="G31">
            <v>40</v>
          </cell>
          <cell r="J31" t="str">
            <v>건물은 신축후 약20년정도 경과하여 노후화되어 별도의 매매관행상 별도의 가치를 인정치 않고 거래되는 바 토지에 포함 평가하되 시장성을 반영하는 비준가격을 기초로 가격을 결정함.</v>
          </cell>
          <cell r="K31" t="str">
            <v xml:space="preserve">age of bldg is 20 yrs, according to appraisal practice, bldg has no value. </v>
          </cell>
          <cell r="L31" t="str">
            <v>final value on land including bldg. where market value is reflected</v>
          </cell>
          <cell r="Y31">
            <v>22000000</v>
          </cell>
          <cell r="Z31">
            <v>1100000</v>
          </cell>
          <cell r="AA31">
            <v>1100000</v>
          </cell>
        </row>
        <row r="32">
          <cell r="A32">
            <v>29</v>
          </cell>
          <cell r="B32">
            <v>13</v>
          </cell>
          <cell r="C32">
            <v>6060000000</v>
          </cell>
          <cell r="D32">
            <v>1.0275000000000001</v>
          </cell>
          <cell r="E32">
            <v>0.5</v>
          </cell>
          <cell r="F32">
            <v>0.55500000000000005</v>
          </cell>
          <cell r="G32">
            <v>8</v>
          </cell>
          <cell r="J32" t="str">
            <v>대규모 공장으로서 일반 소,중형 공장과 비교시 거래는 잘 안될 것으로 판단됨.</v>
          </cell>
          <cell r="K32" t="str">
            <v>Final value based upon sales comp. a subject is large scaled factory which is a disadvantage factor to sell compared to small and mid</v>
          </cell>
          <cell r="N32" t="str">
            <v>본건은 대규모 공장으로 토지가격이 일반적인 가격수준 이하로 형성 될 것임.</v>
          </cell>
          <cell r="O32" t="str">
            <v>land value represents below general market level due to large size</v>
          </cell>
          <cell r="R32" t="str">
            <v>본건과 사례는 이용상태 및 면적 등으로 보아 다소 상이한 바 보정하여 결정함.</v>
          </cell>
          <cell r="S32" t="str">
            <v>기타 지역내 공장경매사레를 참고함</v>
          </cell>
          <cell r="T32" t="str">
            <v>reliability on sales comp is low in terms of current use and size</v>
          </cell>
          <cell r="U32" t="str">
            <v>adjusted and reflect the factory auction case of other area</v>
          </cell>
          <cell r="Y32">
            <v>1670000000</v>
          </cell>
          <cell r="Z32">
            <v>83500000</v>
          </cell>
          <cell r="AA32">
            <v>83500000</v>
          </cell>
        </row>
        <row r="33">
          <cell r="A33">
            <v>30</v>
          </cell>
          <cell r="B33">
            <v>14</v>
          </cell>
          <cell r="C33">
            <v>14450000000</v>
          </cell>
          <cell r="D33">
            <v>1.0076000000000001</v>
          </cell>
          <cell r="E33" t="str">
            <v xml:space="preserve"> </v>
          </cell>
          <cell r="F33">
            <v>0.58399999999999996</v>
          </cell>
          <cell r="G33">
            <v>4</v>
          </cell>
          <cell r="H33">
            <v>0.05</v>
          </cell>
          <cell r="I33">
            <v>0.05</v>
          </cell>
          <cell r="J33" t="str">
            <v xml:space="preserve">본건 및 인근 유사지역의 공단지역내 공장부지의 시세수준은 @60만원∼50만원/평 내외수준으로 수요성이 다소 높은 편임. </v>
          </cell>
          <cell r="K33" t="str">
            <v>본건은 인근 공장부지의 평균 적정면적에 비하여 광대면적으로서 내재하는 감가요인을 고려하고  임대는 현실성이 없어서 수익가격은 의미가 거의없음.</v>
          </cell>
          <cell r="L33" t="str">
            <v>Current sale price in neighborhood  is about 600,000won - 500,000won/pyung.  Factory site is in great demand.</v>
          </cell>
          <cell r="M33" t="str">
            <v>The subject is large in size, so its actual sale price is expected to drop slightly.</v>
          </cell>
          <cell r="N33" t="str">
            <v xml:space="preserve"> 건물은 총18개동으로 잔여내용년수 및 대체원가를 전체 평균하여 적용하였음.</v>
          </cell>
          <cell r="O33" t="str">
            <v xml:space="preserve">The subject building consists of 18 buildings, and has been appraised </v>
          </cell>
          <cell r="P33" t="str">
            <v>on the basis of average estimates of remaining age &amp; replacement cost.</v>
          </cell>
          <cell r="R33" t="str">
            <v>경매 평균낙찰 기대율은 당해지역 6개월 평균치로 산정하였음.</v>
          </cell>
          <cell r="S33" t="str">
            <v>Average bidding rate was decided by average estimates of 6-month auction data.</v>
          </cell>
        </row>
        <row r="34">
          <cell r="A34">
            <v>31</v>
          </cell>
          <cell r="B34" t="str">
            <v>14-1</v>
          </cell>
          <cell r="C34">
            <v>22400000000</v>
          </cell>
          <cell r="F34">
            <v>0.56359999999999999</v>
          </cell>
          <cell r="G34">
            <v>7</v>
          </cell>
          <cell r="J34" t="str">
            <v>본건 북측 인근의 비철3차단지내 공장들은 본건에 비해 소규모 필지로서 거래가능시세는 약30만원/평당 내외이나, 본건은 필지가 과대하고 타용도의 공장으로 이용하려면 상당부분 비용을 고려하여야 하는 바 감가요인이 많은 상태임</v>
          </cell>
          <cell r="K34" t="str">
            <v>본 공장에는 소유자외 임차공장이 8개 업체가 있는 것으로 조사되는바 명도비용이 발생할 것으로 조사됨.</v>
          </cell>
          <cell r="L34" t="str">
            <v>Factories within Bichul industrial complex have rather small size and their general price is about 300,000won/pyung. The subject is large in size and considerable cost would be expected in case of development for another use. These conditions have been co</v>
          </cell>
          <cell r="N34" t="str">
            <v>본건 건물은 대부분 15년정도 경과한 건물로서 관리상태는 보통이하이며 기계기구도 대부분 내용년수가 경과하였고 일부는</v>
          </cell>
          <cell r="O34" t="str">
            <v>미가동상태로서 가치가 낮은편임.5년전 평당분양가는 ￦150,000이었으며, 최근 미분양된 약 1만평은 평당 약￦240,000으로 분양중임.</v>
          </cell>
          <cell r="P34" t="str">
            <v>Most of the subject building has been 15 year old and its maintenance condition is poor. Most of the machinery has been deteriorated and some of it has been abandoned. Subdivision price was 150,000won/pyung 5 years ago. The current subdivision price for r</v>
          </cell>
          <cell r="R34" t="str">
            <v>본건은 인근 비철단지내 토지보다 과대하게 큰상태인바 거래가 힘든 상태이며 타용도의 공장으로 전환시</v>
          </cell>
          <cell r="S34" t="str">
            <v xml:space="preserve"> 내부 탱크시설 및 기타시설등의 철거등이 필요하는 등 전환이 어려운 점이 있음.</v>
          </cell>
          <cell r="T34" t="str">
            <v xml:space="preserve">The size of the subject is larger than standard size in neighborhood, so its sale is considered rathter difficult.  It is difficult to change the current use of the subject into another use, because the change would require removal of tank facilities and </v>
          </cell>
          <cell r="Y34">
            <v>5397000000</v>
          </cell>
          <cell r="Z34">
            <v>269850000</v>
          </cell>
          <cell r="AA34">
            <v>377790000</v>
          </cell>
        </row>
        <row r="35">
          <cell r="A35">
            <v>32</v>
          </cell>
          <cell r="B35" t="str">
            <v>15</v>
          </cell>
          <cell r="C35">
            <v>29700000000</v>
          </cell>
          <cell r="D35">
            <v>1.0198</v>
          </cell>
          <cell r="E35">
            <v>1.2</v>
          </cell>
          <cell r="F35">
            <v>0.37</v>
          </cell>
          <cell r="G35">
            <v>3</v>
          </cell>
          <cell r="J35" t="str">
            <v>전국에 걸쳐 총 128개정도의 골프장(회원제 91개소 포함) 소재하며 이중에서 약 40여개소(건설중인 골프장 포함)가 방매내지 경매진행중으로  대체로 골프장 경기는 불황이나 최근 다소 회복되는 추세임</v>
          </cell>
          <cell r="K35" t="str">
            <v>경매낙찰된 신원c.c및 기타 골프장사레를 이용하여 가격을 결정함(골프장 건설비는 홀당 20~30억원수준이고 방매는25~44억원이나 거래는 법사가의  37%서에서 이루어짐)</v>
          </cell>
          <cell r="L35" t="str">
            <v>40 out of 128 golf course aorund Korea is in the market or auction for sale, market's been depressed but is recovering gradually</v>
          </cell>
          <cell r="M35" t="str">
            <v>final value based on Shinwon C.C. and other gold course cases( construction cost for each hole is 2~3 billion￦, market price is 2.5~4.4 billion￦, but deal is made around 37% of caution price</v>
          </cell>
          <cell r="N35" t="str">
            <v>홀당 건축비인 38922000원으로 계상함</v>
          </cell>
          <cell r="O35" t="str">
            <v>토지가격은 공시지가를 기준으로 접근함</v>
          </cell>
          <cell r="P35" t="str">
            <v>constreuction cost per hall: 38,922,000￦</v>
          </cell>
          <cell r="R35" t="str">
            <v>건물면적란에  면적 대신에 골프 홀수 를사용하여  1홀당 가격을 기준으로 비교함</v>
          </cell>
          <cell r="S35" t="str">
            <v>use number of golf halls instead of bldg area</v>
          </cell>
        </row>
        <row r="36">
          <cell r="A36">
            <v>33</v>
          </cell>
          <cell r="B36">
            <v>16</v>
          </cell>
          <cell r="C36">
            <v>2477000000</v>
          </cell>
          <cell r="F36">
            <v>0.41299999999999998</v>
          </cell>
          <cell r="G36">
            <v>19</v>
          </cell>
          <cell r="J36" t="str">
            <v xml:space="preserve">본 공장은 콘테이너백 및 PP, PE 제품을 제조 판매하는 회사로서 현재 가동중에 있으며, 현장 방문시 공장 관계인의 거부로 내부확인을 못하여 외곽상을 기초로하여 건물가격을 산정하였으며, </v>
          </cell>
          <cell r="K36" t="str">
            <v>인근 공장부지의 시세로 평당 20만원이상 호가하나 매매는 거의 없는것으로 조사되어 공시지가 및 경매낙찰가등을 고려하여 토지 가격 결정함.</v>
          </cell>
          <cell r="L36" t="str">
            <v>The factory has manufactured container back. PP &amp; PE. It has been appraised on the basis of the exterior of the building because the interior of the building has not been searched owing to noncooperation of manager</v>
          </cell>
          <cell r="M36" t="str">
            <v>The asking price level of the factories in neighborhood is ￦200,000/pyung but rare market transaction. Value based on LPTA and expected auction award price</v>
          </cell>
          <cell r="N36" t="str">
            <v xml:space="preserve">토지는 일반적인 시세 및 공시지가 경매낙찰률등을 고려하였으며, </v>
          </cell>
          <cell r="O36" t="str">
            <v>건물은 외관형태를 참고하여 가격 산정함.</v>
          </cell>
          <cell r="P36" t="str">
            <v>land  based on market price and expected auction price</v>
          </cell>
          <cell r="Q36" t="str">
            <v>The building :the exterior of the building.</v>
          </cell>
          <cell r="R36" t="str">
            <v>본 물건은 인근의 공장보다 규모가 큰 공장인바, 이를 감안하여 평가함.</v>
          </cell>
          <cell r="S36" t="str">
            <v>relatively large factory compared to neighborhood, value based on this facts</v>
          </cell>
          <cell r="Y36">
            <v>7639789000</v>
          </cell>
          <cell r="Z36">
            <v>579764000</v>
          </cell>
          <cell r="AA36">
            <v>579764000</v>
          </cell>
        </row>
        <row r="37">
          <cell r="A37">
            <v>34</v>
          </cell>
          <cell r="B37">
            <v>17</v>
          </cell>
          <cell r="C37">
            <v>1290000000</v>
          </cell>
          <cell r="F37">
            <v>0.77800000000000002</v>
          </cell>
          <cell r="G37">
            <v>28</v>
          </cell>
          <cell r="J37" t="str">
            <v>본건은 남동공단지역 밖에 위치하여 공장으로서의 입지여건은 공단내 공장에 비하여 다소 열세이나 장점으로는 공단지역내에서 불가능한 공해 유발업종도 가능하며, 타용도로의 전환도가능하나, 일반적으로 매매에 의한 거래는 없으며, 대부분 경매 낙찰에 의한 경우가 대부분임.</v>
          </cell>
          <cell r="K37" t="str">
            <v>가격 결정은 매매사례에 의한 가격을 기준으로 하며 기계기구의 가격은 해체된 상황으로 평가금액에서 제외함.</v>
          </cell>
          <cell r="L37" t="str">
            <v xml:space="preserve">The subject is located at the outside of the Namdong industrial complex, so it is worse than factory within the Namdong industrial complex. But there is a merit that a type of industry </v>
          </cell>
          <cell r="M37" t="str">
            <v>which induct pollution is possible to get in that land and it is possible to change the use.  There is no dealings generally and most of them has been bid off.</v>
          </cell>
          <cell r="R37" t="str">
            <v xml:space="preserve">기존에 보유중이던 기계 44점은 분해하여 야적되어 있는 상태이나 현재 가동중인 기계는 리스기계로 </v>
          </cell>
          <cell r="S37" t="str">
            <v>본 평가에 해당되지 않으며 해당되는 기계 1점은 사용중이나 정밀도가 떨어져 경제적 가치가 없음.</v>
          </cell>
          <cell r="T37" t="str">
            <v xml:space="preserve">Forty-four units of the machinery is broken up and stored in the yard. </v>
          </cell>
          <cell r="U37" t="str">
            <v xml:space="preserve"> As most of them are leasing machines and has no economic value. They were excluded in appraising</v>
          </cell>
        </row>
        <row r="38">
          <cell r="A38">
            <v>35</v>
          </cell>
          <cell r="B38" t="str">
            <v>18-1</v>
          </cell>
          <cell r="C38">
            <v>4253000000</v>
          </cell>
          <cell r="D38">
            <v>1.0145999999999999</v>
          </cell>
          <cell r="E38">
            <v>0.8</v>
          </cell>
          <cell r="F38">
            <v>0.56100000000000005</v>
          </cell>
          <cell r="G38">
            <v>15</v>
          </cell>
          <cell r="H38">
            <v>0.2</v>
          </cell>
          <cell r="I38">
            <v>0.1</v>
          </cell>
          <cell r="J38" t="str">
            <v>본건은 인근의 일반적인 소규모공장에 비해 면적이 과대한바 이를 감안하여 결정하였음</v>
          </cell>
          <cell r="K38" t="str">
            <v>depreciated due to the large size</v>
          </cell>
          <cell r="N38" t="str">
            <v>본건 건물은 노후화되어 경제적 가치는 희박함.</v>
          </cell>
          <cell r="P38" t="str">
            <v>The building of this subject is old, so the economic value is little.</v>
          </cell>
          <cell r="R38" t="str">
            <v xml:space="preserve">The sale comparable is a successful bid. It is judged that </v>
          </cell>
          <cell r="S38" t="str">
            <v xml:space="preserve">the general award rate of this area (80.6%) was determined higher </v>
          </cell>
          <cell r="T38" t="str">
            <v>than the average award rate (52.8%) of the factory in Seoul for recent 3 months.</v>
          </cell>
        </row>
        <row r="39">
          <cell r="A39">
            <v>36</v>
          </cell>
          <cell r="B39" t="str">
            <v>18-2</v>
          </cell>
          <cell r="C39">
            <v>15300000000</v>
          </cell>
          <cell r="D39">
            <v>1.038</v>
          </cell>
          <cell r="E39">
            <v>1.7</v>
          </cell>
          <cell r="F39">
            <v>0.5</v>
          </cell>
          <cell r="G39">
            <v>6</v>
          </cell>
          <cell r="J39" t="str">
            <v xml:space="preserve">본건은 용도전환이 진행중인 이행지로서 현재용도인 공장용지가 아니라 주상용(대로변 올 전체20% 상업용, 기타 주거용도)을 기준으로 평가함, 일반공업지역에서 주거지역으로 용도전환은 가능성 있음( 도시기본계획상 주거용도로 변경함, </v>
          </cell>
          <cell r="K39" t="str">
            <v>시청입장은 아시아차와 공동 또는 본건 단독으로 용도지역변경 가능성 있다고 함, 경락에상가에 적용한  경락가율은 공장용도로서  적합성이 떨어짐. Potential buyer; 대형할인매장업체, 건설사등에서 본건매수의사 타진한것으로 조사됨</v>
          </cell>
          <cell r="L39" t="str">
            <v xml:space="preserve">change of land use is undergoing so value based on the commercial area not a factory site, possible to change the land use, City officer look positively change of land use independently, </v>
          </cell>
          <cell r="M39" t="str">
            <v>value based on expected action price doesn't have validity since it is factory site, potential buyer(Discount store and construction company) express buying will</v>
          </cell>
          <cell r="R39" t="str">
            <v xml:space="preserve">본건 공장은 하남공단으로 이전예정된 상태로 주상용으로 개발함이 타당하여 공장건물가치르  </v>
          </cell>
          <cell r="S39" t="str">
            <v>별도로 산정하지아니하고  토지에대해 공장용지가 아닌 주상용도를 기준으로 평가함</v>
          </cell>
          <cell r="T39" t="str">
            <v>proper to develop to commercial area, no bldg value is placed</v>
          </cell>
          <cell r="U39" t="str">
            <v>land value is based on commercial and residential area</v>
          </cell>
          <cell r="Y39">
            <v>3036260000</v>
          </cell>
          <cell r="Z39">
            <v>268339000</v>
          </cell>
          <cell r="AA39">
            <v>303626000</v>
          </cell>
        </row>
        <row r="40">
          <cell r="A40">
            <v>37</v>
          </cell>
          <cell r="B40">
            <v>19</v>
          </cell>
          <cell r="C40">
            <v>1830000000</v>
          </cell>
          <cell r="D40">
            <v>1.1000000000000001</v>
          </cell>
          <cell r="E40">
            <v>1.1000000000000001</v>
          </cell>
          <cell r="F40">
            <v>0.58199999999999996</v>
          </cell>
          <cell r="G40">
            <v>27</v>
          </cell>
          <cell r="J40" t="str">
            <v>본건 건물의 가치는 적은편으로 토지가격에 중점을 두어 최종가격 결정하였음. 평가전례는 본건 중 일부임.</v>
          </cell>
          <cell r="L40" t="str">
            <v>The value of the building is low.  Final price has been decided on the basis of the land price.  There is an appraisal for part of the subject which is used for calculating EAAP.</v>
          </cell>
          <cell r="N40" t="str">
            <v>기계는 15년-20년 경과된 것들로서 평가가치 없음.</v>
          </cell>
          <cell r="P40" t="str">
            <v>The machinery has been 15~20 years passed, so it is valueless for appraisal.</v>
          </cell>
          <cell r="R40" t="str">
            <v>사례의 건물은 본건보다 구조, 관리상태 우세함.</v>
          </cell>
          <cell r="T40" t="str">
            <v>It has been appraised that the building of comparable is superior to the subject in consideration of the structure and maintenance condition.</v>
          </cell>
        </row>
        <row r="41">
          <cell r="A41">
            <v>38</v>
          </cell>
          <cell r="B41" t="str">
            <v>20-1</v>
          </cell>
          <cell r="C41">
            <v>16150000000</v>
          </cell>
          <cell r="D41">
            <v>1.0294000000000001</v>
          </cell>
          <cell r="E41">
            <v>1.05</v>
          </cell>
          <cell r="F41">
            <v>0.56999999999999995</v>
          </cell>
          <cell r="G41">
            <v>5</v>
          </cell>
          <cell r="H41">
            <v>0.1</v>
          </cell>
          <cell r="I41">
            <v>0.1</v>
          </cell>
          <cell r="J41" t="str">
            <v xml:space="preserve">본건 공장지대는 주로 경매를 통해 저가로 낙찰되고 있으며, 로변평당 150-200만원선 호가이나 현재 평당 100-150만원선 수준임.  , </v>
          </cell>
          <cell r="K41" t="str">
            <v xml:space="preserve">  동아.풍림A신축대지 : 평당 150만선 매입된 것으로 탐문조사되었으며, 현 1층 및 끝층 일부 미분양 상태임. (담보감정시점이후  증축된 건물분으로 약 27억원을 추가 하여  담보감정가 수정함)</v>
          </cell>
          <cell r="L41" t="str">
            <v>transaction is made in auction at low price,asking price per pyung is ￦1,500,000~￦2,000,000, but current price is ￦1,000,000~￦1,500,000</v>
          </cell>
          <cell r="M41" t="str">
            <v>Dong A and Poongrym is bought at 1.5 mil￦/pyung, currently 1st floor and end of floor is unsold. 2.7 bil ￦ is added to extended part of bldg, correct the appraisal value</v>
          </cell>
          <cell r="N41" t="str">
            <v>본건의 기계기구는 목록상 246개, ￦3,065,001,000원으로 되어있으나 감정서상 기계기구목록이 없는바 평가외 하였음.</v>
          </cell>
          <cell r="O41" t="str">
            <v>월편동아.풍림A 분양가격 25평형 기본 3,266,000/평형 10%옵션 3,443,440/평형, 33평형 기본 3,366,727/평형 15%옵션 3,634,424/평형</v>
          </cell>
          <cell r="P41" t="str">
            <v xml:space="preserve">246 machinery at 3.06 bil￦ listed but not show on appraisal report, didn't value </v>
          </cell>
          <cell r="R41" t="str">
            <v xml:space="preserve">본건은 현 공장용도로 이용중에 있으나 향후 공동주택(아파트등)지으로의 </v>
          </cell>
          <cell r="S41" t="str">
            <v>전환이 토지 수익측면에서 적합할것으로 판단됨.</v>
          </cell>
          <cell r="T41" t="str">
            <v xml:space="preserve">The subject is used for factory site. It is inspected that it is proper in terms of </v>
          </cell>
          <cell r="U41" t="str">
            <v>proceeds of the land that the use of the subject is changed to apartment.</v>
          </cell>
          <cell r="V41" t="str">
            <v>임대가능면적은 실제 용도가 공장부분인점을 감안하여  1층 면적에 층비50%적용하여 년간 임료를 계산함</v>
          </cell>
          <cell r="W41" t="str">
            <v>actual use of rental area  is factory site, applied 50% of total area at 1st floor and estimate the yearly rent</v>
          </cell>
        </row>
        <row r="42">
          <cell r="A42">
            <v>39</v>
          </cell>
          <cell r="B42" t="str">
            <v>20-2-A</v>
          </cell>
          <cell r="C42">
            <v>4940000000</v>
          </cell>
          <cell r="D42">
            <v>1.0145999999999999</v>
          </cell>
          <cell r="E42">
            <v>0.85</v>
          </cell>
          <cell r="F42">
            <v>0.51600000000000001</v>
          </cell>
          <cell r="G42">
            <v>15</v>
          </cell>
          <cell r="H42">
            <v>0.2</v>
          </cell>
          <cell r="I42">
            <v>0.1</v>
          </cell>
          <cell r="J42" t="str">
            <v>본건은 인근의 표준적 이용상황의 획지보다 면적과대하여 일반 수요성이 낮은 점을 고려하여 가격결정하였음</v>
          </cell>
          <cell r="K42" t="str">
            <v>value depreciated due to large size of land which has less market attractiveness</v>
          </cell>
          <cell r="N42" t="str">
            <v>· 건물은 건축년도 및 구조, 용도등이 다르므로 각각의 건물가치를 고려하여 결정함.</v>
          </cell>
          <cell r="O42" t="str">
            <v>· 적용재조달원가는 기존건물240,000/㎡ 증축건물 300,000/㎡을 적용하였음.</v>
          </cell>
          <cell r="P42" t="str">
            <v>·appraised considering each building value.</v>
          </cell>
          <cell r="Q42" t="str">
            <v>· Reproduction cost for existing building 240,000/㎡ and extension building 300,000/㎡.</v>
          </cell>
        </row>
        <row r="43">
          <cell r="A43">
            <v>40</v>
          </cell>
          <cell r="B43" t="str">
            <v>20-2-B</v>
          </cell>
          <cell r="C43">
            <v>4181000000</v>
          </cell>
          <cell r="F43">
            <v>0.51600000000000001</v>
          </cell>
          <cell r="G43">
            <v>15</v>
          </cell>
          <cell r="H43">
            <v>0.2</v>
          </cell>
          <cell r="I43">
            <v>0.1</v>
          </cell>
          <cell r="J43" t="str">
            <v>본건은 인근의 표준적 이용상황의 토지보다 과대한 면적으로 일반 수요성이 낮은 점을 검토하여 결정하였음.</v>
          </cell>
          <cell r="K43" t="str">
            <v>value depreciated due to large size of land which has less market attractiveness</v>
          </cell>
        </row>
        <row r="44">
          <cell r="A44">
            <v>41</v>
          </cell>
          <cell r="B44" t="str">
            <v>21-1</v>
          </cell>
          <cell r="C44">
            <v>6290000000</v>
          </cell>
          <cell r="D44">
            <v>0.99729999999999996</v>
          </cell>
          <cell r="E44">
            <v>1</v>
          </cell>
          <cell r="F44">
            <v>0.38100000000000001</v>
          </cell>
          <cell r="G44">
            <v>11</v>
          </cell>
          <cell r="H44">
            <v>0.1</v>
          </cell>
          <cell r="I44">
            <v>0.1</v>
          </cell>
          <cell r="J44" t="str">
            <v>참고;본건 전체는 수수료매장으로서 99년도 순수 수수료매출액 31억원(전체매출은 160억원)이나   빌딩관리비및 광고선전비를 포함하고 있음(Rent는 수수료매출액의 35%선으로 탐문조사되어  수익가치는 82억원으로 산정되나 이중에서 영업권가치를 제외할 경우 60~80억원선으로 추정됨)</v>
          </cell>
          <cell r="K44" t="str">
            <v>인근의 유사한 상가의 경우 IMF 이전 3층은 5,600,000/평당 ~5,800,000/평 으로 분양하였으나, 분양 실적은 저조한편이고, 본건은 백화점인 점을 고려한 현재 적정거래 가능가격은 4,200,000/분양평형으로 판단됨.</v>
          </cell>
          <cell r="L44" t="str">
            <v>whole subject proprty's rent structure is commision basis out of total sales, last year,total sales:16 bil￦, commision was 3.1bil￦(19% of sales),including bldg maintenance cost and ad.total net rent is composed of 35% of commision(around 1 bil ￦),</v>
          </cell>
          <cell r="M44" t="str">
            <v xml:space="preserve"> assume total inceome value will be 8.2 billion(incom value excluding business value will be 6~8 billion￦).b4 IMF the rent of 3rd fl:5.6~5.8 mil but possible makret level would be 4.2 mil￦/pyung consideting low initial sale record and characteristics as d</v>
          </cell>
          <cell r="N44" t="str">
            <v>상가로서의 제반 입지적 조건을 양호한 편이고 상권형성도 무난한 편임</v>
          </cell>
          <cell r="O44" t="str">
            <v>amenities as malls are fair and has market competitiveness</v>
          </cell>
          <cell r="R44" t="str">
            <v>상가로서 위치, 제반여건은 무난한 편이고, 백화점내에 소재하기 때문에</v>
          </cell>
          <cell r="S44" t="str">
            <v xml:space="preserve"> 수익성 및 환가성은 무난한 것으로 판단됨.</v>
          </cell>
          <cell r="T44" t="str">
            <v>liquidity and income force is fair</v>
          </cell>
          <cell r="U44" t="str">
            <v>good location( in a dept. store) and amenities</v>
          </cell>
          <cell r="V44" t="str">
            <v>본건 3층 전체는  제3자임대에의한 수수료매장으로서 1999년 총 수수료매출금액이 31 억원(VAT 제외시 2,818,181,818원으로 월 임대수수료는 15,123원/sqm으로 산정되어 시산임료와  같음)</v>
          </cell>
          <cell r="W44" t="str">
            <v>commission basis malls, in 1999, total commission was 3.1 billion won(excluding VAT: 2,818,181,818 won, monthly rent commission is 15,123 won/sqm)</v>
          </cell>
        </row>
        <row r="45">
          <cell r="A45">
            <v>42</v>
          </cell>
          <cell r="B45" t="str">
            <v>21-2</v>
          </cell>
          <cell r="C45">
            <v>4900000000</v>
          </cell>
          <cell r="D45">
            <v>1.0239</v>
          </cell>
          <cell r="E45">
            <v>1</v>
          </cell>
          <cell r="F45">
            <v>0.33700000000000002</v>
          </cell>
          <cell r="G45">
            <v>3</v>
          </cell>
          <cell r="H45">
            <v>0.2</v>
          </cell>
          <cell r="I45">
            <v>0.16</v>
          </cell>
          <cell r="J45" t="str">
            <v>인근 경낙사례 및 임료수준을 고려하여 가격결정함.</v>
          </cell>
          <cell r="K45" t="str">
            <v>Value based on auction case and rent level</v>
          </cell>
          <cell r="N45" t="str">
            <v xml:space="preserve">본건은 전용면적으로 평가되었으나 공유면적을 감안한 가격임. </v>
          </cell>
          <cell r="O45" t="str">
            <v>value based on exclusive area depreciated due to common area</v>
          </cell>
          <cell r="R45" t="str">
            <v>본건 인근에는 유사 거래사례가 부재하며, 본건 평가액은 정상적인 운영을 전제로한 가격임.</v>
          </cell>
          <cell r="S45" t="str">
            <v>lack of similar comp, value based on normal operation</v>
          </cell>
        </row>
        <row r="46">
          <cell r="A46">
            <v>43</v>
          </cell>
          <cell r="B46">
            <v>1</v>
          </cell>
        </row>
        <row r="47">
          <cell r="A47">
            <v>44</v>
          </cell>
          <cell r="B47">
            <v>5</v>
          </cell>
          <cell r="C47">
            <v>1090000000</v>
          </cell>
          <cell r="D47">
            <v>0.8</v>
          </cell>
          <cell r="E47">
            <v>1</v>
          </cell>
          <cell r="F47">
            <v>0.55000000000000004</v>
          </cell>
          <cell r="G47">
            <v>5</v>
          </cell>
          <cell r="N47" t="str">
            <v>주위에 나지사례가 포착되지 않아 공시지가에 시세수준을 보정하여 가격 도출하였음.</v>
          </cell>
          <cell r="O47" t="str">
            <v>There is no comparable nearby, so  the price has been concluded on the basis of Government Announced Land Price adjusted market price level.</v>
          </cell>
          <cell r="P47" t="str">
            <v xml:space="preserve">인근의 공시지가 수준이 최근 20%씩 하락추세임을 반영하여 전년개별지가에서 20% 하향보정함. </v>
          </cell>
          <cell r="Q47" t="str">
            <v>Reflecting the trend of level of near GALP is depressed, the price has been adjusted -20% from last Individual Price.</v>
          </cell>
          <cell r="R47" t="str">
            <v>본건과 유사한 인근의 낙찰사례를 기준으로 토지와 건물의 적정매매가를 산정하였음.</v>
          </cell>
        </row>
        <row r="48">
          <cell r="A48">
            <v>45</v>
          </cell>
          <cell r="B48">
            <v>7</v>
          </cell>
          <cell r="C48">
            <v>2550000000</v>
          </cell>
          <cell r="D48">
            <v>1.0047999999999999</v>
          </cell>
          <cell r="E48">
            <v>0.75</v>
          </cell>
          <cell r="F48">
            <v>0.44400000000000001</v>
          </cell>
          <cell r="G48">
            <v>2</v>
          </cell>
          <cell r="J48" t="str">
            <v>본건은 익산시 신흥동 "익산 제1공단" 내에 소재하고 있으며, 최근 매매사레는 조사치 못하였으나, 일반적인 호가는 250,000원/평 정도로 조사되었음.</v>
          </cell>
          <cell r="K48" t="str">
            <v>현장 조사시 폐문 부재로 현장 접근이 불가능하여 건물 및 기계기구는 조사치 못하여 제시목록에 의거 작성하였음.</v>
          </cell>
          <cell r="L48" t="str">
            <v>The subject is located at Iksan 1st industrial complex in Shinheung-dong, Iksan city.The dealing comparables have not been inspected.It is inspected that asking price is \250,000/pyong.</v>
          </cell>
          <cell r="M48" t="str">
            <v>It is impossible to access to the subject because of the close.The machinery has not been inspected so it has been appraised on the basis of official list.</v>
          </cell>
          <cell r="N48" t="str">
            <v>현장 조사시 폐문부재로 접근이 불가능하여 기계기구 상태는 전반적으로 조사치 못하였음.</v>
          </cell>
          <cell r="P48" t="str">
            <v xml:space="preserve">It is impossible to access to the subject because of the close so the machinery </v>
          </cell>
          <cell r="Q48" t="str">
            <v>has not been inspected.</v>
          </cell>
          <cell r="R48" t="str">
            <v>공장으로서 제반입지조건은 대체적으로 무난한 편으로 사료됨.</v>
          </cell>
          <cell r="T48" t="str">
            <v>The condition as a factory is O.K.</v>
          </cell>
          <cell r="Y48">
            <v>311050000</v>
          </cell>
          <cell r="Z48">
            <v>17796500</v>
          </cell>
          <cell r="AA48">
            <v>15552500</v>
          </cell>
        </row>
        <row r="49">
          <cell r="A49">
            <v>46</v>
          </cell>
          <cell r="B49" t="str">
            <v>10-1</v>
          </cell>
        </row>
        <row r="50">
          <cell r="A50">
            <v>47</v>
          </cell>
          <cell r="B50" t="str">
            <v>10-2</v>
          </cell>
          <cell r="C50">
            <v>1145000000</v>
          </cell>
          <cell r="D50">
            <v>1.0249999999999999</v>
          </cell>
          <cell r="E50">
            <v>0.84000000000000008</v>
          </cell>
          <cell r="F50">
            <v>0.64600000000000002</v>
          </cell>
          <cell r="G50">
            <v>19</v>
          </cell>
          <cell r="J50" t="str">
            <v>본건 지상에 구분소유로 된 제시외건물(B2/11F)이 소재하며, 건물은 분양이 완료된 것으로 탐문조사되는 바, 토지만의 단독거래는 불가능하며 지상권 설정으로 지료수익이 기대됨</v>
          </cell>
          <cell r="K50" t="str">
            <v>본건가격은 인근의 토지거래 수준과 예상되는 지료수준을 고려하여 결정함</v>
          </cell>
          <cell r="L50" t="str">
            <v>The unsubmitted partioned building (B2/11F) is located on the subject. It is concuded by inquiry that the sales of building is finished. The transaction of only land is judged impossible.</v>
          </cell>
          <cell r="M50" t="str">
            <v>The subject was normally appraised without consideration of this restriction. When the restriction is considered, the evaluation value need to be adjusted.</v>
          </cell>
          <cell r="N50" t="str">
            <v>본건의 경우 지상권 설정을 고려치 않을 경우 토지시세는 700-750만원 수준임</v>
          </cell>
          <cell r="R50" t="str">
            <v>본건가격은 인근 경매 및 거래사례를 통해 토지거래가격을 도출한 후</v>
          </cell>
          <cell r="S50" t="str">
            <v>지상권이 설정된 점등을 고려 일정부분 감가함</v>
          </cell>
          <cell r="T50" t="str">
            <v>The comparables 1 and 2 is about a successful bid of both land and building. It is utilized by deducting the value of building.</v>
          </cell>
          <cell r="U50" t="str">
            <v>Unsubmitted building exists on the subject but, the normal appraisal is made without consideration of this.</v>
          </cell>
        </row>
        <row r="51">
          <cell r="A51">
            <v>48</v>
          </cell>
          <cell r="B51">
            <v>11</v>
          </cell>
          <cell r="C51">
            <v>1190000000</v>
          </cell>
          <cell r="D51">
            <v>1.042</v>
          </cell>
          <cell r="E51">
            <v>1</v>
          </cell>
          <cell r="F51">
            <v>0.71299999999999997</v>
          </cell>
          <cell r="G51">
            <v>32</v>
          </cell>
          <cell r="J51" t="str">
            <v>본건은 대구 북구의 제3공단에 소재한 공장으로 부근 공장의 경매건수가 많아 이들 경매낙찰사례가 시장가치로 형성. 목록상 기계는 현재 소재불명임. 토지, 건물 일단의 부동산으로 평가</v>
          </cell>
          <cell r="K51" t="str">
            <v>The subject property has been appraised by sales comparison approach and cost approach and the price has been determinated based on salable price in actual market. Machine on list is now missing.</v>
          </cell>
          <cell r="N51" t="str">
            <v>주변에 나지매매사례를 포착할 수 없어 개별지가를 활용하였음.</v>
          </cell>
          <cell r="O51" t="str">
            <v xml:space="preserve"> Sales comparable of vacant lot cannot be found in the neighborhood so L.P.T.A. is used.</v>
          </cell>
          <cell r="R51" t="str">
            <v xml:space="preserve"> </v>
          </cell>
        </row>
        <row r="52">
          <cell r="A52">
            <v>49</v>
          </cell>
          <cell r="B52">
            <v>13</v>
          </cell>
        </row>
        <row r="53">
          <cell r="A53">
            <v>50</v>
          </cell>
          <cell r="B53">
            <v>15</v>
          </cell>
        </row>
        <row r="54">
          <cell r="A54">
            <v>51</v>
          </cell>
          <cell r="B54">
            <v>16</v>
          </cell>
        </row>
        <row r="55">
          <cell r="A55">
            <v>52</v>
          </cell>
          <cell r="B55">
            <v>18</v>
          </cell>
          <cell r="C55">
            <v>1235000000</v>
          </cell>
          <cell r="D55">
            <v>1.0097</v>
          </cell>
          <cell r="E55">
            <v>0.9</v>
          </cell>
          <cell r="F55">
            <v>1.0629999999999999</v>
          </cell>
          <cell r="G55">
            <v>4</v>
          </cell>
          <cell r="H55">
            <v>0.05</v>
          </cell>
          <cell r="I55">
            <v>0.05</v>
          </cell>
          <cell r="J55" t="str">
            <v xml:space="preserve">현재 대구지역의 경우 공장에 대한 수요가 높고, 공실률도 거의 없는 상태임. 경매낙찰가율은 106%수준이나 본건은 1년6개월 동안 가동중단된 상태와 토지 일부가 도시계획도로저촉, 규모가 커서 수요가 재힌된다는 점을 고려하여 경낙예상가에 비해 낮게 평가함 </v>
          </cell>
          <cell r="K55" t="str">
            <v xml:space="preserve">As for Taegu area , the demand for factory is high and vacancy rate is little.  Machinery number in document is 28, but there is 27 now. </v>
          </cell>
          <cell r="N55" t="str">
            <v>토지는 나지사례가 없어 개별공시지가를 기준으로 평가하였으며 건물 및 기계는</v>
          </cell>
          <cell r="O55" t="str">
            <v>The land has been appraised on the basis of LPTA due to no vacant comparable. Building and machinery have been appraised by Cost Approach Value in consideration of condition, management state and marketability.</v>
          </cell>
          <cell r="P55" t="str">
            <v>복성식 평가법으로 평가하되, 현상, 관리상태 및 시장성 등을 감안하여 평가하였음.</v>
          </cell>
          <cell r="R55" t="str">
            <v>본건은 현실적인 매매사례 포착이 어려운 바 경매로 인한 낙찰가를 기준으로 가격을 결정하였으며</v>
          </cell>
          <cell r="S55" t="str">
            <v>There could not found real comparable , so the subject has been appraised on the basis of award price by auction.</v>
          </cell>
          <cell r="T55" t="str">
            <v xml:space="preserve"> 기계기구는 현상, 관리상태, 시장수요성 등을 종합 참작하여 결정하였음.</v>
          </cell>
          <cell r="U55" t="str">
            <v>The machinery has been concluded considering condition, management state and marketability.</v>
          </cell>
          <cell r="Y55">
            <v>857000000</v>
          </cell>
          <cell r="Z55">
            <v>312388000</v>
          </cell>
          <cell r="AA55">
            <v>42850000</v>
          </cell>
        </row>
        <row r="56">
          <cell r="A56">
            <v>53</v>
          </cell>
          <cell r="B56">
            <v>22</v>
          </cell>
        </row>
        <row r="57">
          <cell r="A57">
            <v>54</v>
          </cell>
          <cell r="B57">
            <v>23</v>
          </cell>
          <cell r="C57">
            <v>3800000000</v>
          </cell>
          <cell r="D57">
            <v>1</v>
          </cell>
          <cell r="E57">
            <v>1</v>
          </cell>
          <cell r="F57">
            <v>0.56699999999999995</v>
          </cell>
          <cell r="G57">
            <v>19</v>
          </cell>
          <cell r="J57" t="str">
            <v>본건 지상에 제시외건물 연면적 26,277.48㎡, 지하5층, 지상24층(주상복합)이 신축되어 내부공사 중에 있으며 공정율 약 80% 정도임. 본건 가격은 비준가격을 기준으로 결정함.</v>
          </cell>
          <cell r="K57" t="str">
            <v>제시외건물은 대지권에 관계없이 건물만 분양된 것으로 조사되었으며 추후 건물소유자와 토지소유자간에 지상권 및 토지사용료에 따른 분쟁이 따를 수 있으나 본 평가는 이에 고려치 않고 정상평가하였음. 지상권료는 약 39억 정도로 산정되어 매매가격의 신뢰성을 검증함.</v>
          </cell>
          <cell r="L57" t="str">
            <v>The unsubmitted 24 story building with 5 stories (residence combined commercial) under the ground whose gross area is 26,277.48㎡ is being built on the ground of this subject. Its interior work is ongoing. The rate of construction is about 80%. The value o</v>
          </cell>
          <cell r="M57" t="str">
            <v>It is researched that only the building is selled without relation to land right. The dispute over leasehold and rent can occur between building owner and land owner later. This was not considered in this appraisal and normally appraised. It is judged tha</v>
          </cell>
          <cell r="R57" t="str">
            <v xml:space="preserve">본건 지상에 제시외건물(주상복합) 소재하여 토지에 영향을 미치고 있으나 이를 </v>
          </cell>
          <cell r="S57" t="str">
            <v>고려치 않고 평가하였으며, 사례는 모두 비교성이 높다고 판단됨</v>
          </cell>
          <cell r="T57" t="str">
            <v xml:space="preserve">The unsubmitted building (commercial and residential) is located on the ground of this subject and affecting the land. </v>
          </cell>
          <cell r="U57" t="str">
            <v>This was appraised without considering this. The comparable works so much well as comparable.</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C64">
            <v>374000000</v>
          </cell>
          <cell r="D64">
            <v>1.0058</v>
          </cell>
          <cell r="E64">
            <v>1.05</v>
          </cell>
          <cell r="F64">
            <v>0.57499999999999996</v>
          </cell>
          <cell r="G64">
            <v>19</v>
          </cell>
          <cell r="H64">
            <v>0.2</v>
          </cell>
          <cell r="I64">
            <v>0.1</v>
          </cell>
          <cell r="J64" t="str">
            <v>본건은 전남대학교 남서측 인근 준주거지역으로 토지는 주위환경, 이용상황등 개별요인과 건물은 관리상태등을 고려하고 인근 가격수준을 종합참작하여 가격결정함.</v>
          </cell>
          <cell r="L64" t="str">
            <v>The subject is Quasi-residence area which is located at southwest of Jeonnam university nearby.  The land has been appraised in consideration of environmental condition and use.</v>
          </cell>
          <cell r="M64" t="str">
            <v xml:space="preserve"> The building has been appraised on the basis of price of comparable in neighborhood and maintenance condition.</v>
          </cell>
          <cell r="N64" t="str">
            <v>본건 주변은 미성숙상가지대로 가격수준이 다소 저가로 형성되어 있음.</v>
          </cell>
          <cell r="P64" t="str">
            <v>The neighborhood consists of immature commercial area. The price level is somewhat cheap.</v>
          </cell>
          <cell r="R64" t="str">
            <v>사례와 비교하고 인근 가격수준을 참작하여 가격결정함.</v>
          </cell>
          <cell r="T64" t="str">
            <v>It has been appraised on the basis of the land price of comparable in neighborhood.</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C69">
            <v>800000000</v>
          </cell>
          <cell r="D69">
            <v>1.0073000000000001</v>
          </cell>
          <cell r="E69">
            <v>0.8</v>
          </cell>
          <cell r="F69">
            <v>0.40799999999999997</v>
          </cell>
          <cell r="G69">
            <v>4</v>
          </cell>
          <cell r="J69" t="str">
            <v>대구경제 영향권에 속한 영천시 소재 공장은 경제불황으로 인해 부동산 경기 또한 영향을 받아 거래가 활발하지 않음. 주변 시세를 바탕으로 가격 결정함.</v>
          </cell>
          <cell r="R69" t="str">
            <v>부근지역의 경매 낙찰된 사례를 적용, 보정하여 가격 결정.</v>
          </cell>
          <cell r="Y69">
            <v>1495600000</v>
          </cell>
          <cell r="Z69">
            <v>560850000</v>
          </cell>
          <cell r="AA69">
            <v>299120000</v>
          </cell>
        </row>
        <row r="70">
          <cell r="A70">
            <v>67</v>
          </cell>
          <cell r="B70">
            <v>38</v>
          </cell>
        </row>
        <row r="71">
          <cell r="A71">
            <v>68</v>
          </cell>
          <cell r="B71">
            <v>41</v>
          </cell>
        </row>
        <row r="72">
          <cell r="A72">
            <v>69</v>
          </cell>
          <cell r="B72" t="str">
            <v>44-1</v>
          </cell>
          <cell r="C72">
            <v>4600000000</v>
          </cell>
          <cell r="D72">
            <v>1.0094000000000001</v>
          </cell>
          <cell r="E72">
            <v>1</v>
          </cell>
          <cell r="F72">
            <v>0.66</v>
          </cell>
          <cell r="G72">
            <v>9</v>
          </cell>
          <cell r="H72">
            <v>0.3</v>
          </cell>
          <cell r="I72">
            <v>0.1</v>
          </cell>
          <cell r="J72" t="str">
            <v>본건물은 관리 및 이용상태(약 70%공실율)가 다소 불량하고 토지 및 건물이 인근 표준적 이용면적보다 과대한 바,수요성에서 열세할 것으로 사료되나 추후 '대흥역'(지하철6호선) 개통후 유동인구의 통행패턴에 따라 수익성은 다소 호전될 것으로 추정됨.</v>
          </cell>
          <cell r="K72" t="str">
            <v xml:space="preserve"> </v>
          </cell>
          <cell r="L72" t="str">
            <v>The maintenance is poor and the vacancy rate is about 70%. The land and building are large compared to neighboring standard use area. It is inferior in demand. The profitability shall be enhanced after the opening of Daeheung station.</v>
          </cell>
          <cell r="N72" t="str">
            <v xml:space="preserve">본건은 1985년 신축된 업무시설 및 근린생활시설로서 약70%의 사무실이 </v>
          </cell>
          <cell r="O72" t="str">
            <v>공실 및 창고로 이용중으로 관리 및 이용상태가 다소 불량함</v>
          </cell>
          <cell r="P72" t="str">
            <v>The subject office and neighborhood life facility are built in 1985.</v>
          </cell>
          <cell r="Q72" t="str">
            <v xml:space="preserve">The 70% is vacant and being used for warehouse. The management and use state are somewhat poor. </v>
          </cell>
          <cell r="R72" t="str">
            <v xml:space="preserve"> </v>
          </cell>
          <cell r="S72" t="str">
            <v xml:space="preserve"> </v>
          </cell>
        </row>
        <row r="73">
          <cell r="A73">
            <v>70</v>
          </cell>
          <cell r="B73" t="str">
            <v>44-2</v>
          </cell>
          <cell r="C73">
            <v>5300000000</v>
          </cell>
          <cell r="D73">
            <v>1.0034000000000001</v>
          </cell>
          <cell r="E73">
            <v>0.6</v>
          </cell>
          <cell r="F73">
            <v>0.436</v>
          </cell>
          <cell r="G73">
            <v>4</v>
          </cell>
          <cell r="J73" t="str">
            <v xml:space="preserve">본건의 최유효이용 및 인근 현황을 고려하여, 전면은 상업지(인근: 100~120만원/평), 후면은 주택지(80~90만원/평)로서  분할하여 각 사례를 비교분석한 sales comparison에 의해 가격결정하였으며, </v>
          </cell>
          <cell r="K73" t="str">
            <v>Value based on the best use and neighborhod(frontage-commercial zone(neighborhood: 1~1.2 mil won /pyung) backside: residential(800~900 thos / pyung) and analysis of sales comp</v>
          </cell>
          <cell r="L73" t="str">
            <v>본건 토지 내, 도시계획도로저촉부분 및 도로부분에 대하여 감보하여 평가하였음.(세부 내역은 별첨 참조)</v>
          </cell>
          <cell r="M73" t="str">
            <v>Depreciation on the road which is contrary to city development plan area(refer the detail report)</v>
          </cell>
          <cell r="R73" t="str">
            <v xml:space="preserve">본건토지는 광면적으로서 최유효이용 및 거래가능성을 고려한 바, 분할하여 전면은 상업지, </v>
          </cell>
          <cell r="S73" t="str">
            <v>후면은 주택지의 사례를 적용하여 평가하였음.</v>
          </cell>
          <cell r="T73" t="str">
            <v xml:space="preserve">Broad land : better to parcel off into commercial(frontage) and residential(backside) </v>
          </cell>
          <cell r="U73" t="str">
            <v>based on the best use and the size of land</v>
          </cell>
        </row>
        <row r="74">
          <cell r="A74">
            <v>71</v>
          </cell>
          <cell r="B74" t="str">
            <v>44-3</v>
          </cell>
          <cell r="C74">
            <v>770000000</v>
          </cell>
          <cell r="D74">
            <v>1.0079</v>
          </cell>
          <cell r="E74">
            <v>0.9</v>
          </cell>
          <cell r="F74">
            <v>0.51600000000000001</v>
          </cell>
          <cell r="G74">
            <v>1</v>
          </cell>
          <cell r="J74" t="str">
            <v>본건 토지는 형상 및 도로.접근조건이 매우 열악하여 인근 토지와 연계하지 않는 단독 개발에 어려움이 많아 환가성 및 수요성이 떨어지는바 낙찰예상가를 기준으로 가격 결정함.</v>
          </cell>
          <cell r="N74" t="str">
            <v>본건은 사례에 비하여 형상 및 도로. 접근조건에서 열세임.</v>
          </cell>
        </row>
        <row r="75">
          <cell r="A75">
            <v>72</v>
          </cell>
          <cell r="B75">
            <v>48</v>
          </cell>
        </row>
        <row r="76">
          <cell r="A76">
            <v>73</v>
          </cell>
          <cell r="B76" t="str">
            <v>52-1,2</v>
          </cell>
          <cell r="C76">
            <v>974000000</v>
          </cell>
          <cell r="D76">
            <v>1.0314000000000001</v>
          </cell>
          <cell r="E76">
            <v>0.75</v>
          </cell>
          <cell r="F76">
            <v>0.56599999999999995</v>
          </cell>
          <cell r="G76">
            <v>5</v>
          </cell>
          <cell r="J76" t="str">
            <v>본 건 경매 낙찰 예상가는 감정 시점이 97년이며,전체적으로 과다하게 평가되어 있으므로 본 건 결정가격과 많은 차이가 있음.</v>
          </cell>
          <cell r="N76" t="str">
            <v>토지는 나지사례가 없어 개별공시지가를 기준으로 평가하였으며 건물 및 기계는 복성식 평가</v>
          </cell>
          <cell r="O76" t="str">
            <v>법으로 평가하되, 유지,관리상태 및 시장성 등을 감안하여 평가하였음. 기계는 생산가동 중단으로 일부 분실, 망실되어 있음.</v>
          </cell>
          <cell r="P76" t="str">
            <v xml:space="preserve">There no vacant lot comparable, so it is appraised by the government announced land price.  </v>
          </cell>
          <cell r="Q76" t="str">
            <v>The building and machine is appraised by the sales cmoparion. The appraisal is executed in consideration of the state of maintenance and marketability, etc. The machine partly is missing due to the operation stop.</v>
          </cell>
          <cell r="R76" t="str">
            <v>본 건물이 공장폐쇄이후 사용치 않아 많이 낡고 재사용시</v>
          </cell>
          <cell r="S76" t="str">
            <v>많은 비용이 요구됨.  농경지대내 공장용지는 수요가 제한되어 있음.</v>
          </cell>
          <cell r="T76" t="str">
            <v>As the building has not been used since the factory was closed, it is worn out.</v>
          </cell>
          <cell r="U76" t="str">
            <v>Re-use costs a lot. The demand of factory site within agricultural area is restricted.</v>
          </cell>
          <cell r="Y76">
            <v>2533800000</v>
          </cell>
          <cell r="Z76">
            <v>1252881900</v>
          </cell>
          <cell r="AA76">
            <v>126690000</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C82">
            <v>703000000</v>
          </cell>
          <cell r="D82">
            <v>1</v>
          </cell>
          <cell r="E82">
            <v>1.2</v>
          </cell>
          <cell r="F82">
            <v>0.52</v>
          </cell>
          <cell r="G82">
            <v>0</v>
          </cell>
          <cell r="J82" t="str">
            <v xml:space="preserve">본건 인근의 임대사례는 포착되지 않는 바 수익가격으로의 접근은 어려운 것으로 파악됨.  토지.건물 각각의 복성가격을 참고로하고, 실제 시장상황의 비준가격을 기초로하여 가격결정 하였으며 건물의 부분적인 </v>
          </cell>
          <cell r="K82" t="str">
            <v>토지가 일부 법면인 점등을 고려하여 가격 결정하였음.</v>
          </cell>
          <cell r="L82" t="str">
            <v>The rent comparable is not detected about the neighborhood of this subject. The income value approach is difficult.  Land and building refer to cost approach value. The value is appraised based on the sales comparison value of actual market.</v>
          </cell>
          <cell r="M82" t="str">
            <v>The repair cost of a part of buiding is considered and appraised.</v>
          </cell>
          <cell r="N82" t="str">
            <v>본건 인근의 나지사례가 포착되지 않아 토지는 개별공시지가를 기초로 산정하였으며, 건물은 구조, 규격, 현상</v>
          </cell>
          <cell r="O82" t="str">
            <v>등을 감안하여 복성가격으로 산정하고 기계기구는 평가대상에서 제외하였음.</v>
          </cell>
          <cell r="P82" t="str">
            <v>The vacant lot comparable near the subject is not detected. The land is appraised by individual government announced land price.</v>
          </cell>
          <cell r="Q82" t="str">
            <v>structure, shape, standard, etc is considered into the building and appraised by cost value. The machine and equipment are excluded from the appraised target.</v>
          </cell>
          <cell r="R82" t="str">
            <v xml:space="preserve">본건 인근의 경매낙찰 사례를 기초로 하여 토지건물의 상태를 비교분석하여 적정가격을 </v>
          </cell>
          <cell r="S82" t="str">
            <v>산정하였으며, 기계기구는 평가대상에서 제외되었음.</v>
          </cell>
          <cell r="T82" t="str">
            <v xml:space="preserve">By comparing and analyzing the state of building and land based on the auction award comparable near subject, </v>
          </cell>
          <cell r="U82" t="str">
            <v>The optimal value is appraised and the machine and equipment are excluded from the appraised target.</v>
          </cell>
        </row>
        <row r="83">
          <cell r="A83">
            <v>80</v>
          </cell>
          <cell r="B83">
            <v>66</v>
          </cell>
        </row>
        <row r="84">
          <cell r="A84">
            <v>81</v>
          </cell>
          <cell r="B84">
            <v>67</v>
          </cell>
          <cell r="C84">
            <v>10800000000</v>
          </cell>
          <cell r="D84">
            <v>0.99299999999999999</v>
          </cell>
          <cell r="E84">
            <v>1</v>
          </cell>
          <cell r="F84">
            <v>0.55000000000000004</v>
          </cell>
          <cell r="G84">
            <v>59</v>
          </cell>
          <cell r="H84">
            <v>0.3</v>
          </cell>
          <cell r="I84">
            <v>0.1</v>
          </cell>
          <cell r="J84" t="str">
            <v xml:space="preserve">본건은 전주시 완산구 고사동 후면 상업지대에 소재하고 있으며, 최근 매매사례는 포착하지 못하였음. 본건 로변 홋가 15,000,000/평 이상하였으니, 거래실적부진 및 </v>
          </cell>
          <cell r="K84" t="str">
            <v>부동산경기 침체로 전반적으로 상권(쇼핑센타)이 미약한편으로 판단되며, 백화점으로서 제반 여건이 미약한것으로 탐문조사되어 이를 감안하여 평가하였음.</v>
          </cell>
          <cell r="L84" t="str">
            <v>The subject is located within the commercial area in the back side of Gosa-dong, Wansan-gu, Jeonjoo-shi.  Recent comparables have not been found out.  Asking price level is ￦15,000,000/pyong</v>
          </cell>
          <cell r="M84" t="str">
            <v>It is inspected that the maturrty of the shopping center is weak because of inactive and depressed real estate market and the condition as department store is also weak.</v>
          </cell>
          <cell r="N84" t="str">
            <v>본건은 전주시 완산구 고사동 상업지역내에 소재하며, 백화점으로서의 상업적 성숙도는 보통시됨.</v>
          </cell>
          <cell r="P84" t="str">
            <v>The subject is located within the commercial area in Gosa-dong, Wansan-gu, Jeonjoo-shi.</v>
          </cell>
          <cell r="Q84" t="str">
            <v>The commercial maturity as department store is O.K.</v>
          </cell>
          <cell r="R84" t="str">
            <v xml:space="preserve">본건은 백화점으로 제반 시설을 구비하고 영업중에 있으나, 인근 주민의 이용도가 타 </v>
          </cell>
          <cell r="S84" t="str">
            <v>쇼핑센타에 비하여 이용율이 떨어지는 점을 고려하여 평가하였음.</v>
          </cell>
          <cell r="T84" t="str">
            <v>The subject is the department store which has been operated. It has been appraised in consideration</v>
          </cell>
          <cell r="U84" t="str">
            <v>that the neighborhood residents' use in this shopping center is lower than in other shopping center.</v>
          </cell>
        </row>
        <row r="85">
          <cell r="A85">
            <v>82</v>
          </cell>
          <cell r="B85">
            <v>69</v>
          </cell>
        </row>
        <row r="86">
          <cell r="A86">
            <v>83</v>
          </cell>
          <cell r="B86">
            <v>70</v>
          </cell>
        </row>
        <row r="87">
          <cell r="A87">
            <v>84</v>
          </cell>
          <cell r="B87">
            <v>73</v>
          </cell>
        </row>
        <row r="88">
          <cell r="A88">
            <v>85</v>
          </cell>
          <cell r="B88">
            <v>74</v>
          </cell>
        </row>
        <row r="89">
          <cell r="A89">
            <v>86</v>
          </cell>
          <cell r="B89">
            <v>75</v>
          </cell>
          <cell r="C89">
            <v>630000000</v>
          </cell>
          <cell r="D89">
            <v>1.05</v>
          </cell>
          <cell r="E89">
            <v>0.9</v>
          </cell>
          <cell r="F89">
            <v>0.48</v>
          </cell>
          <cell r="G89">
            <v>9</v>
          </cell>
          <cell r="J89" t="str">
            <v>본건은 대구 달성군 소재 달성공단의 공장물건으로 경제상황의 악화로 인해 다수 공장이 경매진행 및 낙찰되었음. 공단내 낙찰된 물건을 사례로 본건 가격 결정. 주변 지역의 토지가격은 300,000-400,000원 대.</v>
          </cell>
          <cell r="L89" t="str">
            <v>The subject is estimated that there is demand degree and conversion, considering lot scale and ralative importance of machinery.Cost Approach value is rather high in part of building, so the price has been appraised on the basis of Sales Comparison Approa</v>
          </cell>
          <cell r="M89" t="str">
            <v>Building repair expenses are decided about 50,000,000 ,considering management condition of that.</v>
          </cell>
          <cell r="R89" t="str">
            <v>본건이 소재한 공단내 낙찰된 사례가 다수 있어 이를 보정하여 가격 결정</v>
          </cell>
          <cell r="S89" t="str">
            <v xml:space="preserve"> </v>
          </cell>
          <cell r="Y89">
            <v>182300000</v>
          </cell>
          <cell r="Z89">
            <v>40397500</v>
          </cell>
          <cell r="AA89">
            <v>18230000</v>
          </cell>
        </row>
        <row r="90">
          <cell r="A90">
            <v>87</v>
          </cell>
          <cell r="B90">
            <v>78</v>
          </cell>
        </row>
        <row r="91">
          <cell r="A91">
            <v>88</v>
          </cell>
          <cell r="B91">
            <v>79</v>
          </cell>
          <cell r="C91">
            <v>2400000000</v>
          </cell>
          <cell r="D91">
            <v>1.0175000000000001</v>
          </cell>
          <cell r="E91">
            <v>1.3</v>
          </cell>
          <cell r="F91">
            <v>0.59699999999999998</v>
          </cell>
          <cell r="G91">
            <v>10</v>
          </cell>
          <cell r="J91" t="str">
            <v>본건은 인근지역의 임대사레가 포착되지 않아 수익가격으로의 접근은 어려운 것으로 파악되며, 본건물은 상태 불량하여 평가가치 없으며 복성가격을 참고로하고 실제 시장상황의 비준가격 및 경낙예상가격을 기준으로 가격결정 하였음.</v>
          </cell>
          <cell r="K91" t="str">
            <v>It has not found lease comparable, so Income Approach could not apply. Subject building condition is bad, so there is no need to appraise. The price has been decided on the basis of Sales Comparison Value and Expectecd Auction Award Value with reference t</v>
          </cell>
          <cell r="L91" t="str">
            <v>Deduction Factor의 60,000,000 중 30,000,000은 본건이 약간 저지로 대지정지작업에 추정되는 비용이고 30,000,000은 건물철거추정비용임.</v>
          </cell>
          <cell r="M91" t="str">
            <v>30,000,000 of Deduction Factor 60,000,000 is the expense  to develop soil because subject is little low land and 30,000,000 is assumed expense to remove building .</v>
          </cell>
          <cell r="N91" t="str">
            <v>나지사례를 파악할수 없어 개별공시지가를 기준으로 토지적정 가격을 검토하였음.</v>
          </cell>
          <cell r="O91" t="str">
            <v>There is no vacant comparable near, so land proper price has been examined by L.P.T.A.</v>
          </cell>
        </row>
        <row r="92">
          <cell r="A92">
            <v>89</v>
          </cell>
          <cell r="B92">
            <v>80</v>
          </cell>
          <cell r="C92">
            <v>476000000</v>
          </cell>
          <cell r="D92">
            <v>1.0427999999999999</v>
          </cell>
          <cell r="E92">
            <v>0.65</v>
          </cell>
          <cell r="F92">
            <v>0.68</v>
          </cell>
          <cell r="G92">
            <v>16</v>
          </cell>
          <cell r="J92" t="str">
            <v>본건가격은 인근의 경매사례 및 공인중개사 세평수준을 고려하여 결정함. 본건의 경우 하천변에 독립적으로 위치한 공장으로 공장 수요성 측면에서 불리하기 때문에 복성가치에 비해 시장가치 산정시 감가요인 크게 작용함</v>
          </cell>
          <cell r="L92" t="str">
            <v>The subject machinery part is bigger than land and building. And valuation of unsubmitted building is high,  so the price has been decided on the basis of Expected Auction Award by applied award rate 47%, considering damand degree and conversion.</v>
          </cell>
          <cell r="M92" t="str">
            <v>The subject building is constructed recently, so the condition is good, thus, exclude other deduction.</v>
          </cell>
          <cell r="N92" t="str">
            <v>인근에 나지사례가 없는 관계로 공시지가와 공인중개사 세평가격을 기준으로 가격도출함</v>
          </cell>
          <cell r="P92" t="str">
            <v>There is no vacant comparable near, so land price has been decided from last G.A.L.P after adjust price level. Considering that the part of unsubmitted building (3,744.5㎡)is much, reproduction cost has been concluded</v>
          </cell>
          <cell r="Q92" t="str">
            <v>which include in building unit. The machinery has been applied 24% in considerationof present &amp; management condition.</v>
          </cell>
          <cell r="R92" t="str">
            <v>본건가격은 인근에 거래사례가 없는 관계로 경매에 의한 낙찰사례를 이용하여 분석함</v>
          </cell>
          <cell r="T92" t="str">
            <v>Award comparable by auction has been applied with sales comparable, and divide to price of land and building which is assuming from actual transaction, but in case of building ,the part of unsubmitted building (3,744.5㎡) is much,</v>
          </cell>
          <cell r="U92" t="str">
            <v xml:space="preserve">,so include to subject building unit, then ,building unit has been estimated high. In case of machinery, considering machine is established recently and under operating, so apply 24%.  </v>
          </cell>
          <cell r="Y92">
            <v>1153500000</v>
          </cell>
          <cell r="Z92">
            <v>662991000</v>
          </cell>
          <cell r="AA92">
            <v>161850000</v>
          </cell>
        </row>
        <row r="93">
          <cell r="A93">
            <v>90</v>
          </cell>
          <cell r="B93">
            <v>83</v>
          </cell>
          <cell r="C93">
            <v>3600000000</v>
          </cell>
          <cell r="D93">
            <v>0.99009999999999998</v>
          </cell>
          <cell r="E93">
            <v>1.4</v>
          </cell>
          <cell r="F93">
            <v>0.53300000000000003</v>
          </cell>
          <cell r="G93">
            <v>5</v>
          </cell>
          <cell r="H93">
            <v>0.25</v>
          </cell>
          <cell r="I93">
            <v>0.1</v>
          </cell>
          <cell r="J93" t="str">
            <v>본건은 준주거지역에 소재하는 상업용건물로서 상업적성숙도, 배후지형성정도등 인근상황과 개별적요인을 참작하여 가격결정함.</v>
          </cell>
          <cell r="L93" t="str">
            <v>It is commercial building within quasi-residential area. It has been appraised in consideration of the commercial maturity and the maturity of hinterland, etc.</v>
          </cell>
          <cell r="N93" t="str">
            <v>본건 토지는 인근 지가수준을 기초로하며 건물상태가 양호한편임을 고려하여 가격결정함.</v>
          </cell>
          <cell r="P93" t="str">
            <v xml:space="preserve">The land has been appraised on the basis of the price of the comparable </v>
          </cell>
          <cell r="Q93" t="str">
            <v>and the good condition of building.</v>
          </cell>
          <cell r="R93" t="str">
            <v>본건은 인근 지가수준, 임대수준, 사례등을 고려하여 가격결정함.</v>
          </cell>
          <cell r="T93" t="str">
            <v>It has been appraised in consideration of land price level, rents and comparables.</v>
          </cell>
        </row>
        <row r="94">
          <cell r="A94">
            <v>91</v>
          </cell>
          <cell r="B94">
            <v>85</v>
          </cell>
        </row>
        <row r="95">
          <cell r="A95">
            <v>92</v>
          </cell>
          <cell r="B95">
            <v>86</v>
          </cell>
          <cell r="C95">
            <v>2000000000</v>
          </cell>
          <cell r="D95">
            <v>1.02</v>
          </cell>
          <cell r="E95">
            <v>0.9</v>
          </cell>
          <cell r="F95">
            <v>0.7</v>
          </cell>
          <cell r="G95">
            <v>5</v>
          </cell>
          <cell r="J95" t="str">
            <v xml:space="preserve">현재 대구지역의 경우 공장에 대한 수요가 높고, 공실률도 거의 없는 상태임.  </v>
          </cell>
          <cell r="K95" t="str">
            <v xml:space="preserve">As for Taegu area , the demand for factory is high and vacancy rate is little. </v>
          </cell>
          <cell r="N95" t="str">
            <v xml:space="preserve">토지는 나지사례가 없어 개별공시지가를 기준으로 평가하였으며 건물 및 기계는 </v>
          </cell>
          <cell r="O95" t="str">
            <v>The land has been appraised on the basis of LPTA due to no vacant comparable. Building has been appraised by Cost Approach Value in consideration of maintenance,management state and marketability.</v>
          </cell>
          <cell r="P95" t="str">
            <v>복성식 평가법으로 평가하되, 유지, 관리상태, 시장성 등을 감안하여 평가하였음.</v>
          </cell>
          <cell r="R95" t="str">
            <v>본건은 현실적인 매매사례 포착이 어려운 바 경매로 인한 낙찰가를 기준으로 가격을 결정하였으며</v>
          </cell>
          <cell r="S95" t="str">
            <v>There could not found real comparable , so the subject has been appraised on the basis of award price by auction.</v>
          </cell>
          <cell r="T95" t="str">
            <v>기계기구는 현상, 관리상태, 시장수요성 등을 종합참작하여 결정하였음.</v>
          </cell>
          <cell r="U95" t="str">
            <v>The machinery has been concluded considering condition, management state and marketability.</v>
          </cell>
          <cell r="Y95">
            <v>2140377000</v>
          </cell>
          <cell r="Z95">
            <v>337277170</v>
          </cell>
          <cell r="AA95">
            <v>107018850</v>
          </cell>
        </row>
        <row r="96">
          <cell r="A96">
            <v>93</v>
          </cell>
          <cell r="B96">
            <v>87</v>
          </cell>
          <cell r="C96">
            <v>1578000000</v>
          </cell>
          <cell r="F96">
            <v>0.65</v>
          </cell>
          <cell r="G96">
            <v>3</v>
          </cell>
          <cell r="J96" t="str">
            <v>본건 인근 공단내 공장용지는 @7∼15만/평 수준이나 군소재지에서 원거리로 수요가 많지 않으며, 현재 공단내 여러건의 공장이 경매진행중으로 7-10만/평이상으로는</v>
          </cell>
          <cell r="K96" t="str">
            <v>빠른시일내에 매매가 쉽지 않을 것으로 사료됨. 예상 낙찰가와 결정가격의 차이가 큰 이유는 기계기구의 감정가가 과다하기 때문임.</v>
          </cell>
          <cell r="N96" t="str">
            <v>본건 건물은 총6동(675-132지상 건물 포함)으로 약 2년간 공장가동을 하지 않아 관리상태가 좋지 않음.</v>
          </cell>
          <cell r="O96" t="str">
            <v xml:space="preserve">본건 기계기구는 화섬직물제조 관련시설등으로 7년 경과하여 외형은 보통시되나 장기간 가동중지한 것을 감안하였음. </v>
          </cell>
          <cell r="P96" t="str">
            <v>The buildings are 6 unit and the building conditions are poor because of shutdown for 2 years.</v>
          </cell>
          <cell r="Q96" t="str">
            <v>Machinery is textile manufacturing facilities and it is passed 7 years.  In vaue, the shutdown for a long time is considered.</v>
          </cell>
          <cell r="R96" t="str">
            <v xml:space="preserve">Refer to "cost Approach" </v>
          </cell>
          <cell r="Y96">
            <v>4655000000</v>
          </cell>
          <cell r="Z96">
            <v>1428621700</v>
          </cell>
          <cell r="AA96">
            <v>605150000</v>
          </cell>
        </row>
        <row r="97">
          <cell r="A97">
            <v>94</v>
          </cell>
          <cell r="B97">
            <v>88</v>
          </cell>
          <cell r="C97">
            <v>800000000</v>
          </cell>
          <cell r="D97">
            <v>1</v>
          </cell>
          <cell r="E97">
            <v>0.9</v>
          </cell>
          <cell r="F97">
            <v>0.64600000000000002</v>
          </cell>
          <cell r="G97">
            <v>14</v>
          </cell>
          <cell r="H97">
            <v>0.3</v>
          </cell>
          <cell r="I97">
            <v>0.15</v>
          </cell>
          <cell r="J97" t="str">
            <v>본 건은 시장가격으로 결정하였음.본건의 경매낙찰예상가는 최초 경매 가격이 과다한 결과로서 현재 최저경매가는 633,300,000임.</v>
          </cell>
          <cell r="L97" t="str">
            <v>현재 본건 1층 77평이 보증금 4억에 임대되어 있는 상태임(부근의 상업용부동산의 일반적 보증금운용이율은 18%).</v>
          </cell>
          <cell r="M97" t="str">
            <v xml:space="preserve">The 77 Pyung ,1st of subject are leased of 400,000,000 won. ( genreal deposit operating rate of neighbor commercial property is 18%.) </v>
          </cell>
          <cell r="N97" t="str">
            <v>주변에 나지사례가 포착되지 않아 공시지가에서 시세수준 보정하여 토지가격으로 결정하였으며 건물의 경우 복성식으로 평가함.</v>
          </cell>
          <cell r="O97" t="str">
            <v>.</v>
          </cell>
          <cell r="P97" t="str">
            <v>There is no comparables nearby, so the land price has been decided on the basis of Government Announced Land price adjusted with  market level, the building has been apprasied on the basis of Cost Approach Value.</v>
          </cell>
          <cell r="R97" t="str">
            <v>경매로 낙찰된 사례를 매매사례로 적용하여 실거래에서 추정되는 가격으로 토지, 건물가격을 배분하여 가격 도출함.</v>
          </cell>
          <cell r="T97" t="str">
            <v>The  land and building price have been concluded divided on the basis of assumed price of market transaction of auction sales.</v>
          </cell>
        </row>
        <row r="98">
          <cell r="A98">
            <v>95</v>
          </cell>
          <cell r="B98">
            <v>90</v>
          </cell>
        </row>
        <row r="99">
          <cell r="A99">
            <v>96</v>
          </cell>
          <cell r="B99">
            <v>93</v>
          </cell>
          <cell r="C99">
            <v>1040000000</v>
          </cell>
          <cell r="D99">
            <v>1.0117</v>
          </cell>
          <cell r="E99">
            <v>1</v>
          </cell>
          <cell r="F99">
            <v>0.53300000000000003</v>
          </cell>
          <cell r="G99">
            <v>1</v>
          </cell>
          <cell r="H99">
            <v>0.35</v>
          </cell>
          <cell r="I99">
            <v>0.2</v>
          </cell>
          <cell r="J99" t="str">
            <v>본건이 소재하는 지역은 시흥시 대야동 (구)시흥시청 후면 상업지역내에 소재하며, 최근에 매매사례는 포함하지 못하였음.</v>
          </cell>
          <cell r="K99" t="str">
            <v>IMF이전 최대 홋가는 300만원/평 이상하였으나 경기 침체 및 상권이동으로 인하여 전반적인 상권이 바닥세이며, 시세는 200~220만원/평 정도로 판단됨.</v>
          </cell>
          <cell r="L99" t="str">
            <v>The subject is situated on the rear of (구)Sihung city  hall which is within the commercial area in Daea-dong, Sihung-shi. The recent comparable has not been found out.</v>
          </cell>
          <cell r="M99" t="str">
            <v>The highest price was \3,000,000/pyong before the IMF but general price is very low because of the depression. It is inspected that the recent price is \2,000,000/pyong.</v>
          </cell>
          <cell r="N99" t="str">
            <v>본건은 시흥시 대야동 후면 상업지역에 소재하며 상업적 성숙도는 대체적으로 미약한 편임.</v>
          </cell>
          <cell r="P99" t="str">
            <v>The neighborhood is the rear commercial area.  The commercial maturity is weak.</v>
          </cell>
          <cell r="R99" t="str">
            <v>상가로서의 상권 형성이 미약한 편이고, 상가로서의 제반시설이 부족한 것으로 판단됨.</v>
          </cell>
          <cell r="T99" t="str">
            <v>The commercial maturity is weak and the general condition shop is poor.</v>
          </cell>
        </row>
        <row r="100">
          <cell r="A100">
            <v>97</v>
          </cell>
          <cell r="B100">
            <v>94</v>
          </cell>
        </row>
        <row r="101">
          <cell r="A101">
            <v>98</v>
          </cell>
          <cell r="B101">
            <v>98</v>
          </cell>
          <cell r="C101">
            <v>1118000000</v>
          </cell>
          <cell r="D101">
            <v>1.03</v>
          </cell>
          <cell r="E101">
            <v>1</v>
          </cell>
          <cell r="F101">
            <v>0.64900000000000002</v>
          </cell>
          <cell r="G101">
            <v>382</v>
          </cell>
          <cell r="J101" t="str">
            <v>본건은 남부터미널역 인근 효령로(30m) 이면에 위치하며 전면은 단층규모의 카센타 입지하여 주도로에서 소재파악이 쉽고 후면은 일부 상업용 건물들이 소재함.</v>
          </cell>
          <cell r="K101" t="str">
            <v>지상에 제시외 3층건물 소재하나 건물소유자와 토지소유자가 동일함. 지상권 문제가 발생하는바 수익가격으로 평가함. 정상적인 토지가격은 1,420,561,000원임.</v>
          </cell>
          <cell r="L101" t="str">
            <v>The subject is located on the rear of Hyoryung Street (30m) near Nambu Terminal station. One story car maintenance center is located in the front. It is easy to detect the location at the main road. A part of commercial buildings are located on the rear s</v>
          </cell>
          <cell r="M101" t="str">
            <v>Unsubmitted 3 story building exists on the ground. But, the owner of building and land is the same. The vacant lot is considered and appraised. The value is determined based on sales comparison value and expected award price.</v>
          </cell>
          <cell r="N101" t="str">
            <v>본건 현황 건부지이나 나지상태를 전제로 평가하였으며,개별지가는 시세와 거의 차이가 없음.</v>
          </cell>
          <cell r="O101" t="str">
            <v xml:space="preserve"> </v>
          </cell>
          <cell r="P101" t="str">
            <v>On the assumption of the state of the subject land or vacant lot, the appraisal is performed. The individual land price is almost the same to market price.</v>
          </cell>
          <cell r="R101" t="str">
            <v>사례1은 본건 인근의 나지사례로 용도지역 상이하나 가격형성요인 비슷하여</v>
          </cell>
          <cell r="S101" t="str">
            <v>이를 기준으로 가격결정하였음.</v>
          </cell>
          <cell r="T101" t="str">
            <v>The comparable 1 is a vacant lot comparable.  The use zone is different but, the price formation fact is similar.</v>
          </cell>
          <cell r="U101" t="str">
            <v>The value is determined based on this.</v>
          </cell>
        </row>
        <row r="102">
          <cell r="A102">
            <v>99</v>
          </cell>
          <cell r="B102" t="str">
            <v>99-1</v>
          </cell>
        </row>
        <row r="103">
          <cell r="A103">
            <v>100</v>
          </cell>
          <cell r="B103" t="str">
            <v>99-2</v>
          </cell>
        </row>
        <row r="104">
          <cell r="A104">
            <v>101</v>
          </cell>
          <cell r="B104">
            <v>931</v>
          </cell>
        </row>
        <row r="105">
          <cell r="A105">
            <v>102</v>
          </cell>
          <cell r="B105">
            <v>941</v>
          </cell>
          <cell r="C105">
            <v>1165000000</v>
          </cell>
          <cell r="D105">
            <v>1.02</v>
          </cell>
          <cell r="E105">
            <v>1</v>
          </cell>
          <cell r="F105">
            <v>0.71799999999999997</v>
          </cell>
          <cell r="G105">
            <v>4</v>
          </cell>
          <cell r="H105">
            <v>0.2</v>
          </cell>
          <cell r="I105">
            <v>0.05</v>
          </cell>
          <cell r="J105" t="str">
            <v>본건은 인근 로변 대비시 최유효 이용상태이며, 건물은 경과년수대비 관리 및 외관상태 양호함.</v>
          </cell>
          <cell r="K105" t="str">
            <v>The subject is in accord with the highest &amp; best use . Management &amp; appearance condition of the Building than elapsed year is good.</v>
          </cell>
          <cell r="N105" t="str">
            <v xml:space="preserve">본건 건물상태는 비교적 양호하나 경과년수가 상당하여 건물의 진부화 보정으로 20%를 적용함 </v>
          </cell>
          <cell r="O105" t="str">
            <v xml:space="preserve"> The subject building condition is relatively good, but elapsed year of that is old, so adjust 20% in obsolescence factor.</v>
          </cell>
          <cell r="R105" t="str">
            <v xml:space="preserve"> </v>
          </cell>
          <cell r="S105" t="str">
            <v xml:space="preserve"> </v>
          </cell>
        </row>
        <row r="106">
          <cell r="A106">
            <v>103</v>
          </cell>
          <cell r="B106">
            <v>951</v>
          </cell>
          <cell r="C106">
            <v>684000000</v>
          </cell>
          <cell r="F106">
            <v>0.47399999999999998</v>
          </cell>
          <cell r="G106">
            <v>9</v>
          </cell>
          <cell r="J106" t="str">
            <v xml:space="preserve">본건은 토지를 수반하지 아는 건물, 기계기구에 대한 평가로서 토지는 한국토지개발공사에서 분양받은 토지임. </v>
          </cell>
          <cell r="K106" t="str">
            <v xml:space="preserve">본건 건물 및 기계기구는 상당기간 관리 및 보수를 하지 않아 기계기구는 평가하기가 곤란하며 단독으로 기계를 가동하려면 추가비용이 발생할 것으로 사료됨. </v>
          </cell>
          <cell r="L106" t="str">
            <v xml:space="preserve">It is the appraisal of the building and machinery which are unaccompanied with the land.The land has been subdivided by Kamco. It is difficult to appraise the machinery because the building and the machinery </v>
          </cell>
          <cell r="M106" t="str">
            <v>have not been managed and repaired during fairly long period. It is inspected that additional cost is needed in order to operate the machinery independently.</v>
          </cell>
          <cell r="N106" t="str">
            <v xml:space="preserve">기계기구 및 건물은 전반적으로 관리상태가 불량함. </v>
          </cell>
          <cell r="O106" t="str">
            <v xml:space="preserve">기계기구는 단독으로 사용이 불가능하며, 가동시에는 추가비용이 발생할 것으로 사료됨 </v>
          </cell>
          <cell r="P106" t="str">
            <v xml:space="preserve">The maintenance condition of the machinery and the buillding is poor. </v>
          </cell>
          <cell r="Q106" t="str">
            <v>It is impossible to use the machinery independently. For operating the machinery,  additional cost will be needed.</v>
          </cell>
          <cell r="R106" t="str">
            <v>기계기구는 단독으로 이용이 불가능하여 평가에서 제외하였고,</v>
          </cell>
          <cell r="S106" t="str">
            <v xml:space="preserve">건물의 관리상태는 상당한 보수를 요하는 것으로 조사되었음. </v>
          </cell>
          <cell r="T106" t="str">
            <v>As it is impossible to use the machinery independently, it is excluded from the appraisal.</v>
          </cell>
          <cell r="U106" t="str">
            <v>It is inspected that the maintenance condition of the building is poor so it needs various repairing.</v>
          </cell>
          <cell r="Y106">
            <v>2014500000</v>
          </cell>
          <cell r="Z106">
            <v>1417500000</v>
          </cell>
          <cell r="AA106">
            <v>402900000</v>
          </cell>
        </row>
        <row r="107">
          <cell r="A107">
            <v>104</v>
          </cell>
          <cell r="B107">
            <v>971</v>
          </cell>
          <cell r="C107">
            <v>474000000</v>
          </cell>
          <cell r="D107">
            <v>1</v>
          </cell>
          <cell r="E107">
            <v>1.5</v>
          </cell>
          <cell r="F107">
            <v>0.499</v>
          </cell>
          <cell r="G107">
            <v>29</v>
          </cell>
          <cell r="H107">
            <v>0.1</v>
          </cell>
          <cell r="I107">
            <v>0.05</v>
          </cell>
          <cell r="J107" t="str">
            <v>인근의 경낙사례를 감안하여 본건 토지,건물의 적정가를 산정하면 토지 500만/평, 건물70만/평 정도이나, 본건은 토지 및 건물에 공유지분으로 구분되어 매매시 제약요인으로 작용하는 바, 적정시세에 약 30% 감가하여 평가하였음.</v>
          </cell>
          <cell r="K107" t="str">
            <v xml:space="preserve">2000,2,7낙찰되었던 98타경 35750은 노동동 117번지 토지 및 건물 전체의 경낙사례이며 본건은 그중 B1(180.8/353.61),1F(281.51/656.75) 일부 및 2F 전부만 해당됨. </v>
          </cell>
          <cell r="N107" t="str">
            <v xml:space="preserve">토지는 기존 상업시가지에 위치하여 나대지의 사례가 없어 개별공시지가를 기준으로 가격산정 하였음. </v>
          </cell>
          <cell r="O107" t="str">
            <v xml:space="preserve">건물은 현상 및 관리상태 등을 고려한 복성식 평가법으로 평가하였음. </v>
          </cell>
          <cell r="P107" t="str">
            <v xml:space="preserve">The land is located in existing commercial city street, so there is no vacant land comparable. Thus, price has been appraised on the basis of LPTA. </v>
          </cell>
          <cell r="Q107" t="str">
            <v xml:space="preserve">The building has been appraised by Cost Approach value considering of condition &amp; management . </v>
          </cell>
          <cell r="R107" t="str">
            <v>본건과 유사한 인근의 낙찰사례를 기준으로 토지와 건물의 적정매매가를 산정하였음.</v>
          </cell>
          <cell r="S107" t="str">
            <v>건물은 층별로 단가를 차등하여 가중평균하여 적용함.</v>
          </cell>
          <cell r="T107" t="str">
            <v>The proper sale price of subject land and building has been estimated on the basis of similar auction sales in neighborhood.</v>
          </cell>
          <cell r="V107" t="str">
            <v>본건 동측에 접한 건물 1층의 임료를 비교하였으나, 본건은 B1, 1F이 기계실, 주차장등으로 임료수익이 발생하지 않는 바, 실임료발생면적이 적어 income value가 저가로 평가되었음.</v>
          </cell>
        </row>
        <row r="108">
          <cell r="A108">
            <v>105</v>
          </cell>
          <cell r="B108">
            <v>981</v>
          </cell>
          <cell r="C108">
            <v>1100000000</v>
          </cell>
          <cell r="D108">
            <v>1.05</v>
          </cell>
          <cell r="E108">
            <v>1</v>
          </cell>
          <cell r="F108">
            <v>0.55000000000000004</v>
          </cell>
          <cell r="G108">
            <v>1</v>
          </cell>
          <cell r="J108" t="str">
            <v>공장 단지내 공장은 대부분 자가 운용되고 있으며 본건은 임대차 관계가 형성되어 이해관계에 의한 특수 상황으로 정상적인 임료로 볼 수 없다. 한편 임대료에 의한 수익가치는 본건에 적용하기가 적정하지 않다고 판단되며 낙찰 가격 기준 경락 예상가는 농공 단지내 최근 1건 밖에</v>
          </cell>
          <cell r="K108" t="str">
            <v xml:space="preserve"> 파악할 수 없어 농공단지 상황을 감안할때 예상 경락율을 약 55%정도 예사되는 바 이를 적용할 때 1,455,000,000원 수준임. 따라서 본건 평가는 Cost Value와 Sales Comparison Vaule Approach 및 예상 경락율을 종합 고려하여 1,100,000,000원으로 결정하였음.</v>
          </cell>
          <cell r="L108" t="str">
            <v xml:space="preserve">Most factories are operated by owner. The subject is under lease contract but, the rent can not be regarded normal due to the special circumstances by interest relationship. It is judged improper to apply the income value by rent to the subject. </v>
          </cell>
          <cell r="M108" t="str">
            <v xml:space="preserve"> The expected award price is expected about 55% because only one comparable can be detected in agricultural and industrial complex. Upon application of this, it shall reach 1,455,000,000won. Accordingly, the subject is determined as  1,100,000,000 in expe</v>
          </cell>
          <cell r="N108" t="str">
            <v>인근 나지사례는 포착할 수 없어 개별공시지가를 기준으로 하여 적정 토지가격을 검토하였으며, 건물은 적정 재조달원가를 기준으로 건물의 현상, 관리상태 등을 감안하여 적정 건물가격을 산정하였음.</v>
          </cell>
          <cell r="O108" t="str">
            <v>기계기구는 공장가동이 중단된 이후 2년간 방치된상태로서, 일부 분실되거나 망실됨.  현상, 관리상태, 시장수요성, 시장거래가격 등을 종합참작하여 결정하였음.</v>
          </cell>
          <cell r="P108" t="str">
            <v>The near vacant lot could not be detected so, the optimal land price was reviewed based on the L.P.T.A. The building has an optimal building price calculated by considering the shape, maintenance, etc based on optimal re-supply cost.</v>
          </cell>
          <cell r="Q108" t="str">
            <v>The machine and equipment have been left aside for 2 years after the operation of factory was stopped. A part of them are missing and destroyed. It is determined in a comprehensive consideration of the shape, maintenance, market demand, market price, etc.</v>
          </cell>
          <cell r="R108" t="str">
            <v>논공단지 내 현재 공장업체는 18개업체로 매매는 거의 없는 상황이며 최근 경락사례는 본건 사례가 유일한 바 상기 경락사례 와 시장가치를</v>
          </cell>
          <cell r="S108" t="str">
            <v>기준으로 적정하게 비교하여 본건가격 결정하였으며 기계기구는 가동여부, 관리상태, 기계수요성, 시장실제 거래시세를 감안하여 적정 보정하여 결정하였음.</v>
          </cell>
          <cell r="T108" t="str">
            <v xml:space="preserve">18 current factories stand on the agricultural and industrial complex and there are little transaction. The subject comparable is only recent award comparable. </v>
          </cell>
          <cell r="U108" t="str">
            <v>The price of subject is determined based on the above comparable and market price. The machine and equipment is properlly adjusted and determined by considering operation, maintenance, demand, market price, etc.</v>
          </cell>
          <cell r="Y108">
            <v>2455000000</v>
          </cell>
          <cell r="Z108">
            <v>664565400</v>
          </cell>
          <cell r="AA108">
            <v>159628900</v>
          </cell>
        </row>
        <row r="109">
          <cell r="A109">
            <v>106</v>
          </cell>
          <cell r="B109" t="str">
            <v>103-1</v>
          </cell>
          <cell r="C109">
            <v>1918880000</v>
          </cell>
          <cell r="J109" t="str">
            <v>대구지방법원 '99타경31551'으로 경매 진행이었으나,  2000년 3월 22일에 제 3자 낙찰됨.   낙찰가-1,918,880,000원</v>
          </cell>
        </row>
        <row r="110">
          <cell r="A110">
            <v>107</v>
          </cell>
          <cell r="B110" t="str">
            <v>103-2</v>
          </cell>
        </row>
        <row r="111">
          <cell r="A111">
            <v>108</v>
          </cell>
          <cell r="B111">
            <v>106</v>
          </cell>
        </row>
        <row r="112">
          <cell r="A112">
            <v>109</v>
          </cell>
          <cell r="B112">
            <v>108</v>
          </cell>
          <cell r="C112">
            <v>1889000000</v>
          </cell>
          <cell r="D112">
            <v>1.095</v>
          </cell>
          <cell r="E112">
            <v>0.85</v>
          </cell>
          <cell r="F112">
            <v>0.66500000000000004</v>
          </cell>
          <cell r="G112">
            <v>5</v>
          </cell>
          <cell r="J112" t="str">
            <v>본건 인근지역의 임대사례가 포착되지 않아 수익가격으로의 접근은 어려움. 본건가격은 경매낙찰수준 및 공인중개사 세평가격을 고려하여 결정함. 토지가격은 공장용지(평당 30만)과 전답임야(평당3.5만-3만, 구거는 가격없음)가격을 가중평균하여 결정함</v>
          </cell>
          <cell r="K112" t="str">
            <v>토지부분에 대한 담보 설정후 91년 지상권 설정함. 96년 건물건축 후 추가담보설정 이루어지지 않음.  (건물소유자-㈜서울용접봉)</v>
          </cell>
          <cell r="L112" t="str">
            <v>The income value approach is difficult because the lease comparable is not detected in the neighborhood. The building is excluded from the appraisal.  The appraisal was performed based on the sales comparison value with the reference to actual market. Bec</v>
          </cell>
          <cell r="N112" t="str">
            <v>본건 인근의 나지사례가 포착되지 않아 개별공시지가를 기초로 하여 산정함</v>
          </cell>
          <cell r="P112" t="str">
            <v>As the vacant lot comparable near the subject  is not detected, it is determined based on L.P.T.A.</v>
          </cell>
          <cell r="Q112" t="str">
            <v>The building exists but, it is not an appraised target. Accordingly, it is excluded.</v>
          </cell>
          <cell r="R112" t="str">
            <v xml:space="preserve">본건 인근지역의 경매낙찰사례를 기초로하여 토지의 상태를 상호비교 분석하여 결정함 </v>
          </cell>
          <cell r="T112" t="str">
            <v xml:space="preserve">The price is determined based on the award comparable near the subject by comparing between lands in the state. </v>
          </cell>
          <cell r="U112" t="str">
            <v>The building exists but, it is not an appraised target. Accordingly, it is excluded.</v>
          </cell>
        </row>
        <row r="113">
          <cell r="A113">
            <v>110</v>
          </cell>
          <cell r="B113" t="str">
            <v>110-1</v>
          </cell>
          <cell r="C113">
            <v>543000000</v>
          </cell>
          <cell r="D113">
            <v>1.0488</v>
          </cell>
          <cell r="E113">
            <v>1.35</v>
          </cell>
          <cell r="F113">
            <v>0.58499999999999996</v>
          </cell>
          <cell r="G113">
            <v>33</v>
          </cell>
          <cell r="J113" t="str">
            <v>본건이 소재하는 지역은 익산시 삼기면 서두리 마을 주변에 소재하고 있으며, 거래는 활발하지 못한지역임.</v>
          </cell>
          <cell r="K113" t="str">
            <v>IMF 이전에는 약 10만원/평 이상 호가하였으나 현 시세는 4~6만원/평 내외로 판단되며, 본건 공장까지 접근성이 다소 열세하다고 판단됨.</v>
          </cell>
          <cell r="L113" t="str">
            <v>The subject is located around Seodoori village. The dealing in neighborhood is inactive.</v>
          </cell>
          <cell r="M113" t="str">
            <v>It is inspected that the price level before IMF was about ￦100,000/pyong and current price level is ￦40,000-￦60,000/pyong. The accessibility to the factory is poor.</v>
          </cell>
          <cell r="N113" t="str">
            <v>기계기구 및 건물의 관리상태는 전반적으로 노후화 및 수리를 요하는 것으로 판단되며 관리상태가 불량한 편임.</v>
          </cell>
          <cell r="P113" t="str">
            <v>The maintenance condition of the machinery &amp; the subject is superannuated and it needs repairing.</v>
          </cell>
          <cell r="R113" t="str">
            <v>기계기구 및 건물의 관리상태는 전반적으로 불량한 편으로 판단됨.</v>
          </cell>
          <cell r="T113" t="str">
            <v>The maintenance condition of the machinery &amp; the subject is poor.</v>
          </cell>
          <cell r="Y113">
            <v>1249000000</v>
          </cell>
          <cell r="Z113">
            <v>62450000</v>
          </cell>
          <cell r="AA113">
            <v>62450000</v>
          </cell>
        </row>
        <row r="114">
          <cell r="A114">
            <v>111</v>
          </cell>
          <cell r="B114" t="str">
            <v>110-2</v>
          </cell>
        </row>
        <row r="115">
          <cell r="A115">
            <v>112</v>
          </cell>
          <cell r="B115">
            <v>111</v>
          </cell>
          <cell r="C115">
            <v>712000000</v>
          </cell>
          <cell r="D115">
            <v>1.0488</v>
          </cell>
          <cell r="E115">
            <v>0.6</v>
          </cell>
          <cell r="F115">
            <v>0.441</v>
          </cell>
          <cell r="G115">
            <v>9</v>
          </cell>
          <cell r="J115" t="str">
            <v>본건은 함라면 함열리 마을 남동측 근거리의 농경지대에 소재하고있으며, 최근 부동산 거래 침체기등으로 거래빈도는 낮은상태이며, 공장으로 이용가능한 토지의 시세는 약 40,000원/평 ~ 60,000원/평 정도로 탐문조사되었음.</v>
          </cell>
          <cell r="L115" t="str">
            <v>The subject is located at the farming area in the southeast of Hamyeolri village at a short distance in Hamla-myon. Frequency of actual transaction is low because of</v>
          </cell>
          <cell r="M115" t="str">
            <v xml:space="preserve"> the depression of transaction. It is inspected that the price of the land which can be used as factory is about ￦40,000/pyong-￦60,000/pyong.</v>
          </cell>
          <cell r="N115" t="str">
            <v>건물의 관리상태는 상당기간 방치되어 있어 전반적으로 수리를 요함.</v>
          </cell>
          <cell r="O115" t="str">
            <v>기계기구 관리상태는 보통시되나 일부 시설물은 수리를 요함.</v>
          </cell>
          <cell r="P115" t="str">
            <v xml:space="preserve">The building has been left to ruin waste during fairly long period so it requires repairing. </v>
          </cell>
          <cell r="Q115" t="str">
            <v>The maintenance condition of the machinery is O.K but the part of the facilities still needs repairing.</v>
          </cell>
          <cell r="R115" t="str">
            <v>본건이 소재하는 지역은 대부분이 농경지로 형성되어 있으며, 일부 소규모 공장(석재가공 및 기타 관련시설)이 소재하나 가동률은 저조한 편임.</v>
          </cell>
          <cell r="T115" t="str">
            <v xml:space="preserve">The neighborhood consists of farming area and a part of small sized factories. </v>
          </cell>
          <cell r="U115" t="str">
            <v>The rate of the operation is poor.</v>
          </cell>
          <cell r="Y115">
            <v>793000000</v>
          </cell>
          <cell r="Z115">
            <v>39650000</v>
          </cell>
          <cell r="AA115">
            <v>39650000</v>
          </cell>
        </row>
        <row r="116">
          <cell r="A116">
            <v>113</v>
          </cell>
          <cell r="B116">
            <v>118</v>
          </cell>
        </row>
        <row r="117">
          <cell r="A117">
            <v>114</v>
          </cell>
          <cell r="B117" t="str">
            <v>119-1</v>
          </cell>
        </row>
        <row r="118">
          <cell r="A118">
            <v>115</v>
          </cell>
          <cell r="B118" t="str">
            <v>119-2</v>
          </cell>
        </row>
        <row r="119">
          <cell r="A119">
            <v>116</v>
          </cell>
          <cell r="B119">
            <v>121</v>
          </cell>
          <cell r="C119">
            <v>181000000</v>
          </cell>
          <cell r="D119">
            <v>1</v>
          </cell>
          <cell r="E119">
            <v>0.7</v>
          </cell>
          <cell r="F119">
            <v>0.316</v>
          </cell>
          <cell r="G119">
            <v>1</v>
          </cell>
          <cell r="J119" t="str">
            <v>인근의 유동인구 및 제반여건상 본건의 시설규모가 관대하여 수익성이 떨어짐.  건물은 경과연수가 오래되고 관리상태가 미흡하여 토지에 일괄하여 평가함.</v>
          </cell>
          <cell r="L119" t="str">
            <v>It has been appraised that the area of the subject is oversized in consideration of hinterland and population in neighborhood.So the earnings are low.</v>
          </cell>
          <cell r="P119" t="str">
            <v>It has been appraised considering that the profitabihty of the subject is low.</v>
          </cell>
          <cell r="R119" t="str">
            <v>건물은 관리상태 불량등 가치가 전무하여 토지에 일괄함.</v>
          </cell>
          <cell r="T119" t="str">
            <v>It has been appraised considering that the profitabihty of the subject is low.</v>
          </cell>
        </row>
        <row r="120">
          <cell r="A120">
            <v>117</v>
          </cell>
          <cell r="B120">
            <v>125</v>
          </cell>
          <cell r="C120">
            <v>1400000000</v>
          </cell>
          <cell r="D120">
            <v>1.0091000000000001</v>
          </cell>
          <cell r="E120">
            <v>0.9</v>
          </cell>
          <cell r="F120">
            <v>0.80400000000000005</v>
          </cell>
          <cell r="G120">
            <v>2</v>
          </cell>
          <cell r="H120">
            <v>0.2</v>
          </cell>
          <cell r="I120">
            <v>0.1</v>
          </cell>
          <cell r="J120" t="str">
            <v>본건은 건물과 기계기구가 일반적인 공장보다 과투자 되어있는 상태로 기계기구는 가동이 중단된 상태로 정상가동시 수리가 요구되며, 본건은 과투자된 것을 감안하고 타공장과 비교하여 가격결정함.</v>
          </cell>
          <cell r="L120" t="str">
            <v>The subject building and the machinery have been excessively invested the machinery has not been operated. So it has been appraised in consideration of excessive investment, additional cost in case of reoperating, and by comparing other comparable factori</v>
          </cell>
          <cell r="N120" t="str">
            <v>본건 토지, 건물은 다소 적정한 가격이나 기계기구는 수요자의 따라 가격변동이 있을 것으로 판단됨.</v>
          </cell>
          <cell r="P120" t="str">
            <v>The price of land and building are reasonable but there is a big difference regarding the condition of sale.</v>
          </cell>
          <cell r="R120" t="str">
            <v>본건이 소재하는 하남공단은 타공단에 비해 가동률이 높은 편으로 가격수준은 적정한 것으로 판단됨.</v>
          </cell>
          <cell r="T120" t="str">
            <v>Vacancy rate of Hanam industrial complex is lower than others so the price level is reasonable.</v>
          </cell>
          <cell r="Y120">
            <v>1728000000</v>
          </cell>
          <cell r="Z120">
            <v>568630000</v>
          </cell>
          <cell r="AA120">
            <v>220400000</v>
          </cell>
        </row>
        <row r="121">
          <cell r="A121">
            <v>118</v>
          </cell>
          <cell r="B121">
            <v>126</v>
          </cell>
          <cell r="C121">
            <v>621000000</v>
          </cell>
          <cell r="D121">
            <v>1.0098</v>
          </cell>
          <cell r="E121">
            <v>1.2</v>
          </cell>
          <cell r="F121">
            <v>0.32</v>
          </cell>
          <cell r="G121">
            <v>5</v>
          </cell>
          <cell r="J121" t="str">
            <v>본건 단지내 공장은 임대가 법적(분양계약상)으로 불가능하며 농공단지내 공장은 일반적으로 수요가 제한되어 있어 시장성이 약함.</v>
          </cell>
          <cell r="K121" t="str">
            <v>경낙사례를 감안하여 공장용지 평당 약 10만원, 건물 평당 약 45만원으로 결정함.</v>
          </cell>
          <cell r="L121" t="str">
            <v>The factory in the complex of this subjec is legally impossible to lease(under sales contract). The factory in agricultural complex is generally demand-restricted and the marketability is weak.</v>
          </cell>
          <cell r="N121" t="str">
            <v xml:space="preserve">나지 매매사례를 파악할수 없어 개별공시지가를 기준으로 토지적정가격을 검토하였으며 건물은 재조달원가와 </v>
          </cell>
          <cell r="O121" t="str">
            <v>경제적 내용년수를기초한 복성가격에 의거 산출하였으며 기계기구는 현상, 관리상태, 시장성 등을 종합참작하여 결정하였음.</v>
          </cell>
          <cell r="P121" t="str">
            <v xml:space="preserve">As vacant lot sales comparable can not be found out, the optimal value of land is reviewed by the standard of government announced land price. </v>
          </cell>
          <cell r="Q121" t="str">
            <v>The building is appraised by the sales comparison value based on re-supply cost and economic life. The machine and equipment is appraised in a general consideration of shape, maintenance, marketability, etc.</v>
          </cell>
          <cell r="R121" t="str">
            <v>본건과 주변지역의 공장들은 대부분이 경매로 인한 낙찰로 거래가 이뤄지는 바 낙찰가를 기준으로 가격을</v>
          </cell>
          <cell r="S121" t="str">
            <v>결정하였으며 기계기구는 현상, 관리상태, 시장수요성 등을 감안하여 평가하였음.</v>
          </cell>
          <cell r="T121" t="str">
            <v>Most of this subject and neighboring area's factories are sold by court auction so, they are appraised by award value.</v>
          </cell>
          <cell r="U121" t="str">
            <v>The equipment and machine is appraised by considering shape, maintenance, market demand, etc.</v>
          </cell>
          <cell r="Y121">
            <v>1575000000</v>
          </cell>
          <cell r="Z121">
            <v>1083600000</v>
          </cell>
          <cell r="AA121">
            <v>315000000</v>
          </cell>
        </row>
        <row r="122">
          <cell r="A122">
            <v>119</v>
          </cell>
          <cell r="B122">
            <v>129</v>
          </cell>
        </row>
        <row r="123">
          <cell r="A123">
            <v>120</v>
          </cell>
          <cell r="B123" t="str">
            <v>130-1</v>
          </cell>
          <cell r="C123">
            <v>800000000</v>
          </cell>
          <cell r="F123">
            <v>0.8</v>
          </cell>
          <cell r="G123">
            <v>8</v>
          </cell>
          <cell r="J123" t="str">
            <v xml:space="preserve">  건물 전용 면적에 의해 평가함</v>
          </cell>
          <cell r="K123" t="str">
            <v xml:space="preserve">The valuation is carried out by appraising the exclusive building area including each co-owned site.  T </v>
          </cell>
          <cell r="R123" t="str">
            <v>료얄층은  25평형아파트 1세대 기준 32,000,000원, 비료얄층은 27000000원에 경매 거래되고 있음</v>
          </cell>
        </row>
        <row r="124">
          <cell r="A124">
            <v>121</v>
          </cell>
          <cell r="B124" t="str">
            <v>130-2</v>
          </cell>
          <cell r="C124">
            <v>480000000</v>
          </cell>
          <cell r="D124">
            <v>1.01</v>
          </cell>
          <cell r="E124">
            <v>1</v>
          </cell>
          <cell r="F124">
            <v>0.5</v>
          </cell>
          <cell r="G124">
            <v>1</v>
          </cell>
          <cell r="H124">
            <v>0.5</v>
          </cell>
          <cell r="I124">
            <v>0.3</v>
          </cell>
          <cell r="J124" t="str">
            <v>1)본건은 상가로서 복성가격으로의 산정은 곤란하여 수익가격을 참고로하고 실제 시장상황인 매매사례를 기초로하여 가격결정 하였음. 2) 본건 상가는 배후지의 부족으로 상권의 형성정도가 낮으며 환가성이 낮은 것으로 사료됨.</v>
          </cell>
          <cell r="K124" t="str">
            <v xml:space="preserve"> </v>
          </cell>
          <cell r="R124" t="str">
            <v>본건은 아파트상가로서 건물만의 가격이나 토지와 건물을 일체로 본 비준가격이라 할 수 있으며,</v>
          </cell>
          <cell r="S124" t="str">
            <v xml:space="preserve"> 환가성은 다소 낮은것으로 사료됨.</v>
          </cell>
        </row>
        <row r="125">
          <cell r="A125">
            <v>122</v>
          </cell>
          <cell r="B125" t="str">
            <v>130-3</v>
          </cell>
          <cell r="C125">
            <v>531000000</v>
          </cell>
          <cell r="D125">
            <v>1.05</v>
          </cell>
          <cell r="E125">
            <v>1.05</v>
          </cell>
          <cell r="F125">
            <v>0.51200000000000001</v>
          </cell>
          <cell r="G125">
            <v>3</v>
          </cell>
          <cell r="J125" t="str">
            <v xml:space="preserve">본건에 대한 수요가 constructor로 제한되어있고 안동시의 아파트에대한 수요가 감소하고 있음.  경락사례를 통해 도출한 Sales Comparison Value의 가격을 중시하여 가격 결정하였으며, Expected Auction Award Price의 </v>
          </cell>
          <cell r="K125" t="str">
            <v>경우 일반주거지역 임야 토지에 대한 사례가 없는 특수성을 감안함.  본건 대지 면적 중 5644sqm는 사용 불가능한 토지로 가치 산정치에서 제외함.</v>
          </cell>
          <cell r="L125" t="str">
            <v xml:space="preserve">The demand for the subject  is restricted as constructor. The demand for apartment in the City of Ahndong is declining. </v>
          </cell>
          <cell r="M125" t="str">
            <v xml:space="preserve"> The value is determined by focusing on sales comparison value acquired from award comparable. In case of expected auction award price, it is appraised by  considering that the leased land comparable doesn't exist in general residential area.</v>
          </cell>
          <cell r="R125" t="str">
            <v xml:space="preserve"> </v>
          </cell>
          <cell r="S125" t="str">
            <v xml:space="preserve"> </v>
          </cell>
        </row>
        <row r="126">
          <cell r="A126">
            <v>123</v>
          </cell>
          <cell r="B126" t="str">
            <v>130-4</v>
          </cell>
        </row>
        <row r="127">
          <cell r="A127">
            <v>124</v>
          </cell>
          <cell r="B127">
            <v>131</v>
          </cell>
        </row>
        <row r="128">
          <cell r="A128">
            <v>125</v>
          </cell>
          <cell r="B128">
            <v>132</v>
          </cell>
          <cell r="C128">
            <v>488000000</v>
          </cell>
          <cell r="D128">
            <v>1.0091000000000001</v>
          </cell>
          <cell r="E128">
            <v>0.8</v>
          </cell>
          <cell r="F128">
            <v>0.54800000000000004</v>
          </cell>
          <cell r="G128">
            <v>22</v>
          </cell>
          <cell r="H128">
            <v>0.15</v>
          </cell>
          <cell r="I128">
            <v>0.05</v>
          </cell>
          <cell r="J128" t="str">
            <v>본건 토지가격은 분양가와 현재가격이 동일하다고하나 타공단과 비교시 고가로 판단되며 제반여건등을 고려하여 가격결정함.</v>
          </cell>
          <cell r="L128" t="str">
            <v xml:space="preserve">Other corporations within the industrial complex and the condition of location are not good. It is inspected that subdivision price and recent price are same </v>
          </cell>
          <cell r="M128" t="str">
            <v>but the price of the subject is higher than the price of other industrial complex.It has been appraised considering various factors.</v>
          </cell>
          <cell r="N128" t="str">
            <v>공단으로서의 입지조건등이 미흡하나 입주자들은 기존가격을 고수하고 있으며 적정가격은 일반적인 가격보다 저가로 판단됨.</v>
          </cell>
          <cell r="P128" t="str">
            <v xml:space="preserve">The condition of location as industrial complex is not good. </v>
          </cell>
          <cell r="Q128" t="str">
            <v>It is inspected that asking price is high but reasonable price is low.</v>
          </cell>
          <cell r="R128" t="str">
            <v xml:space="preserve">본건가격은 경매사례보정 및 시세수준을 고려하여 결정함. </v>
          </cell>
          <cell r="S128" t="str">
            <v>사례는 본건보다 광평수로 광평수 보정함.</v>
          </cell>
          <cell r="T128" t="str">
            <v>The price of the subject is appraised by adjusting the price of comparable.</v>
          </cell>
          <cell r="V128" t="str">
            <v>당해 지역의 임대사례가 없는 관계로 본건의 임대수준을 통해서 수익가격 도출함</v>
          </cell>
          <cell r="Y128">
            <v>368000000</v>
          </cell>
          <cell r="Z128">
            <v>116288000</v>
          </cell>
          <cell r="AA128">
            <v>92000000</v>
          </cell>
        </row>
        <row r="129">
          <cell r="A129">
            <v>126</v>
          </cell>
          <cell r="B129">
            <v>134</v>
          </cell>
          <cell r="C129">
            <v>800000000</v>
          </cell>
          <cell r="D129">
            <v>1.0152000000000001</v>
          </cell>
          <cell r="E129">
            <v>1</v>
          </cell>
          <cell r="F129">
            <v>0.72599999999999998</v>
          </cell>
          <cell r="G129">
            <v>1</v>
          </cell>
          <cell r="H129">
            <v>0.2</v>
          </cell>
          <cell r="I129">
            <v>0.1</v>
          </cell>
          <cell r="J129" t="str">
            <v>본건은 인근 사무실의 표준적 이용면적 대비 과대면적으로 수요성에서 열세하며 9개 업체가 임차중인 바, 명도상 열세하나</v>
          </cell>
          <cell r="K129" t="str">
            <v>최근 임대 사무실의 품귀현상으로 향후 수익성은 우세할 것으로 사료됨.</v>
          </cell>
          <cell r="L129" t="str">
            <v xml:space="preserve">The subject is inferior in demand because the area is excessive compared to the standard use area of neighboring office. Nine offices are leased. </v>
          </cell>
          <cell r="M129" t="str">
            <v>The recent scarcity of lease office shall make a future profitability superior.</v>
          </cell>
          <cell r="N129" t="str">
            <v>본건 건물은 신축후 15년 경과된 물건으로 관리, 이용상태 양호하여</v>
          </cell>
          <cell r="O129" t="str">
            <v>하자보수는 필요치 않을 것으로 사료되며 도심과의 거리 및 생활편익시설 등의 접근성은 양호시됨.</v>
          </cell>
          <cell r="P129" t="str">
            <v>It has inferior eviction. 15 years has passed after it was built. The maintenance is good.</v>
          </cell>
          <cell r="Q129" t="str">
            <v>The repairs is thought not necessary, and the distance to downtown and the accessibility to life convenience facilities, etc are good.</v>
          </cell>
          <cell r="R129" t="str">
            <v>본건은 인근 사무실의 표준적 이용면적 대비 과대면적으로</v>
          </cell>
          <cell r="S129" t="str">
            <v>수요성에서 열세함.</v>
          </cell>
          <cell r="T129" t="str">
            <v>The subject has excessive area compared with standard use area of neighboring office.</v>
          </cell>
          <cell r="U129" t="str">
            <v>It has inferior demand.</v>
          </cell>
        </row>
        <row r="130">
          <cell r="A130">
            <v>127</v>
          </cell>
          <cell r="B130">
            <v>138</v>
          </cell>
          <cell r="C130">
            <v>2000000000</v>
          </cell>
          <cell r="D130">
            <v>1.02</v>
          </cell>
          <cell r="E130">
            <v>0.8</v>
          </cell>
          <cell r="F130">
            <v>0.69699999999999995</v>
          </cell>
          <cell r="G130">
            <v>91</v>
          </cell>
          <cell r="J130" t="str">
            <v>본건 기계기구는 전부 소재불명으로 평가제외하였음.</v>
          </cell>
          <cell r="K130" t="str">
            <v>현재 대구지역의 경우 공장에 대한 수요가 높고, 공실률도 거의 없는 상태임.  대구지역 공장의 최근 6개월 평균 경락낙찰가율은 70% 수준이나 비산 섬유공단의 경우만 보면 83% 이상을 상회하고 있음.</v>
          </cell>
          <cell r="L130" t="str">
            <v>Machinery have not known all, so excluded in appraisal.</v>
          </cell>
          <cell r="M130" t="str">
            <v>In case of Taegu area, the demand for factory is high, and vacancy rate is little. Avg. aution award rate : Taegu-70%, especially Bisan Industrial Park- over 83%</v>
          </cell>
          <cell r="N130" t="str">
            <v xml:space="preserve">토지는 나지사례가 없어 개별공시지가를 기준으로 평가하였으며 건물은 </v>
          </cell>
          <cell r="O130" t="str">
            <v>복성식 평가법으로 평가하되, 유지, 관리상태를 감안하여 평가하였음.</v>
          </cell>
          <cell r="P130" t="str">
            <v>The land has been valued on the basis of LPTA due to no vacant land comp.</v>
          </cell>
          <cell r="R130" t="str">
            <v>경매 낙찰 사례를 기준으로 가격을 결정하였음.</v>
          </cell>
        </row>
        <row r="131">
          <cell r="A131">
            <v>128</v>
          </cell>
          <cell r="B131">
            <v>140</v>
          </cell>
        </row>
        <row r="132">
          <cell r="A132">
            <v>129</v>
          </cell>
          <cell r="B132" t="str">
            <v>142-1</v>
          </cell>
          <cell r="C132">
            <v>7870000000</v>
          </cell>
          <cell r="D132">
            <v>1.0048999999999999</v>
          </cell>
          <cell r="E132">
            <v>1</v>
          </cell>
          <cell r="F132">
            <v>0.69499999999999995</v>
          </cell>
          <cell r="G132">
            <v>12</v>
          </cell>
          <cell r="H132">
            <v>0.4</v>
          </cell>
          <cell r="I132">
            <v>0.2</v>
          </cell>
          <cell r="J132" t="str">
            <v>시중시세를 가장 잘 반영하는 비준가격을 중심으로 가격결정 하였음.</v>
          </cell>
          <cell r="K132" t="str">
            <v>(유사한 임대사례 포착치 못함.)</v>
          </cell>
          <cell r="L132" t="str">
            <v>The price is determined focusing on the sales comparison price which reflects market price very well.</v>
          </cell>
          <cell r="M132" t="str">
            <v>(Similar lease comparable can not be detected.)</v>
          </cell>
          <cell r="N132" t="str">
            <v>본건이 유동인구 및 상권의 성숙도에서 사례보다 약간 우세함.</v>
          </cell>
          <cell r="P132" t="str">
            <v>The subject is a little superior to comparable in flowing population and maturity of market.</v>
          </cell>
          <cell r="R132" t="str">
            <v>본건이 사례보다 주위환경, 상권의 정도 등에서 약간 우세함.</v>
          </cell>
          <cell r="T132" t="str">
            <v>The subject is a little superior to comparable in surroundings, maturity of market, etc.</v>
          </cell>
        </row>
        <row r="133">
          <cell r="A133">
            <v>130</v>
          </cell>
          <cell r="B133" t="str">
            <v>142-2</v>
          </cell>
        </row>
        <row r="134">
          <cell r="A134">
            <v>131</v>
          </cell>
          <cell r="B134" t="str">
            <v>142-3</v>
          </cell>
        </row>
        <row r="135">
          <cell r="A135">
            <v>132</v>
          </cell>
          <cell r="B135" t="str">
            <v>A-1</v>
          </cell>
          <cell r="C135">
            <v>5655015000</v>
          </cell>
          <cell r="D135">
            <v>1.0036</v>
          </cell>
          <cell r="E135">
            <v>1</v>
          </cell>
          <cell r="F135">
            <v>0.46100000000000002</v>
          </cell>
          <cell r="G135">
            <v>10</v>
          </cell>
          <cell r="J135" t="str">
            <v>본건 인근의 일반매매사례는 거의 없으나,  본건과 비교가능성이 큰 경낙사례가 다수 분포한 바, 이를 고려하여 위치, 면적 등의 요인을 비교분석한 후 가격결정하였음.</v>
          </cell>
          <cell r="K135" t="str">
            <v>Hardly can find transaction cases but lots of auction cases. Based on the auction case as well as area and location, made reconciled value.</v>
          </cell>
          <cell r="R135" t="str">
            <v xml:space="preserve">경낙사례를 고려하여 가격결정하였으며, 지상의 건설 중단된 건물로 인해 용도의 제한을 받는 등, </v>
          </cell>
          <cell r="S135" t="str">
            <v>거래시 제약요인으로 작용할 것으로 예상되는 바,  감가하여 평가하였음.</v>
          </cell>
          <cell r="T135" t="str">
            <v>Value based on auction case, limitation of use due to interruption of construction</v>
          </cell>
          <cell r="U135" t="str">
            <v>which will impact on contract condition; depreciation factor</v>
          </cell>
        </row>
        <row r="136">
          <cell r="A136">
            <v>133</v>
          </cell>
          <cell r="B136">
            <v>148</v>
          </cell>
        </row>
        <row r="137">
          <cell r="A137">
            <v>134</v>
          </cell>
          <cell r="B137">
            <v>150</v>
          </cell>
          <cell r="C137">
            <v>1000000000</v>
          </cell>
          <cell r="D137">
            <v>1</v>
          </cell>
          <cell r="E137">
            <v>1</v>
          </cell>
          <cell r="F137">
            <v>0.55300000000000005</v>
          </cell>
          <cell r="H137">
            <v>0.1</v>
          </cell>
          <cell r="I137">
            <v>0.05</v>
          </cell>
          <cell r="J137" t="str">
            <v>거래관행에 따라 토지에 대한 소유권 대지권과 건물을 일괄하여 평가하였으며 본건의 적정거래가능 가격은 공유면적 포함 9,400,000원/평 전유면적 기준 19,000,000/평임.</v>
          </cell>
          <cell r="L137" t="str">
            <v>According to the transaction custom, both the ownership of land and building were evaluated. The optimal transaction value is as follows:  9,400,000 won/pyung with jointly owned area included, 19,000,000won/pyung of exclusively possessed area.</v>
          </cell>
          <cell r="R137" t="str">
            <v>본건 토지는 공유토지로서 건물의 가격에 포함하여 평가하였음.</v>
          </cell>
          <cell r="T137" t="str">
            <v>This subject land is jointly owned and its value was included and evaluated in the value of building.</v>
          </cell>
        </row>
        <row r="138">
          <cell r="A138">
            <v>135</v>
          </cell>
          <cell r="B138">
            <v>152</v>
          </cell>
        </row>
        <row r="139">
          <cell r="A139">
            <v>136</v>
          </cell>
          <cell r="B139">
            <v>153</v>
          </cell>
        </row>
        <row r="140">
          <cell r="A140">
            <v>137</v>
          </cell>
          <cell r="B140">
            <v>158</v>
          </cell>
          <cell r="C140">
            <v>3683000000</v>
          </cell>
          <cell r="D140">
            <v>1.0327999999999999</v>
          </cell>
          <cell r="E140">
            <v>0.9</v>
          </cell>
          <cell r="F140">
            <v>0.66</v>
          </cell>
          <cell r="G140">
            <v>6</v>
          </cell>
          <cell r="J140" t="str">
            <v>본건가격은 인근의 경매낙찰사례와 부동산 세평가격을 기초로하였으며, 토지의 경우 4000평으로 비교적 광평수이지만 도로접면길이가 길고 건물상태가 오래되어 분할매각 가능성이 높은점을 고려하여 결정함</v>
          </cell>
          <cell r="K140" t="str">
            <v>본건가격은 건물면적이 상대적으로 작고, 건축된지 오래되어 건물가격 비중이 작아 토지건물일괄로 토지평당 90만원선에서 결정함</v>
          </cell>
          <cell r="N140" t="str">
            <v xml:space="preserve">성서공단지역의 경우 토지 500평은 110-120만원선, </v>
          </cell>
          <cell r="O140" t="str">
            <v>광평수는 100만원선으로 90-100만원선으로 가격 형성됨</v>
          </cell>
          <cell r="R140" t="str">
            <v>본건가격은 경매사례 및 시세수준을 고려하여 결정함</v>
          </cell>
          <cell r="S140" t="str">
            <v>기계기구는 수요성 및 환가성을 고려하여 채정함</v>
          </cell>
          <cell r="Y140">
            <v>357000000</v>
          </cell>
          <cell r="Z140">
            <v>39207000</v>
          </cell>
          <cell r="AA140">
            <v>35700000</v>
          </cell>
        </row>
        <row r="141">
          <cell r="A141">
            <v>138</v>
          </cell>
          <cell r="B141">
            <v>161</v>
          </cell>
          <cell r="C141">
            <v>3100000000</v>
          </cell>
          <cell r="D141">
            <v>1.0027999999999999</v>
          </cell>
          <cell r="E141">
            <v>0</v>
          </cell>
          <cell r="F141">
            <v>0.12</v>
          </cell>
          <cell r="G141">
            <v>2</v>
          </cell>
          <cell r="H141">
            <v>0.35</v>
          </cell>
          <cell r="I141">
            <v>0.2</v>
          </cell>
          <cell r="J141" t="str">
            <v>인근의 근린상가 경낙 및 임료수준을 고려하였으며, 본건은 가격시점 현재 제반운영 상태 및 수익성, 환가성에서 전체적으로 매우 불량시되는바 이를 감안하여 평가하였음.</v>
          </cell>
          <cell r="R141" t="str">
            <v>사례가 모두 경낙사례이나, 일반시세와 크게 차이가 없어 경매에 의한 보정은 하지 않았음.</v>
          </cell>
          <cell r="T141" t="str">
            <v>The comparable is superior to the subject in profitability &amp; the possibility of transcaction.</v>
          </cell>
          <cell r="V141" t="str">
            <v>본건 인근 근린상가의 1층 임료수준으로서 제반요인 유사하나, 수익성에 있어 본건이 매우 열세함.</v>
          </cell>
        </row>
        <row r="142">
          <cell r="A142">
            <v>139</v>
          </cell>
          <cell r="B142">
            <v>163</v>
          </cell>
          <cell r="C142">
            <v>1400000000</v>
          </cell>
          <cell r="D142">
            <v>1.05</v>
          </cell>
          <cell r="E142">
            <v>1</v>
          </cell>
          <cell r="F142">
            <v>0.64200000000000002</v>
          </cell>
          <cell r="G142">
            <v>23</v>
          </cell>
          <cell r="H142">
            <v>0.1</v>
          </cell>
          <cell r="I142">
            <v>0.05</v>
          </cell>
          <cell r="J142" t="str">
            <v>본건의 토지, 건물, 기계기구가 수요성 및 환가성이 다소 높은 것으로 사료되어 Sales Comparison Value의 가격을 중시하여 가격도출 하였으며, 건물의 보수비는 건물의 관리상태 고려하여 개략적으로 100,000,000으로 결정함.</v>
          </cell>
          <cell r="K142" t="str">
            <v>The subject land, building and machinery are estimated that demand degree and conversion is high, so the price has been concluded much on the basis of Sales Comparison Value. The repair expense of building has been decided about 100,000,000 in considerati</v>
          </cell>
          <cell r="N142" t="str">
            <v>주위에 나지사례가 찾을 수 없어 개별지가를 활용하였음</v>
          </cell>
          <cell r="O142" t="str">
            <v>건물은 현상 대체로 양호하며, 기계기구의 경우 현상 및 관리상태 고려하여 13%적용함.</v>
          </cell>
          <cell r="P142" t="str">
            <v>There is no vacant comparable near, so has been used by L.P.T.A.</v>
          </cell>
          <cell r="Q142" t="str">
            <v>The present condition of building is quite good. Machinery has been applied 13% in consideration of present &amp; management condition.</v>
          </cell>
          <cell r="R142" t="str">
            <v xml:space="preserve"> </v>
          </cell>
          <cell r="S142" t="str">
            <v xml:space="preserve"> </v>
          </cell>
          <cell r="Y142">
            <v>2160688000</v>
          </cell>
          <cell r="Z142">
            <v>162484686</v>
          </cell>
          <cell r="AA142">
            <v>162484686</v>
          </cell>
        </row>
        <row r="143">
          <cell r="A143">
            <v>140</v>
          </cell>
          <cell r="B143">
            <v>164</v>
          </cell>
          <cell r="C143">
            <v>1800000000</v>
          </cell>
          <cell r="D143">
            <v>1.0042</v>
          </cell>
          <cell r="E143">
            <v>0.96</v>
          </cell>
          <cell r="F143">
            <v>0.45100000000000001</v>
          </cell>
          <cell r="G143">
            <v>4</v>
          </cell>
          <cell r="J143" t="str">
            <v>본건은 복성가격 및 매매사례비교법을 종합참작하되 실제 시장에서 거래가능한 가액을 기준으로 가격결정 하였음.</v>
          </cell>
          <cell r="L143" t="str">
            <v>The subject was assessed by salable amount in the actual market in the comprehensive consideration of cost approach and sales comparison approach.</v>
          </cell>
          <cell r="N143" t="str">
            <v>토지는 나지사례가 없어 개별공시지가를 기준으로 평가하였으며, 건물 및 기계는 복성식평가법으로 평가하되,</v>
          </cell>
          <cell r="O143" t="str">
            <v xml:space="preserve"> 유지, 관리상태, 시장성 등을 감안하여 평가하였음.</v>
          </cell>
          <cell r="P143" t="str">
            <v>The land didn't have vacant lot comparable so, it was assessed by L.P.T.A. The building and machine were appraised by cost approach.</v>
          </cell>
          <cell r="Q143" t="str">
            <v xml:space="preserve"> The appraisal was performed in consideration of maintenance, market, etc.</v>
          </cell>
          <cell r="R143" t="str">
            <v>본건과 주변지역의 공장들은 일반적인 매매는 거의 없으며 경매로 인한 낙찰로 거래가 이뤄지는 바 낙찰가를 기준으로</v>
          </cell>
          <cell r="S143" t="str">
            <v>가격결정 하였으며 건물과 기계는 복성식평가법으로 평가하되, 기계기구는 현상, 관리상태, 시장수요성 등을 종합참작하여 결정하였음.</v>
          </cell>
          <cell r="T143" t="str">
            <v xml:space="preserve">The subject and neighboring factory don't have sales comparable. As the sales is made by  the auction, </v>
          </cell>
          <cell r="U143" t="str">
            <v>The price was determined by the award price. The building and machine are appraised by cost approach. The machine and equipment are decided in the comprehensive consideration of status, maintenance, market demand.</v>
          </cell>
          <cell r="Y143">
            <v>1198440000</v>
          </cell>
          <cell r="Z143">
            <v>116775000</v>
          </cell>
          <cell r="AA143">
            <v>136560800</v>
          </cell>
        </row>
        <row r="144">
          <cell r="A144">
            <v>141</v>
          </cell>
          <cell r="B144">
            <v>166</v>
          </cell>
        </row>
        <row r="145">
          <cell r="A145">
            <v>142</v>
          </cell>
          <cell r="B145">
            <v>167</v>
          </cell>
          <cell r="C145">
            <v>974500000</v>
          </cell>
          <cell r="D145">
            <v>1.0189999999999999</v>
          </cell>
          <cell r="E145">
            <v>0.9</v>
          </cell>
          <cell r="F145">
            <v>0.59199999999999997</v>
          </cell>
          <cell r="G145">
            <v>6</v>
          </cell>
          <cell r="H145">
            <v>0.2</v>
          </cell>
          <cell r="I145">
            <v>0.15</v>
          </cell>
          <cell r="J145" t="str">
            <v>본건은 전체적으로는 대부분 주차장 부지로 이용중이며, 주변이 미성숙지로 환가성은 낮은것으로 사료되는바 이를 감안하여 평가하였음.</v>
          </cell>
          <cell r="L145" t="str">
            <v xml:space="preserve">The subject is mostly used for parking lot. </v>
          </cell>
          <cell r="M145" t="str">
            <v>It has been appraised considering that neighborhood is immature area.</v>
          </cell>
          <cell r="N145" t="str">
            <v>비교가능한 나지 거래 사례는 없으나 인근지의 거래가능한 지가수준은 공시지가 수준인것으로 조사됨.</v>
          </cell>
          <cell r="P145" t="str">
            <v>There is no recent comparable. It is inspected that reasonable price</v>
          </cell>
          <cell r="Q145" t="str">
            <v>level is the level of government announced price.</v>
          </cell>
          <cell r="R145" t="str">
            <v>주변 성숙도에 따른 경락율의 편차가 매우 심한 지역으로 본건은 '사례지1'과 유사할 것으로 사료됨.</v>
          </cell>
          <cell r="T145" t="str">
            <v>Rate of auction will be changed very much regarding the maturity in neighborhood.</v>
          </cell>
          <cell r="U145" t="str">
            <v>It is inspected that comp. 1 is similar to the subject.</v>
          </cell>
        </row>
        <row r="146">
          <cell r="A146">
            <v>143</v>
          </cell>
          <cell r="B146">
            <v>2</v>
          </cell>
          <cell r="C146">
            <v>864000000</v>
          </cell>
          <cell r="D146">
            <v>1.0135000000000001</v>
          </cell>
          <cell r="E146">
            <v>1</v>
          </cell>
          <cell r="F146">
            <v>0.628</v>
          </cell>
          <cell r="G146">
            <v>9</v>
          </cell>
          <cell r="J146" t="str">
            <v>본건은 97년 신축된 아파트로서 30, 21평형이 소재함. 분양가는 80,000,000-90,000,000수준이었으나 대부분 미분양 되었음.현재 시세는 30평형 5000-5500만원 수준 형성됨. 분양 평당 170만원 수준임</v>
          </cell>
          <cell r="R146" t="str">
            <v xml:space="preserve">대부분 미분양 아파트로서 분양가는 80,000,000-90,000,000수준이며 현재 시세는 50,000,000-60,000,000에 형성되어 있음. </v>
          </cell>
          <cell r="T146" t="str">
            <v xml:space="preserve">Most of them are not being sold.  The subdivision price is about ￦80,000,000-￦90,000,000 </v>
          </cell>
          <cell r="U146" t="str">
            <v>&amp; the dealing price is ￦50,000,000-￦60,000,000.</v>
          </cell>
        </row>
        <row r="147">
          <cell r="A147">
            <v>144</v>
          </cell>
          <cell r="B147">
            <v>3</v>
          </cell>
        </row>
        <row r="148">
          <cell r="A148">
            <v>145</v>
          </cell>
          <cell r="B148">
            <v>4</v>
          </cell>
        </row>
        <row r="149">
          <cell r="A149">
            <v>146</v>
          </cell>
          <cell r="B149">
            <v>6</v>
          </cell>
        </row>
        <row r="150">
          <cell r="A150">
            <v>147</v>
          </cell>
          <cell r="B150">
            <v>8</v>
          </cell>
          <cell r="C150">
            <v>1184000000</v>
          </cell>
          <cell r="F150">
            <v>0.33600000000000002</v>
          </cell>
          <cell r="G150">
            <v>8</v>
          </cell>
          <cell r="J150" t="str">
            <v>본건 토지는 인근 유사토지의 현실성 있는 시세를 참작하고 건물의 경우 구조, 규모 및 현상 등을 고려하였으며 기계기구의 경우 본건 공장의</v>
          </cell>
          <cell r="K150" t="str">
            <v>가동중단된 상태인 점등을 감안하여 평가하였으며 주변은 공장의 극히 일부를 사용하는 소규모 임대사례만이 포착되는 바, 본건에 적용키 어려운 점을 감안 수익가격을 도출하지 않았음.</v>
          </cell>
          <cell r="L150" t="str">
            <v>The subject land has the realistic market value of near similar land considered. The building has the structure, size, shape, etc. are considered. In case of machine and equipment,</v>
          </cell>
          <cell r="M150" t="str">
            <v>it is evaluated by considering the operation stopped status, etc. The neighborhood is small scaled lease using the minimum part of factory. So, the income value is not decided in consideration of the difficult application to this subject.</v>
          </cell>
          <cell r="N150" t="str">
            <v>본건 건물은 현상 등을 고려시 하자보수비 발생사유 없을 것으로</v>
          </cell>
          <cell r="O150" t="str">
            <v>판단되며 기계기구의 경우 가동중단된 상태로서 그 정도를 감안하여 평가하였음.</v>
          </cell>
          <cell r="P150" t="str">
            <v>The subject building is judged that any cost for repairs shall not be incurred when considering the shapep of the subject building, etc.</v>
          </cell>
          <cell r="Q150" t="str">
            <v>In case of machine and equipment, it is the operation stopped status and appraised by considering that degree.</v>
          </cell>
          <cell r="R150" t="str">
            <v>거래사례는 가로조건 등 개별요인에 있어 열세하고 건물구조</v>
          </cell>
          <cell r="S150" t="str">
            <v>및 현상에 다소 열세한 바, 이에 대한 요인 보정하였고, 기계기구는 가동중단된 상태인바 이를 고려 가격결정하였음.</v>
          </cell>
          <cell r="T150" t="str">
            <v>The sales comparable is inferior in individual factor such as road condition, etc.</v>
          </cell>
          <cell r="U150" t="str">
            <v>It has a little bit of inferiority in the structure of building and shape. The factor for these is considered and adjusted. And the machine and equipment is the operation stopped status, which is considered into the decision of value.</v>
          </cell>
          <cell r="Y150">
            <v>715050000</v>
          </cell>
          <cell r="Z150">
            <v>109974690</v>
          </cell>
          <cell r="AA150">
            <v>71500000</v>
          </cell>
        </row>
        <row r="151">
          <cell r="A151">
            <v>148</v>
          </cell>
          <cell r="B151">
            <v>9</v>
          </cell>
        </row>
        <row r="152">
          <cell r="A152">
            <v>149</v>
          </cell>
          <cell r="B152">
            <v>12</v>
          </cell>
          <cell r="C152">
            <v>1617089955</v>
          </cell>
          <cell r="D152">
            <v>1.03</v>
          </cell>
          <cell r="E152">
            <v>0.9</v>
          </cell>
          <cell r="F152">
            <v>0.501</v>
          </cell>
          <cell r="J152" t="str">
            <v>본건 토지상에 공사중지되어 방치되고 있는 철골조 건물이 소재하여 법정지상권의 성립여지가 있는바 발생지료를 현가하여 가격 결정함.</v>
          </cell>
          <cell r="K152" t="str">
            <v xml:space="preserve"> </v>
          </cell>
          <cell r="L152" t="str">
            <v>The steel framed structure has been left aside due to the stop of construction on the subject ground so, the legal leasehold can be established.</v>
          </cell>
          <cell r="M152" t="str">
            <v>The appraisal was performed focusing on discount value of ground lease pee</v>
          </cell>
          <cell r="N152" t="str">
            <v>본건의 인근지역에 나지만의 거래사례가 없으므로</v>
          </cell>
          <cell r="O152" t="str">
            <v>개별공시지가를 적용하였음.</v>
          </cell>
          <cell r="P152" t="str">
            <v>Only vacant lot sales comparable doesn't exist in the neighboring area.</v>
          </cell>
          <cell r="Q152" t="str">
            <v>L.P.T.A was applied.</v>
          </cell>
          <cell r="R152" t="str">
            <v>사례1, 사례2는 모두 인근지역에 위치하여 본건과 비교가능성이</v>
          </cell>
          <cell r="S152" t="str">
            <v>높은바 두 사례를 고려하여 평균가격으로 산정하였음.</v>
          </cell>
          <cell r="T152" t="str">
            <v>The comparables 1 and 2 are all located on the neiboring area, so the comparability with the subject</v>
          </cell>
          <cell r="U152" t="str">
            <v>is high. The average value is determinated in consideration of two comparables.</v>
          </cell>
        </row>
        <row r="153">
          <cell r="A153">
            <v>150</v>
          </cell>
          <cell r="B153">
            <v>14</v>
          </cell>
          <cell r="C153">
            <v>297000000</v>
          </cell>
          <cell r="D153">
            <v>1</v>
          </cell>
          <cell r="E153">
            <v>0.3</v>
          </cell>
          <cell r="F153">
            <v>0.373</v>
          </cell>
          <cell r="G153">
            <v>7</v>
          </cell>
          <cell r="J153" t="str">
            <v xml:space="preserve">충북 충주시 수안보 온천내 물건으로 수안보 온천지역 경제의 침체로 인해 거의 수요가 없는 상태로 대부분 경매를 통해 낙찰되는 상황. 대로로부터 후면부에 위치한 개발 유보지이나 </v>
          </cell>
          <cell r="K153" t="str">
            <v>개발여건이 성숙되지 않아 근시일내에 개발될 가능성이 거의 없음. 인근 낙찰사례를 기준으로 비준하여 평가. 건물상태는 노후하여 토지,건물 일괄 평가하였음.</v>
          </cell>
          <cell r="R153" t="str">
            <v>인근의 낙찰사례를 보정하여 평가</v>
          </cell>
        </row>
        <row r="154">
          <cell r="A154">
            <v>151</v>
          </cell>
          <cell r="B154">
            <v>17</v>
          </cell>
          <cell r="C154">
            <v>470000000</v>
          </cell>
          <cell r="D154">
            <v>1.0139</v>
          </cell>
          <cell r="E154">
            <v>0.9</v>
          </cell>
          <cell r="F154">
            <v>0.52800000000000002</v>
          </cell>
          <cell r="G154">
            <v>1</v>
          </cell>
          <cell r="J154" t="str">
            <v>본건 토지중 북서측 일부 약 200㎡는 타인 점유 사용중이며, 이를 감안하여 평가하였음. 본건 인근 공장지대는 평당 10만원 수준으로 지가형성되어있으며, 인근의 옥천특별농공단지는 평당 15만원 수준으로 지가형성되어있음. 전반적으로 가격상승 없으며, 가동율이 70-80% 수준임. 향후 수요가 증대될 것으로 예상됨. 본건중 임야는 평당1000원~2000원 수준으로 전체면적을 기준으로 한 평균가격으로산정하였음.</v>
          </cell>
          <cell r="K154" t="str">
            <v>본건 기계기구는 소유자의 거부로 확인이 불가능한 상태이며, 감정서상 내용년수,재도달원가 없는 기계기구는 감정가를 기준으로 5%적용하였음.</v>
          </cell>
          <cell r="L154" t="str">
            <v>This valuation has considered that the part of about 200㎡ northwest of the subject is occupied by the others. There is the price level in neighborhood which is \100,000/pyong in factory site and 150,000/pyong in okchon special agricultural &amp; industrial ar</v>
          </cell>
          <cell r="M154" t="str">
            <v>The rate of operation operates is at a 70-80 percent capacity.  It is expected that demand is increased. The price of the forest land of the subject is about \2,000~3,000/pyong. The machinery has not been found out because of the close and 5% of appraisal</v>
          </cell>
          <cell r="N154" t="str">
            <v xml:space="preserve">현재 가동중단된 공장으로서 북측일부 약 200㎡는 타인 점유 사용중이며, 인근지가 및 건물의 상태등을 감안하였음. </v>
          </cell>
          <cell r="P154" t="str">
            <v xml:space="preserve">The factory is not operating.  The part of about 200㎡ north is using by the other.  It  has been appraised </v>
          </cell>
          <cell r="Q154" t="str">
            <v>by land price of heighborhood and the condition of building.  The machinery has not been found out because of the close.</v>
          </cell>
          <cell r="R154" t="str">
            <v>본건의 매매가능 가격은 6억-7억 수준으로 예상됨. 매매 사례는 없으나 대다수 경매에 의해 거래되는 편임.</v>
          </cell>
          <cell r="T154" t="str">
            <v xml:space="preserve">It is expected that possible dealing price of this subject is \600,000,000~\700,000,000. There is no instance of dealing. </v>
          </cell>
          <cell r="U154" t="str">
            <v xml:space="preserve"> A large majority of the subject is selling by auction.  The machinery has not been found out because of the close</v>
          </cell>
          <cell r="Y154">
            <v>197300000</v>
          </cell>
          <cell r="Z154">
            <v>23284400</v>
          </cell>
          <cell r="AA154">
            <v>19730000</v>
          </cell>
        </row>
        <row r="155">
          <cell r="A155">
            <v>152</v>
          </cell>
          <cell r="B155">
            <v>19</v>
          </cell>
          <cell r="C155">
            <v>1243000000</v>
          </cell>
          <cell r="F155">
            <v>0.64</v>
          </cell>
          <cell r="G155">
            <v>17</v>
          </cell>
          <cell r="J155" t="str">
            <v>본건은 나대지 및 단층 건부지로 이용중이며, 2필지가 일단으로 이용됨을 전제로 평가함.</v>
          </cell>
          <cell r="K155" t="str">
            <v>본건 가격은 비준가격을 기준하되 예상낙찰가격을 고려하여 결정하였음.</v>
          </cell>
          <cell r="L155" t="str">
            <v>The subject is used for vacant lot and single story building site. It is appraised based on the fact that two lots are used for one unit.</v>
          </cell>
          <cell r="M155" t="str">
            <v>The subject price was based on sales comparison price by considering expected award price.</v>
          </cell>
          <cell r="N155" t="str">
            <v>본건 건물은 규모, 이용상태 등에서 경제적가치가 미미하며, 향후 2필지가 일단으로 이용될 가능성이 많아 일단지를 전제로 평가함</v>
          </cell>
          <cell r="O155" t="str">
            <v xml:space="preserve"> </v>
          </cell>
          <cell r="P155" t="str">
            <v>The subject building has rare economic value in size, use state, etc. It was appraised as one unit because it has the possibility of being used as one unit later.</v>
          </cell>
          <cell r="R155" t="str">
            <v>본건 현재 2필지로 구분되나 향후 개발시 일단지 이용가능성이 높아 일단지를 전제로 평가하였음.</v>
          </cell>
          <cell r="S155" t="str">
            <v xml:space="preserve"> </v>
          </cell>
          <cell r="T155" t="str">
            <v>The subject is divided into two lots. It is appraised as one unit because of the future high usability as one unit upon development.</v>
          </cell>
        </row>
        <row r="156">
          <cell r="A156">
            <v>153</v>
          </cell>
          <cell r="B156">
            <v>20</v>
          </cell>
        </row>
        <row r="157">
          <cell r="A157">
            <v>154</v>
          </cell>
          <cell r="B157">
            <v>21</v>
          </cell>
          <cell r="C157">
            <v>3700000000</v>
          </cell>
          <cell r="D157">
            <v>1.0263</v>
          </cell>
          <cell r="E157">
            <v>1</v>
          </cell>
          <cell r="F157">
            <v>0.48</v>
          </cell>
          <cell r="G157">
            <v>4</v>
          </cell>
          <cell r="H157">
            <v>0.4</v>
          </cell>
          <cell r="I157">
            <v>0.1</v>
          </cell>
          <cell r="J157" t="str">
            <v>본건 장흥소재 상업용 건물로서 예식장, 음식점 등의 용도로 이용되었음. 부동산수요가 별로 없거니와 규모가 커서 매각시 어려움이 있을 것으로 예측됨. 가격결정은 주변의 임대료를 근거로 한 수익가격이 적정할 것으로 판단됨.</v>
          </cell>
          <cell r="R157" t="str">
            <v>일반매매사례가 없어 경매사례를 적용하여 평가함.</v>
          </cell>
        </row>
        <row r="158">
          <cell r="A158">
            <v>155</v>
          </cell>
          <cell r="B158">
            <v>24</v>
          </cell>
          <cell r="C158">
            <v>1860000000</v>
          </cell>
          <cell r="J158" t="str">
            <v xml:space="preserve">본 건물 현재 가동중인 기계와 목록상의 기계가 상이하여 평가대상기계를 파악할 수 없는 상태이며 가격은 복성식이나 매매사례비교법으로 산출한 가격이 유사한 바 1,850,000,000으로 결정함.  </v>
          </cell>
          <cell r="L158" t="str">
            <v>As the current machinery is different from the machinery on the list, the machinery has not been found ou.  It has been appraised by sales comparison approach or cost approach.  The price is decided at ￦1,850,000,000.</v>
          </cell>
          <cell r="N158" t="str">
            <v xml:space="preserve">본건은 직원이 중심이 되어 가동중인 공장으로서 기계기구의 </v>
          </cell>
          <cell r="O158" t="str">
            <v xml:space="preserve">파악이 곤란하여 평가외 하였음. </v>
          </cell>
          <cell r="P158" t="str">
            <v>The factory has been operated by the employee.  The machinery has not been found out.</v>
          </cell>
          <cell r="R158" t="str">
            <v xml:space="preserve">본건은 적정규모의 공장이나 도로의 활용, 주차등에서 다소 제약이 있음. </v>
          </cell>
          <cell r="T158" t="str">
            <v>The subject is a reasonable sized factory but there is some restriction in the application of the road and parking.</v>
          </cell>
        </row>
        <row r="159">
          <cell r="A159">
            <v>156</v>
          </cell>
          <cell r="B159">
            <v>26</v>
          </cell>
        </row>
        <row r="160">
          <cell r="A160">
            <v>157</v>
          </cell>
          <cell r="B160">
            <v>28</v>
          </cell>
          <cell r="C160">
            <v>443000000</v>
          </cell>
          <cell r="D160">
            <v>1</v>
          </cell>
          <cell r="E160">
            <v>0.85</v>
          </cell>
          <cell r="F160">
            <v>0.41499999999999998</v>
          </cell>
          <cell r="G160">
            <v>19</v>
          </cell>
          <cell r="H160">
            <v>0.5</v>
          </cell>
          <cell r="I160">
            <v>0.1</v>
          </cell>
          <cell r="J160" t="str">
            <v>본건은 지방도변 공장으로서 지방도변소재 공장용지 평당 150,000~200,000원 수준으로 시세 형성되어 있으며 후면지공장용지 평당 100,000~150,000원에 가격형성되어있음.  본건 공장은 크레인 만드는 공장으로서 조사됨.</v>
          </cell>
          <cell r="K160" t="str">
            <v>기계기구중 감정서상 재조달원가가 없는 기계기구는 감정가를 기준으로 평가하였음.</v>
          </cell>
          <cell r="L160" t="str">
            <v xml:space="preserve">The subject is factory which is in the roadside of the local road.The price of this factory site is \150,000-\200,000/pyong.The price of the factory site in the back side is \100,000-\150,000/pyong.It is inspected that the </v>
          </cell>
          <cell r="M160" t="str">
            <v>factory manufacturing crane.The machinery that reproduction cost was unknown has been appraised on the basis of the appraisal price.</v>
          </cell>
          <cell r="R160" t="str">
            <v>본건은 지방도변 공장으로서 위치 및 제반조건은 양호하나, 경기침체로 가치가 하락되어 있음.</v>
          </cell>
          <cell r="T160" t="str">
            <v xml:space="preserve">The subject is located at roadside of the local road.The condition &amp; location as factory are O.K. </v>
          </cell>
          <cell r="U160" t="str">
            <v>But the price of factory is cheaper than before because of the depression.</v>
          </cell>
          <cell r="Y160">
            <v>174950000</v>
          </cell>
          <cell r="Z160">
            <v>30966150</v>
          </cell>
          <cell r="AA160">
            <v>26242500</v>
          </cell>
        </row>
        <row r="161">
          <cell r="A161">
            <v>158</v>
          </cell>
          <cell r="B161">
            <v>30</v>
          </cell>
        </row>
        <row r="162">
          <cell r="A162">
            <v>159</v>
          </cell>
          <cell r="B162">
            <v>39</v>
          </cell>
        </row>
        <row r="163">
          <cell r="A163">
            <v>160</v>
          </cell>
          <cell r="B163">
            <v>40</v>
          </cell>
          <cell r="C163">
            <v>1700000000</v>
          </cell>
          <cell r="F163">
            <v>0.66900000000000004</v>
          </cell>
          <cell r="G163">
            <v>6</v>
          </cell>
          <cell r="J163" t="str">
            <v>본건은 남동공단 1단지 남측에 위치하며 본건 토지의 평가는 인근지역 유사규모 공장의 일반적인 가격수준 및 경매낙찰 사례, 최근 공장용지 분양사례등을 종합참작하여 평가하였으며, 건물의 평가는 구조, 규모, 관리상태등을 종합적으로 고려하여 평가하되, 활용 가능성에 따라 가감조정하였음.</v>
          </cell>
          <cell r="L163" t="str">
            <v xml:space="preserve">The subject is located at the south of Namdong industrial complex(1st complex). The land has been appraised on the basis of price of comparable that is similar sized factory, auctioned comparable, subdivided comparable in neighborhood.  </v>
          </cell>
          <cell r="M163" t="str">
            <v>This valuation has considered structure, size, maintenance condition, etc. Deperciation method by Observation has been applied to the appraisal of building in consideration of the possibility of use, structure, area.</v>
          </cell>
          <cell r="N163" t="str">
            <v xml:space="preserve">본 사례 1은 최근에 경매낙찰건으로 남동공단 2단지내에 위치하여 입지면에서 1단지에 위치한 대상물건에 비해서 다소 열세이며, </v>
          </cell>
          <cell r="O163" t="str">
            <v>사례2는 최근 공장용지 분양 사례로 비교성이 높음.본건의 기계기구는 현재 철거상태로 존재하지 않음.(중국으로 공장이전)</v>
          </cell>
          <cell r="P163" t="str">
            <v>Comparable1 : It has been sold by auction and is located at Namdong industrial complex(2nd complex). It is inferior to the subject in 1st complex.</v>
          </cell>
          <cell r="Q163" t="str">
            <v>Comparable 2 : It has comparative advantage because it is the subdivided comparable. The machinery is not existed because it was moved to china.</v>
          </cell>
          <cell r="R163" t="str">
            <v>본 사례들은 남동공단 1단지내 경매낙찰 사례로 접근성 및 규모등에서 대상물건과 비교성이 강하나 사례2, 3은 다소 저가 낙찰건이며, 사례1은 토지, 건물상태등이 대상물건과 가장 유사함.</v>
          </cell>
          <cell r="T163" t="str">
            <v xml:space="preserve">The comparables are the auctioned and bid comparable in Namdong industrial complex(1st complex). It has comparative advantage in terms of the accessibility </v>
          </cell>
          <cell r="U163" t="str">
            <v>and size. Comparable 2, 3 : bid price is somewhat cheap. Comarable 1 : is similar to the subject in terms of the land and the condition of building.</v>
          </cell>
        </row>
        <row r="164">
          <cell r="A164">
            <v>161</v>
          </cell>
          <cell r="B164">
            <v>42</v>
          </cell>
          <cell r="C164">
            <v>564000000</v>
          </cell>
          <cell r="D164">
            <v>1.02</v>
          </cell>
          <cell r="E164">
            <v>1</v>
          </cell>
          <cell r="F164">
            <v>0.58699999999999997</v>
          </cell>
          <cell r="G164">
            <v>2</v>
          </cell>
          <cell r="H164">
            <v>0.3</v>
          </cell>
          <cell r="I164">
            <v>0.15</v>
          </cell>
          <cell r="J164" t="str">
            <v>본건의 규모, 관리상태, 주위상권의 형성정도를 고려하고 인근 부동산 시장의 상황을 감안하여 평가하되 비준가격에 중점을 두어 평가함.</v>
          </cell>
          <cell r="L164" t="str">
            <v xml:space="preserve">It has been appraised in consideration of the scale of the building, maintenance condition the condition of commercial power </v>
          </cell>
          <cell r="M164" t="str">
            <v>in neighborhood and the condition of real estate market in neighborhood.</v>
          </cell>
          <cell r="N164" t="str">
            <v>본건 건물은 관리가 부실하고 현재 공실상태인점에서 진부화 보정함.</v>
          </cell>
          <cell r="P164" t="str">
            <v>As the maintenance condition of the building is poor and the building is vacant, it has been appraised in considention of Obsolescence factor.</v>
          </cell>
          <cell r="R164" t="str">
            <v>사례1은 여관으로, 사례2(근린생활)에 비하여 비교성 있음.</v>
          </cell>
          <cell r="T164" t="str">
            <v>There is more comparative advantage on Comp. 1 as lodge than Comp. 2 as neighborhood living facilities.</v>
          </cell>
        </row>
        <row r="165">
          <cell r="A165">
            <v>162</v>
          </cell>
          <cell r="B165">
            <v>43</v>
          </cell>
          <cell r="C165">
            <v>1500000000</v>
          </cell>
          <cell r="D165">
            <v>1.0230999999999999</v>
          </cell>
          <cell r="E165">
            <v>0.76</v>
          </cell>
          <cell r="F165">
            <v>0.64</v>
          </cell>
          <cell r="G165">
            <v>4</v>
          </cell>
          <cell r="J165" t="str">
            <v>본건은 일반공업지역내 공장지대에 소재하는 상업용 건물로서 배후지가 매우 빈약하여 영업활동이 저조할 것으로 예상되는 부동산임.</v>
          </cell>
          <cell r="K165" t="str">
            <v>건물 및 시설물이 주위상황과 부적합하여 증.개축이 요구될 것으로 판단됨.</v>
          </cell>
          <cell r="L165" t="str">
            <v>The subject is commercial building within general industrial area.  It is expected that business activity will be low-toned because hinterland is meager.</v>
          </cell>
          <cell r="M165" t="str">
            <v>The subject and facilities are inappropriate to the neighborhood, so it is inspected that enlargement of building and rebuilding will be required.</v>
          </cell>
          <cell r="N165" t="str">
            <v>본건은 골프연습장 및 음식점, 사무실 용도의 건물로 인근 주위의 상황과 부합하지 않으므로 대폭적인 구조, 변경을 상정 하였음.</v>
          </cell>
          <cell r="P165" t="str">
            <v xml:space="preserve">The subject is used for driving range, restaurant and office.  The environmental condition in neighborhood is not coincide </v>
          </cell>
          <cell r="Q165" t="str">
            <v>with the subject so it needs remodeling.</v>
          </cell>
          <cell r="R165" t="str">
            <v>가좌동 484-1, -2, -3, -6 위지상 건물전체 평가로서 평균단가 적용.(건축물관리대장근거)</v>
          </cell>
        </row>
        <row r="166">
          <cell r="A166">
            <v>163</v>
          </cell>
          <cell r="B166">
            <v>45</v>
          </cell>
        </row>
        <row r="167">
          <cell r="A167">
            <v>164</v>
          </cell>
          <cell r="B167">
            <v>46</v>
          </cell>
        </row>
        <row r="168">
          <cell r="A168">
            <v>165</v>
          </cell>
          <cell r="B168">
            <v>47</v>
          </cell>
          <cell r="C168">
            <v>590000000</v>
          </cell>
          <cell r="D168">
            <v>1.0185999999999999</v>
          </cell>
          <cell r="E168">
            <v>0.8</v>
          </cell>
          <cell r="F168">
            <v>0.40200000000000002</v>
          </cell>
          <cell r="G168">
            <v>3</v>
          </cell>
          <cell r="J168" t="str">
            <v xml:space="preserve">본건 우측 소재 음식점의 매매사례를 통한 시장가격을 선택함. </v>
          </cell>
          <cell r="R168" t="str">
            <v xml:space="preserve">주변지역은 상업용 시설이 노선으로 발달되어 있고, 인근의 공장입지는 부적정함. </v>
          </cell>
        </row>
        <row r="169">
          <cell r="A169">
            <v>166</v>
          </cell>
          <cell r="B169">
            <v>49</v>
          </cell>
          <cell r="C169">
            <v>745000000</v>
          </cell>
          <cell r="D169">
            <v>1</v>
          </cell>
          <cell r="E169">
            <v>0.9</v>
          </cell>
          <cell r="F169">
            <v>0.46400000000000002</v>
          </cell>
          <cell r="G169">
            <v>14</v>
          </cell>
          <cell r="J169" t="str">
            <v>충북 음성 I.C부근으로 주변의 공장부지 시세는 평당 20만원 호가하나 실 거래가격은 그이하. 도로변에 접하는 전,답 시세는 평당 7~8만원 정도이고, 후면의 전, 답 시세는 평당 3~5만원 수준</v>
          </cell>
          <cell r="K169" t="str">
            <v>건물의 상태 및 기계기구의 현상은 보통시됨.</v>
          </cell>
          <cell r="L169" t="str">
            <v xml:space="preserve">The asking price level of the subject and the neighborhood is ￦200,000/pyong but current dealing price is lower than asking price level. The price of dry &amp; paddy field which abut on the roadside is ￦70,000~￦80,000/pyong and the price of dry &amp; paddy field </v>
          </cell>
          <cell r="M169" t="str">
            <v>It is inspected that there is a little difference between the current land price and government announced land price.  The condition of the building and the machinery are O.K.</v>
          </cell>
          <cell r="R169" t="str">
            <v>본건의 토지가격은 일반적인 시세 및 경매낙찰가등을 고려하고, 건물은 현상 및 관리상태등을 참작하여 가격결정함.</v>
          </cell>
          <cell r="T169" t="str">
            <v>The land has been appraised in consideration of current price and the rate of auction.</v>
          </cell>
          <cell r="U169" t="str">
            <v>The building has been appraised on the basis of the present &amp; maintenance condition.</v>
          </cell>
          <cell r="Y169">
            <v>41203000</v>
          </cell>
          <cell r="Z169">
            <v>5908207</v>
          </cell>
          <cell r="AA169">
            <v>4120300</v>
          </cell>
        </row>
        <row r="170">
          <cell r="A170">
            <v>167</v>
          </cell>
          <cell r="B170">
            <v>50</v>
          </cell>
          <cell r="C170">
            <v>1155000000</v>
          </cell>
          <cell r="F170">
            <v>0.66</v>
          </cell>
          <cell r="G170">
            <v>6</v>
          </cell>
          <cell r="J170" t="str">
            <v>본건은 화성군 향남면 동오리 지방도 후면에 소재하는 공장으로서 장기간 방치된 상태로 건물의 상태가 극히 불량한바 주변 유사 토지의 경매사례를 기준으로 지역요인,개별요인을 비교분석한후  비준가격으로 평가하였으며</v>
          </cell>
          <cell r="K170" t="str">
            <v xml:space="preserve"> 건물은 현상 및 관리상태 등을 감안하여 철거비등을 감안, 가치없는것으로 판단되며, 기계기구는 소재 불명한바 평가외하였음.</v>
          </cell>
          <cell r="L170" t="str">
            <v>The subject is a factory which is located at the back side of the local road in Dongoh-ri. It has not been used during long period so the condition of the building is poor. It has been appraised on the basis of comparable which has similar usefulness in n</v>
          </cell>
          <cell r="M170" t="str">
            <v>considering regional &amp; individual factors. The building has been appraised considering present and maintenance condition. The machinery is excluded from appraisal because it is not found out.</v>
          </cell>
          <cell r="N170" t="str">
            <v xml:space="preserve">본건 토지는 인근 유사토지의 일반적인 거래수준 및 경매사례 등을 종합 참작하여 비준 </v>
          </cell>
          <cell r="O170" t="str">
            <v>가격으로 평가하였으며 건물은 현상 및 관리상태가 극히 불량한바 그 경제적 가치를 최소화하였음.</v>
          </cell>
          <cell r="P170" t="str">
            <v>The land has been appraised on the basis of dealing and auctioned comparable in neighborhood.</v>
          </cell>
          <cell r="Q170" t="str">
            <v>the building has been appraised considering present &amp; maintenance condition.</v>
          </cell>
          <cell r="R170" t="str">
            <v>인근 지역내에 소재하는 유사부동산의 낙찰사례를 기준으로 이를 정상화한후 제반</v>
          </cell>
          <cell r="S170" t="str">
            <v>가격형성요인을 고려하여 평가하였음.</v>
          </cell>
          <cell r="T170" t="str">
            <v xml:space="preserve">It has been appraised on the basis of the price of auctioned comparable </v>
          </cell>
          <cell r="U170" t="str">
            <v>which is similar real property in neighborhood.</v>
          </cell>
        </row>
        <row r="171">
          <cell r="A171">
            <v>168</v>
          </cell>
          <cell r="B171">
            <v>51</v>
          </cell>
        </row>
        <row r="172">
          <cell r="A172">
            <v>169</v>
          </cell>
          <cell r="B172" t="str">
            <v>53-1</v>
          </cell>
        </row>
        <row r="173">
          <cell r="A173">
            <v>170</v>
          </cell>
          <cell r="B173" t="str">
            <v>53-2</v>
          </cell>
        </row>
        <row r="174">
          <cell r="A174">
            <v>171</v>
          </cell>
          <cell r="B174">
            <v>55</v>
          </cell>
          <cell r="C174">
            <v>1480000000</v>
          </cell>
          <cell r="D174">
            <v>1.0563</v>
          </cell>
          <cell r="F174">
            <v>0.41499999999999998</v>
          </cell>
          <cell r="G174">
            <v>19</v>
          </cell>
          <cell r="J174" t="str">
            <v>본건의 토지 가격은 인근 유사물건의 매매 및 방매사례등을 고려하고 인근의 공시지가수준 등을 감안 평가하였으며, 건물은 재조달원가를 기초로하여 건물의 관리상태  및 거래시세등을 참작하여 감정평가하였음.</v>
          </cell>
          <cell r="K174" t="str">
            <v>주변의 토지시세는 전,답(준농림)평당 3-4만원 정도이고, 국도변에 접하는 전,답(준농림)5-6만원 수준임.   본 기계기구는 감정서 목록 및 구입시기, 용량, 형식등을 알수없어, 실제 가동여부등을 참작하여 가격 산정함.</v>
          </cell>
          <cell r="L174" t="str">
            <v xml:space="preserve">It has been appraised in consideration of price level, comparables &amp; the condition of building.  The price level is ￦30,000~￦40,000/pyong for field and is ￦50,000~￦60,000/pyong for field adjorning the gatloual road. </v>
          </cell>
          <cell r="M174" t="str">
            <v>Machinery has been excluded from the appraisal because of the absece of details of affairs.</v>
          </cell>
          <cell r="N174" t="str">
            <v>본 공장은 현재 가동중에 있으며, 상호를 '신일크로스'에서 '신일강망'으로 변경하여 운영중임.</v>
          </cell>
          <cell r="O174" t="str">
            <v>인근의 공시지가표준지(공장용지)와 시세는 별 차이가 없으며, 건물의 현상 및 관리상태는 양호함.</v>
          </cell>
          <cell r="P174" t="str">
            <v xml:space="preserve">It is operation &amp; the name of the factory has been changed.  </v>
          </cell>
          <cell r="Q174" t="str">
            <v>The price level is the same as the price of LPTA.  The condition is O.K.</v>
          </cell>
          <cell r="R174" t="str">
            <v>본 물건은 상호를 신일크로스에서 신일강망으로 상호변경하여 운영중에 있으며, 본 물건을</v>
          </cell>
          <cell r="S174" t="str">
            <v>20억(기계기구설비일체) 정도에 신일강망에서 매수의사가 있는것으로 조사됨</v>
          </cell>
          <cell r="T174" t="str">
            <v xml:space="preserve">The name of the factory has been changed to Shiuilgangmang. </v>
          </cell>
          <cell r="U174" t="str">
            <v xml:space="preserve"> It is inspected that Shiuilgangmang has an intention to buy the subject.</v>
          </cell>
          <cell r="AA174">
            <v>361866900</v>
          </cell>
        </row>
        <row r="175">
          <cell r="A175">
            <v>172</v>
          </cell>
          <cell r="B175">
            <v>56</v>
          </cell>
        </row>
        <row r="176">
          <cell r="A176">
            <v>173</v>
          </cell>
          <cell r="B176">
            <v>58</v>
          </cell>
        </row>
        <row r="177">
          <cell r="A177">
            <v>174</v>
          </cell>
          <cell r="B177">
            <v>59</v>
          </cell>
          <cell r="C177">
            <v>616000000</v>
          </cell>
          <cell r="D177">
            <v>1.0367999999999999</v>
          </cell>
          <cell r="F177">
            <v>0.41499999999999998</v>
          </cell>
          <cell r="G177">
            <v>19</v>
          </cell>
          <cell r="J177" t="str">
            <v>본건 로변을 따라 중소규모의 공장이 산재하며, 인근지 전, 답의 시세는 평당 2-3만원 수준이며, 공장부지의 호가수준은 평당 10만원 정도이며, 거래 가능가는 10만원이하인 것으로 조사됨.  상기가격 자료를 기초로하여 감정가 결정</v>
          </cell>
          <cell r="L177" t="str">
            <v>The small &amp; medium sized factories are scattered along the road. The price level is \20,000-\30,000/pyong for field and is \100,000/pyong for factory site. The neasonable price is below \100,000/pyong .</v>
          </cell>
          <cell r="N177" t="str">
            <v xml:space="preserve">본 토지는 지목이 전, 답, 임야로 공부상 등재되어 있으나, 현황은 잡종지(종보관련 시설보관 건물부지) 상태이며, </v>
          </cell>
          <cell r="O177" t="str">
            <v>건물은 부대설비가 거의 없는 공실상태인 점을 고려하여 평가함.</v>
          </cell>
          <cell r="P177" t="str">
            <v>It is registed ad a field &amp; forest but current use is miscellaneous site. It has been appraised in consideration of the absence of accessory building &amp; being vacant.</v>
          </cell>
          <cell r="R177" t="str">
            <v>본건의 매매가능가는 7억정도로 예상되며, 일반적인 매매보다는 경매에 의해 거래되는 것으로 조사됨.</v>
          </cell>
          <cell r="T177" t="str">
            <v>It is inspected that the reasonable price is about \700,000,000. The auction is general way of the real estate transaction in the neighborhood.</v>
          </cell>
        </row>
        <row r="178">
          <cell r="A178">
            <v>175</v>
          </cell>
          <cell r="B178">
            <v>62</v>
          </cell>
          <cell r="C178">
            <v>334000000</v>
          </cell>
          <cell r="D178">
            <v>1</v>
          </cell>
          <cell r="E178">
            <v>0.9</v>
          </cell>
          <cell r="F178">
            <v>0.36899999999999999</v>
          </cell>
          <cell r="G178">
            <v>4</v>
          </cell>
          <cell r="J178" t="str">
            <v>본 공장은 조사시점 현재 가동중에 있으며, 공장입지로서의 제반여건은 무난시되며, 건물의 현상 및 관리상태는 보통시됨.  본 공장은 미생물을 생산하는 업체임(폐수처리용 미생물)</v>
          </cell>
          <cell r="L178" t="str">
            <v>The factory which producing microorganism has been operated. The condition as factory is O.K.</v>
          </cell>
          <cell r="M178" t="str">
            <v>The current and maintenance condition of the building are O.K.</v>
          </cell>
          <cell r="N178" t="str">
            <v>본 공장은 가동중에 있으며, 건물의 관리상태는 무난시되며, 기계기구 현상은 보통시됨.</v>
          </cell>
          <cell r="P178" t="str">
            <v>The factory has been operated. The maintenance condition of the</v>
          </cell>
          <cell r="Q178" t="str">
            <v>building and the condtion of the machinery are O.K.</v>
          </cell>
          <cell r="R178" t="str">
            <v>인근지 공장부지 시세 및 본 건물의 현상 및 관리상태등을 참작하여 평가함.</v>
          </cell>
          <cell r="T178" t="str">
            <v>It has been appraised in consideration of the present &amp; maintenance condition of</v>
          </cell>
          <cell r="U178" t="str">
            <v>the building and the current price of factory site in neighborhood.</v>
          </cell>
          <cell r="Y178">
            <v>544072000</v>
          </cell>
          <cell r="Z178">
            <v>229054312</v>
          </cell>
          <cell r="AA178">
            <v>81610800</v>
          </cell>
        </row>
        <row r="179">
          <cell r="A179">
            <v>176</v>
          </cell>
          <cell r="B179">
            <v>63</v>
          </cell>
        </row>
        <row r="180">
          <cell r="A180">
            <v>177</v>
          </cell>
          <cell r="B180">
            <v>65</v>
          </cell>
          <cell r="C180">
            <v>1270000000</v>
          </cell>
          <cell r="D180">
            <v>1.0119</v>
          </cell>
          <cell r="E180">
            <v>1.1000000000000001</v>
          </cell>
          <cell r="F180">
            <v>0.53200000000000003</v>
          </cell>
          <cell r="G180">
            <v>46</v>
          </cell>
          <cell r="H180">
            <v>0.3</v>
          </cell>
          <cell r="I180">
            <v>0.1</v>
          </cell>
          <cell r="J180" t="str">
            <v xml:space="preserve">인근에 대형할인점(이-마트)의 등장으로 신도시내 중소규모의 상가의 상업성이 저하되어 이들에 대한 수요가 극히 저조한 상황을 감안하되 가격의 결정은 시장성에 기초한 비준가격을 기초로 산정함. </v>
          </cell>
          <cell r="N180" t="str">
            <v>공시지가로 토지가격을 산정하고 건물의 재조달원가와 내용년수에 기초하여 건물의 복성가격을 산정함.</v>
          </cell>
          <cell r="R180" t="str">
            <v>사례에 기초하여 대상과의 가격형성요인을 비준하여 가격을 결정하되 1층을 기준층으로 하여 가격을 산정한후 층별효용을 감안하여 각층호의 가격을 결정함.</v>
          </cell>
          <cell r="V180" t="str">
            <v>사례의 임대를 본건 1층으로 비준하여 전체의 임대료를 결정한후 전체의 임대료를 구하고 이를 기초로 수익가격을 산정함.</v>
          </cell>
        </row>
        <row r="181">
          <cell r="A181">
            <v>178</v>
          </cell>
          <cell r="B181">
            <v>68</v>
          </cell>
          <cell r="C181">
            <v>591000000</v>
          </cell>
          <cell r="D181">
            <v>1.0017</v>
          </cell>
          <cell r="E181">
            <v>0.8</v>
          </cell>
          <cell r="F181">
            <v>0.498</v>
          </cell>
          <cell r="G181">
            <v>15</v>
          </cell>
          <cell r="H181">
            <v>0.1</v>
          </cell>
          <cell r="I181">
            <v>0.1</v>
          </cell>
          <cell r="J181" t="str">
            <v>본건은 부평동 소재 부흥로터리 북측 인근에 위치하는 14층 건물중 11층, 12층의 구분건물로서 원가법에 의한 가격은 높으나, 분양 및 임대 실적이 저조하여 수익가치 낮게 평가됨.</v>
          </cell>
          <cell r="L181" t="str">
            <v>The subject is in the 11th &amp; 12th floor which is situated on roadside of north of Booheung rotary in Boopyong-dong.  The price by cost approach method is high, but reasonable price is \690,000,000 because the results of subdivision &amp; rent are poor.</v>
          </cell>
          <cell r="N181" t="str">
            <v>업무시설 및 근린생활시설 로서의 입지조건 다소 불량함.</v>
          </cell>
          <cell r="P181" t="str">
            <v>The locational condition is O.K as business facilities and neighborhood living facilities.</v>
          </cell>
          <cell r="R181" t="str">
            <v>업무시설 및 근린생활시설 건물로서의 입지조건 무난시되나, 관리상태의 불량, 인근지역 경제 상황의 영향으로 분양 및 임대관계는 양호하지 못함.</v>
          </cell>
          <cell r="T181" t="str">
            <v xml:space="preserve">The locational condition is O.K as business facilities and neighborhood living facilities.  Subdivision &amp; rent are inactive because </v>
          </cell>
          <cell r="U181" t="str">
            <v>of bad maintenance condition &amp; depression in neighborhood.</v>
          </cell>
        </row>
        <row r="182">
          <cell r="A182">
            <v>179</v>
          </cell>
          <cell r="B182">
            <v>71</v>
          </cell>
        </row>
        <row r="183">
          <cell r="A183">
            <v>180</v>
          </cell>
          <cell r="B183">
            <v>72</v>
          </cell>
          <cell r="C183">
            <v>642000000</v>
          </cell>
          <cell r="F183">
            <v>0.58599999999999997</v>
          </cell>
          <cell r="G183">
            <v>8</v>
          </cell>
          <cell r="J183" t="str">
            <v>본건 토지중 일부 545-3번지는 분할로 인해 7,473㎡(종전 7964㎡)로 변경 되었는 바 이를 근거로 하였으며, 기계기구의 경우 목록상 10점이나 실제 주유기 5점은 소재불명인 바 유류탱크 5점만을 평가하였으며, 건물의 경우 상당기간 방치되었던 바 하자보수비를 산정하여 이를 제외한 나머지를 평가액으로 산정하였음.</v>
          </cell>
          <cell r="K183" t="str">
            <v>본건과 접한 44번 국도는 도로확장예정인 것으로 탐문되는 바 이에 따른 지형·지세의 변경으로 인해 추후 휴게소 및 주유소로서 지속적인 이용시 진입로 확보에 대한 문제가 선결되어야 할 것으로 판단됨.</v>
          </cell>
          <cell r="L183" t="str">
            <v>A plot No. 545-3 is changed to 7,473㎡(original area is 7964㎡.) due to partitioning so, the appraisal is executed based on this. In case of equipment and machine, five oilers was appraised. The rest five pieces of the total 10 listed are missing. The build</v>
          </cell>
          <cell r="M183" t="str">
            <v>The National Road 44 touched with the subject shall be extended. Therefore, the previous issue about the access road should be solved.</v>
          </cell>
          <cell r="N183" t="str">
            <v>본건 평가에 있어 건물의 경우 공실상태로 방치된 상태인 바  진부화 보정 및 하자보수비 발생할 것으로 사료되며 기계기구중 일부는 소재 불명인 바 평가에서 제외하였음.</v>
          </cell>
          <cell r="P183" t="str">
            <v>In this appraisal, the building is left vacant. Accordingly, the obsolesscence factor and the repair cost shall be incurred. A part of machine and equipment are missing.</v>
          </cell>
          <cell r="R183" t="str">
            <v>거래사례는 본건과 같은 국도변에 접하고 이용상태 유사하여 획지규모 및 건물상태의 차이에도 불구하고 유의성 있는 것으로 판단하였음.</v>
          </cell>
          <cell r="T183" t="str">
            <v>The transaction comparable abuts on the side of national road same to the subject. As the use state is similiar in spite of different lot size and building status, it is judged similar.</v>
          </cell>
        </row>
        <row r="184">
          <cell r="A184">
            <v>181</v>
          </cell>
          <cell r="B184">
            <v>76</v>
          </cell>
        </row>
        <row r="185">
          <cell r="A185">
            <v>182</v>
          </cell>
          <cell r="B185">
            <v>77</v>
          </cell>
        </row>
        <row r="186">
          <cell r="A186">
            <v>183</v>
          </cell>
          <cell r="B186">
            <v>81</v>
          </cell>
          <cell r="C186">
            <v>298000000</v>
          </cell>
          <cell r="F186">
            <v>0.71399999999999997</v>
          </cell>
          <cell r="G186">
            <v>3</v>
          </cell>
          <cell r="H186">
            <v>0.2</v>
          </cell>
          <cell r="I186">
            <v>0.05</v>
          </cell>
          <cell r="J186" t="str">
            <v>본건은 화성군 남양면 신남리 지방도 후면에 소재하는 공장으로서 인근 지역내에 소재하는 유사부동산의 일반적인 거래사례, 경매사례, 지가변동률등을 종합 참작하여 평가하였으며 기계기구는 소재 불명한바 평가외 하였음.</v>
          </cell>
          <cell r="L186" t="str">
            <v xml:space="preserve">It is located at the back side of the local road in neighborhood and the nothwest of Hoopyongdong village. It has been appraised on the basis of dealing comparable, auctioned comparable &amp; fluctuation vate of land price.  </v>
          </cell>
          <cell r="M186" t="str">
            <v>The machinery has not been found out so it is excluded from the appraisal.</v>
          </cell>
          <cell r="N186" t="str">
            <v xml:space="preserve">토지는 인근 유사 토지의 경매사례를 기준으로 지역요인, 개별요인을 비교분석한후 </v>
          </cell>
          <cell r="O186" t="str">
            <v>비준가격으로 건물은 구조, 규모, 시공정도 등을 고려하여 복성가격으로 평가하였음.</v>
          </cell>
          <cell r="P186" t="str">
            <v>The land has been appraised on the basis of the comparable which has similar use in neighborhood.  This valuation is considered regional and indiviclual price factorys.</v>
          </cell>
          <cell r="Q186" t="str">
            <v>The building has been appraised by cost approach in consideration of structure, material and maintenance condition.</v>
          </cell>
          <cell r="R186" t="str">
            <v>인근 지역의 유사부동산의 경매 및 낙찰사례를 기준으로 이를 정상화한후 제반 가격형성요인을 종합 참작하여 평가하였음.</v>
          </cell>
          <cell r="T186" t="str">
            <v xml:space="preserve">The subject has been appraised on the basis of the comparable which has similar use in neighborhood.  </v>
          </cell>
          <cell r="U186" t="str">
            <v>This valuation is considered regional and individual price factorys.</v>
          </cell>
        </row>
        <row r="187">
          <cell r="A187">
            <v>184</v>
          </cell>
          <cell r="B187">
            <v>82</v>
          </cell>
        </row>
        <row r="188">
          <cell r="A188">
            <v>185</v>
          </cell>
          <cell r="B188">
            <v>84</v>
          </cell>
        </row>
        <row r="189">
          <cell r="A189">
            <v>186</v>
          </cell>
          <cell r="B189">
            <v>89</v>
          </cell>
          <cell r="C189">
            <v>805000000</v>
          </cell>
          <cell r="D189">
            <v>1.0270999999999999</v>
          </cell>
          <cell r="E189">
            <v>1.75</v>
          </cell>
          <cell r="F189">
            <v>0.66600000000000004</v>
          </cell>
          <cell r="G189">
            <v>57</v>
          </cell>
          <cell r="J189" t="str">
            <v>본건은 4필 일단으로 이용중이며 2필지는 지목이 임야로 전체가격을 기준한 평균가격으로 기계는 상용중단 및 노후화된 것으로 가격에 별영향 없는 것으로 판단됨.</v>
          </cell>
          <cell r="L189" t="str">
            <v>The subject is four-lots land.  As twolots are forest, it has been appraised by average price of four-lots.  The machinery is not working and is super annuated.  The machinery price is not important at the decision of the price.</v>
          </cell>
          <cell r="N189" t="str">
            <v>토지가격은 평균가격으로 하며 기계가격은 별영향 없을 것으로 판단됨.</v>
          </cell>
          <cell r="P189" t="str">
            <v>The land price is the average price of four-lots.  The machinery price is not important at the decision of the price.</v>
          </cell>
          <cell r="R189" t="str">
            <v xml:space="preserve"> </v>
          </cell>
          <cell r="T189" t="str">
            <v xml:space="preserve"> </v>
          </cell>
          <cell r="Y189">
            <v>181000000</v>
          </cell>
          <cell r="Z189">
            <v>9050000</v>
          </cell>
          <cell r="AA189">
            <v>3620000</v>
          </cell>
        </row>
        <row r="190">
          <cell r="A190">
            <v>187</v>
          </cell>
          <cell r="B190">
            <v>91</v>
          </cell>
          <cell r="C190">
            <v>3710000000</v>
          </cell>
          <cell r="F190">
            <v>0.73</v>
          </cell>
          <cell r="G190">
            <v>2</v>
          </cell>
          <cell r="J190" t="str">
            <v>본건은 공동주택부지로 사업계획변경중인점과 인근의 아파트 분양시세, 아파트 분양성, 토지구획정리사업전의 지가수준등을 종합참작하여 최종가격 결정 하였음.</v>
          </cell>
          <cell r="L190" t="str">
            <v>The subject is tenement housing site. It has been appraised on the basis of the business plan being changed, subdivision price of Apt. in neighborhood, subdivision condition, and land price before the land readjustment work.</v>
          </cell>
          <cell r="R190" t="str">
            <v xml:space="preserve">본사례들은 본건과 동일지역에 위치하고 있으나 본건에 비해 토지면적이 작고 </v>
          </cell>
          <cell r="S190" t="str">
            <v>본건의 경우 공동주택 개발 가능성 및 광평수 개발에 따른 난이도를 고려 감가함</v>
          </cell>
        </row>
        <row r="191">
          <cell r="A191">
            <v>188</v>
          </cell>
          <cell r="B191" t="str">
            <v>92-1,2</v>
          </cell>
          <cell r="C191">
            <v>10251000000</v>
          </cell>
          <cell r="D191">
            <v>1.0197000000000001</v>
          </cell>
          <cell r="E191">
            <v>1</v>
          </cell>
          <cell r="F191">
            <v>0.627</v>
          </cell>
          <cell r="G191">
            <v>3</v>
          </cell>
          <cell r="H191">
            <v>0.1</v>
          </cell>
          <cell r="I191">
            <v>0.05</v>
          </cell>
          <cell r="J191" t="str">
            <v>본건은 구분건물로서 시장성을 중시하여 비준가격을 기준하여 가격결정함. 본건중 일부 지상3,6,7,8층은 2000.4월 경매낙찰된것으로 조사되는 바 별도확인을 요하며, 낙찰부분 차감시 평가가격은 6,228,000,000원임</v>
          </cell>
          <cell r="K191" t="str">
            <v>본건 주변은 최근 벤처기업의 활성화 등으로 임대수요가 증가추세이며 구분건물로 등재되어 있어 분할매매시 환가성이 높은 것으로 판단됨</v>
          </cell>
          <cell r="L191" t="str">
            <v>The subject is a retail &amp; office condo-unit building, the price has been appraised on the basis of Sales Comparison Approach Value. The part of the subject  F3,6,7,8 are investigated bid by auction at April, so there is need extra confirmation. The neighb</v>
          </cell>
          <cell r="M191" t="str">
            <v>The subjest is a real property which composed of exclusive building compartment and co-owned site. So, the valuation is carried out by appraising the condo-unit apartment including co-owned site.</v>
          </cell>
          <cell r="R191" t="str">
            <v>본건은 구분건물로서 토지에 대한 지분은 건물가격에 포함하였으며, 사례가격은 전유면적을 기준하였음.</v>
          </cell>
          <cell r="S191" t="str">
            <v>각층별 구체적 산정내역은 별첨 &lt;구분건물 가격산정표&gt; 참조바람</v>
          </cell>
          <cell r="T191" t="str">
            <v>The subject is a condo-unit and the part for land is included, comparable price is based exclusive area.</v>
          </cell>
          <cell r="U191" t="str">
            <v>Concrete conclusion for each floor is attatched. So reference with &lt;Condo-unit price estimate plot&gt;</v>
          </cell>
        </row>
        <row r="192">
          <cell r="A192">
            <v>189</v>
          </cell>
          <cell r="B192" t="str">
            <v>92-2</v>
          </cell>
        </row>
        <row r="193">
          <cell r="A193">
            <v>190</v>
          </cell>
          <cell r="B193">
            <v>95</v>
          </cell>
          <cell r="C193">
            <v>583000000</v>
          </cell>
          <cell r="D193">
            <v>1</v>
          </cell>
          <cell r="E193">
            <v>1.1000000000000001</v>
          </cell>
          <cell r="F193">
            <v>0.39100000000000001</v>
          </cell>
          <cell r="G193">
            <v>27</v>
          </cell>
          <cell r="J193" t="str">
            <v>단대쇼핑의 부도로 본건에 대한 이미지가 현저히 악화되어 있는 상태임.  대부분의 상가가 경매진행중이며 낙찰된 물건도 다소 있음.  낙찰가율 15-30%정도임.</v>
          </cell>
        </row>
        <row r="194">
          <cell r="A194">
            <v>191</v>
          </cell>
          <cell r="B194">
            <v>96</v>
          </cell>
          <cell r="C194">
            <v>736000000</v>
          </cell>
          <cell r="D194">
            <v>1.0456000000000001</v>
          </cell>
          <cell r="F194">
            <v>0.43</v>
          </cell>
          <cell r="G194">
            <v>4</v>
          </cell>
          <cell r="J194" t="str">
            <v>본건의 제반 배후지가 미성숙 단계에 있어 환가성은 낮음. 담보서류 미비건물 및 토지 일부분 담보가격 파악않됨)와 경매감정가 파악되지 않음(사건번호만 파악됨), 기계기구는 대부분 소재불명 및 경제적 가치 희박하여 가치산정 않함</v>
          </cell>
          <cell r="L194" t="str">
            <v>The neighborhood is in the immature stage, so there is some trouble in dealing.  The machinery has not been found out and it is inspected that economic value is low.</v>
          </cell>
          <cell r="N194" t="str">
            <v>사례지는 본건보다 환가성에서 다소 우세하며, 기계기구는 가격시점현재 대부분 소재 불명 및 경제적 가치 희박함.</v>
          </cell>
          <cell r="P194" t="str">
            <v>The comparable is superior to subject in terms of the possibility of dealing.  It is inspected that the machinery has not been found out &amp; the economic value is low.</v>
          </cell>
          <cell r="R194" t="str">
            <v>본건 경매사례를 통해 현시세를 파악함.</v>
          </cell>
          <cell r="S194" t="str">
            <v>경제적 가치 희박함</v>
          </cell>
          <cell r="T194" t="str">
            <v>The comparable is superior to subject in terms of the possibility of dealing.  It is inspected that some of the machinery has not been found out and the economic value is low.</v>
          </cell>
        </row>
        <row r="195">
          <cell r="A195">
            <v>192</v>
          </cell>
          <cell r="B195">
            <v>97</v>
          </cell>
          <cell r="C195">
            <v>691000000</v>
          </cell>
          <cell r="D195">
            <v>1</v>
          </cell>
          <cell r="E195">
            <v>0.7</v>
          </cell>
          <cell r="F195">
            <v>0.41199999999999998</v>
          </cell>
          <cell r="G195">
            <v>17</v>
          </cell>
          <cell r="J195" t="str">
            <v xml:space="preserve">본건 공장은 위치상 양호하며 지방도변 공장용지 평당 200,000-250,000수준으로 조사됨. 후면 공장용지 평당 150,000-200,000수준임. </v>
          </cell>
          <cell r="K195" t="str">
            <v xml:space="preserve">최근에 인근 매매된 사례와 경매사례를 감안하여 평가하였음. </v>
          </cell>
          <cell r="L195" t="str">
            <v xml:space="preserve">The location of the factory is O.K.  The price of the factory site in the roadside of the local road is ￦200,000-￦250,000/pyong. The price of the factory site in the back side is ￦150,000-￦200,000/pyong. </v>
          </cell>
          <cell r="M195" t="str">
            <v>It has been appraised on the basis of land price of comparable in neighborhood.</v>
          </cell>
          <cell r="N195" t="str">
            <v xml:space="preserve">본건 공장은 현재 가동중단된 상태이나 증평I.C와 거리가 가까워 시세 형성 높은 편임. </v>
          </cell>
          <cell r="O195" t="str">
            <v xml:space="preserve">공장으로서의 위치 양호함. </v>
          </cell>
          <cell r="P195" t="str">
            <v>It has not been operated.  Asking price of the subject is high because Jeungpyung I.C is nearby and the location condition is O.K.</v>
          </cell>
          <cell r="R195" t="str">
            <v>본건은 가동중단된 공장이나 주변 공장의 가동율이 타지역보다 높은 편임. 본건은 로변에 접하나 대부분이 후면지로서 이를 감안하였음.</v>
          </cell>
          <cell r="T195" t="str">
            <v>It has not been operated but vacancy rate of the neighborhood is lower than other area.</v>
          </cell>
          <cell r="U195" t="str">
            <v>The subject is superior than the factory in the back side subject abuts on the roadside of the localroad.</v>
          </cell>
          <cell r="Y195">
            <v>518183000</v>
          </cell>
          <cell r="Z195">
            <v>163745828</v>
          </cell>
          <cell r="AA195">
            <v>103636600</v>
          </cell>
        </row>
        <row r="196">
          <cell r="A196">
            <v>193</v>
          </cell>
          <cell r="B196">
            <v>961</v>
          </cell>
          <cell r="C196">
            <v>765000000</v>
          </cell>
          <cell r="D196">
            <v>1.0153000000000001</v>
          </cell>
          <cell r="E196">
            <v>1</v>
          </cell>
          <cell r="F196">
            <v>0.69799999999999995</v>
          </cell>
          <cell r="G196">
            <v>8</v>
          </cell>
          <cell r="J196" t="str">
            <v>본건은 중소규모의 제과업체 공장으로서 인근의 유사물건에 대한 적정한 매매또는 경매낙찰 사례등을 기준으로 이를 정상화하고 제반가격형성요인을 비교분석하여 평가하였음.</v>
          </cell>
          <cell r="L196" t="str">
            <v>The subject is small &amp; medium sized confectionary factory.  It has been appraised on the basis of price of comparable that has similar usefulness in neighborhood.</v>
          </cell>
          <cell r="N196" t="str">
            <v xml:space="preserve">토지는 인근 토지에 대한 거례사례를 기준으로 이를 정상화하고 제반가격형성요인을 비교분석하여 평가하였으며 </v>
          </cell>
          <cell r="O196" t="str">
            <v>건물 및 기계기구는 제반현상을 참작하여 복성가격으로 평가하였음.</v>
          </cell>
          <cell r="P196" t="str">
            <v xml:space="preserve">The land has been appraised on the basis of land price of comparable that has similar usefulness in neighborhood.  </v>
          </cell>
          <cell r="Q196" t="str">
            <v>The subject building has been appraised by cost approach in consideration of present condition.</v>
          </cell>
          <cell r="R196" t="str">
            <v>인근의 유사물건에 대한 경매낙찰 사례를 기준으로 이를 정상화한후 제반 가격형성 요인을 비교분석하여 평가하였음.</v>
          </cell>
          <cell r="T196" t="str">
            <v>It has been appraised on the basis of price of comparable that has similar use fulness in neighborhood.</v>
          </cell>
          <cell r="Y196">
            <v>568930000</v>
          </cell>
          <cell r="Z196">
            <v>59950000</v>
          </cell>
          <cell r="AA196">
            <v>17067900</v>
          </cell>
        </row>
        <row r="197">
          <cell r="A197">
            <v>194</v>
          </cell>
          <cell r="B197">
            <v>991</v>
          </cell>
          <cell r="C197">
            <v>833000000</v>
          </cell>
          <cell r="D197">
            <v>1</v>
          </cell>
          <cell r="E197">
            <v>1</v>
          </cell>
          <cell r="F197">
            <v>0.51</v>
          </cell>
          <cell r="G197">
            <v>8</v>
          </cell>
          <cell r="H197">
            <v>0.2</v>
          </cell>
          <cell r="I197">
            <v>0.05</v>
          </cell>
          <cell r="J197" t="str">
            <v>본건 인근의 성숙도 및 본건의 임대수준, 공실율등에 비추어 보면 본건의 환가성은 매우 양호시되며, 본건이 정상적으로 운영될 경우 수익성은 인근의 전세 임대수준인 평당 350만원이 무난해 보임.</v>
          </cell>
          <cell r="L197" t="str">
            <v>It is inspected that it will be easy to sell near future considering of the maturity stage, rent level, vacancy rate of neighborhood.  In case of being operated normally, the rent price will be recovered by ￦5,000,000/pyong.</v>
          </cell>
          <cell r="N197" t="str">
            <v>87년에 신축되었으나 관리 상태는 보통시됨</v>
          </cell>
          <cell r="P197" t="str">
            <v>It is inspected that the subject has high profit in consideration of the maintenance condition &amp; building area against land.</v>
          </cell>
          <cell r="R197" t="str">
            <v>상업적인 수익성 가치가 양호하여, 매매 거래빈도가 낮음.</v>
          </cell>
          <cell r="T197" t="str">
            <v>The dealing frequency is low in neighborhood, but the profitability of the subject is better than neighborhood.</v>
          </cell>
        </row>
        <row r="198">
          <cell r="A198">
            <v>195</v>
          </cell>
          <cell r="B198">
            <v>100</v>
          </cell>
          <cell r="V198" t="str">
            <v>노선상가 중심지에 위치하여 수익성이 양호한 상권에 속함. 임대 수준은 평당 2백만원 보증금에 월세 75000원/평 수준임.</v>
          </cell>
        </row>
        <row r="199">
          <cell r="A199">
            <v>196</v>
          </cell>
          <cell r="B199">
            <v>101</v>
          </cell>
          <cell r="C199">
            <v>2300000000</v>
          </cell>
          <cell r="D199">
            <v>1.0431999999999999</v>
          </cell>
          <cell r="E199">
            <v>1</v>
          </cell>
          <cell r="F199">
            <v>0.81399999999999995</v>
          </cell>
          <cell r="G199">
            <v>56</v>
          </cell>
          <cell r="J199" t="str">
            <v>본건은 남동공단 2단지내에 위치하는 공장으로서 공단지역내의 일반적인 가격수준 및 경매낙찰 수준등을 참고하여 평가하되, 본건은 남동공단지역내 공장용지중</v>
          </cell>
          <cell r="K199" t="str">
            <v xml:space="preserve"> 다소 광필지 해당되는 토지로 호가수준은 900,000~1,000,000만원 정도이나 경매낙찰가 및 안정적인 매매가능가격은 800,000~850,000원/㎡ 정도로 판단됨.</v>
          </cell>
          <cell r="L199" t="str">
            <v>The subject is located at Namdong 2nd industrial complex. It has been appraised on the basis of general land price of comparable and auctioned price level.</v>
          </cell>
          <cell r="M199" t="str">
            <v>The subject is a large factory site in Namdong industrial complex.It is inspected that asking price level is \900,000-\1,000,000, but auctioned price and stable dealing price are \800,000-\850,000/㎡.</v>
          </cell>
          <cell r="N199" t="str">
            <v xml:space="preserve">본 사례 1, 2는 경락받은 물건으로 지상에 공장 건물이 소재하나 건물상태등은 보통이며, 공장은 업종에 따라 </v>
          </cell>
          <cell r="O199" t="str">
            <v>건물 구조등이 제약을 받으므로 지상건물이 감가요인 될수 있으나, 사례3의 경우는 최근의 분양사례로 신뢰성 높다고 판단됨.</v>
          </cell>
          <cell r="P199" t="str">
            <v>Comparable 1&amp;2 are auctioned factories.The condition of building is O.K. It is expected that .</v>
          </cell>
          <cell r="Q199" t="str">
            <v>Structure of the the building is inappropriate according the type of business. Comparable 3 is appropriate.</v>
          </cell>
          <cell r="R199" t="str">
            <v>본건의 평가는 인근지역 공장의 일반적인 시세수준 및 경매낙찰 사례를 참고하였으며, 특히 건물은 구조, 관리상태등을 고려하여 관찰감가를 병행하였음.</v>
          </cell>
          <cell r="T199" t="str">
            <v>It has been appraised on the basis of general land price of comparable in neighborhood and auctioned comparable.</v>
          </cell>
          <cell r="U199" t="str">
            <v>The subject building has been appraised in consideration of structure and maintenance condition. Depreciation method by observation has been applied to the appraisal.</v>
          </cell>
          <cell r="Y199">
            <v>2028000000</v>
          </cell>
          <cell r="Z199">
            <v>632000000</v>
          </cell>
          <cell r="AA199">
            <v>202800000</v>
          </cell>
        </row>
        <row r="200">
          <cell r="A200">
            <v>197</v>
          </cell>
          <cell r="B200">
            <v>102</v>
          </cell>
          <cell r="C200">
            <v>1150000000</v>
          </cell>
          <cell r="D200">
            <v>1.0139</v>
          </cell>
          <cell r="E200">
            <v>1.1499999999999999</v>
          </cell>
          <cell r="F200">
            <v>0.59699999999999998</v>
          </cell>
          <cell r="G200">
            <v>7</v>
          </cell>
          <cell r="J200" t="str">
            <v xml:space="preserve">본건은 토지만의 평가로서 비준가격을 기준으로 가격결정하였음.본건 지상에 제시외 건물 약988.45㎡의 근린생활시설(1B/3F)이 소재하나, 본 평가에서는 건물을 제외한 토지만의 감정평가로서 토지만 </v>
          </cell>
          <cell r="K200" t="str">
            <v>매매될시 지상권 성립될 수 있으나 토지소유권자가 건물소유권자와 동일하여 이에 관계없이 토지만을 정상평가하였음. 제시외건물에 대한 임차보증금은2억원으로 탐문 조사 되었음.(계약일 98년)</v>
          </cell>
          <cell r="L200" t="str">
            <v xml:space="preserve">The price of this subject is determined based on the sales comparison value by evaluating only land. About 988.45㎡ of neighboring life facility (1B/3F) which is a unsubmitted builing are located on the ground of this subject. but,  this appraisal is only </v>
          </cell>
          <cell r="M200" t="str">
            <v>When only land is transferred, the land use right can legally be established. But, only land has normally been evaluated because the land owner is the same to the building owner. The deposit for unsubmitted building is judged 200 million won by inquiry.(C</v>
          </cell>
          <cell r="N200" t="str">
            <v xml:space="preserve"> </v>
          </cell>
          <cell r="O200" t="str">
            <v xml:space="preserve"> </v>
          </cell>
          <cell r="R200" t="str">
            <v>주변에 나지만의 사례를 구할 수 없어 토지건물 일괄 낙찰된 경매사례를 활용하였으며,</v>
          </cell>
          <cell r="S200" t="str">
            <v>본건 지상에 제시외건물이 소재하나 토지소유권자와 동일하여 이에 구애없이 정상평가하였음.</v>
          </cell>
          <cell r="T200" t="str">
            <v xml:space="preserve">As the example of vacancy lot is impossible to take, the case of court auction is utilized that land and building are collectively awarded. </v>
          </cell>
          <cell r="U200" t="str">
            <v>A unsubmitted building exists on the ground of this subject, but it is normally appraised without cosideration of this because the owner of building is the same to the land owner.</v>
          </cell>
        </row>
        <row r="201">
          <cell r="A201">
            <v>198</v>
          </cell>
          <cell r="B201">
            <v>104</v>
          </cell>
          <cell r="C201">
            <v>294000000</v>
          </cell>
          <cell r="D201">
            <v>1.0085999999999999</v>
          </cell>
          <cell r="E201">
            <v>2</v>
          </cell>
          <cell r="F201">
            <v>0.32</v>
          </cell>
          <cell r="G201">
            <v>4</v>
          </cell>
          <cell r="J201" t="str">
            <v>본건은 주택지내에 위치하는 가동중단된 공장으로서 마을내 토지 평당 30,000-50,000원 수준이며, 4차선 포장공사 주변의 토지 평당 70,000~80,000원 수준 형성되어 있음.본건지가는 경매사례등을 적용하여 평당 32000원수준으로 봄</v>
          </cell>
          <cell r="K201" t="str">
            <v>본건 공장으로서 부적합한 위치에 소재하며, 타용도의 전환이 예상됨.  진입로의 협소, 위치의 부적함등을 고려하였음.</v>
          </cell>
          <cell r="L201" t="str">
            <v xml:space="preserve">The subject is the factory which has not been operated within the village. The price level of the land in the village is ￦50,000/pyong and that of the land arround constructed two </v>
          </cell>
          <cell r="M201" t="str">
            <v>round way is ￦70,000-￦80,000/pyong. It is expected that there is the transferability for other use, considering narrow entry road &amp; inappropriate location.</v>
          </cell>
          <cell r="N201" t="str">
            <v>본건은 공장부지이나 지목상 대지로서 인근 주택지의 일반적인 시가를 적용하였으며, 매매는 전무한 상태임.</v>
          </cell>
          <cell r="P201" t="str">
            <v>It is used for factory site and the classfication is the site. The land price in neighborhood has been applied.</v>
          </cell>
          <cell r="Q201" t="str">
            <v>It is inspected that there is no dealing comparable.</v>
          </cell>
          <cell r="R201" t="str">
            <v>본건은 주택지 소재 공장으로 공장의 상태는 양호하나 위치등 개별적요인에서 다소 열세임.</v>
          </cell>
          <cell r="T201" t="str">
            <v xml:space="preserve">The subject is factory in residence area. </v>
          </cell>
          <cell r="U201" t="str">
            <v>The condition as a factory is O.K but it is inferior to comparable in location, etc.</v>
          </cell>
          <cell r="Y201">
            <v>1674000000</v>
          </cell>
          <cell r="Z201">
            <v>673600000</v>
          </cell>
          <cell r="AA201">
            <v>167400000</v>
          </cell>
        </row>
        <row r="202">
          <cell r="A202">
            <v>199</v>
          </cell>
          <cell r="B202">
            <v>105</v>
          </cell>
          <cell r="C202">
            <v>4050000000</v>
          </cell>
          <cell r="D202">
            <v>1.034</v>
          </cell>
          <cell r="E202">
            <v>1</v>
          </cell>
          <cell r="F202">
            <v>0.60499999999999998</v>
          </cell>
          <cell r="G202">
            <v>50</v>
          </cell>
          <cell r="J202" t="str">
            <v>본건 지상에 수개동의 삼익가구 공장이 소재하나 건물소유자와 토지소유자가 동일하며, 본건토지와 동측30m대로변사이에 다른 필지(180-105,180-150)가 소재하나 본건과 일괄처분등을 전제하여 토지를 정상평가하되 가격은 비준가격에 근거하여 결정함</v>
          </cell>
        </row>
        <row r="203">
          <cell r="A203">
            <v>200</v>
          </cell>
          <cell r="B203">
            <v>107</v>
          </cell>
          <cell r="C203">
            <v>1204000000</v>
          </cell>
          <cell r="D203">
            <v>1.0563</v>
          </cell>
          <cell r="F203">
            <v>0.41499999999999998</v>
          </cell>
          <cell r="G203">
            <v>19</v>
          </cell>
          <cell r="J203" t="str">
            <v>본건은 대풍공단에 인접한 공장으로서 제반 여건은 무난시되며, 건물의 현황 및 관리상태 등은 양호시되는 물건임</v>
          </cell>
          <cell r="K203" t="str">
            <v>본건가격은 인근의 경매낙찰 사례 및 대풍공단 분양수준 등을 고려 토지평당 17만원, 건물평당 43만원에 기계값을 합산하여 결정함</v>
          </cell>
          <cell r="L203" t="str">
            <v>The subject abouts on Daepoong industrial complex, so the condition of facfory is O.K. The present &amp; maintenance condition are O.K.</v>
          </cell>
          <cell r="M203" t="str">
            <v>The price is apprased by the comparables &amp; the highest price in the neighborhood.</v>
          </cell>
          <cell r="N203" t="str">
            <v>본 물건은 토지보다는 건물 비중이 높은 물건이며, 건물상태는 양호시됨.</v>
          </cell>
          <cell r="P203" t="str">
            <v>The subject has the specific gravity more for buildings than for land. The concition is O.K.</v>
          </cell>
          <cell r="R203" t="str">
            <v>본건인근 대풍공단의 분양시세 및 인근시세는 평당 30만원 호가하나 실거래가능 가격은 평당 20-25만원 수준임</v>
          </cell>
          <cell r="S203" t="str">
            <v>본건토지가격은 공단외부에 입지한 점과 광평수인점 고려 감가함</v>
          </cell>
          <cell r="T203" t="str">
            <v>The price of the subject &amp; the neighborhood are \300,000/pyong . It is inspected that the general dealing price is \250,000/pyong.</v>
          </cell>
          <cell r="Y203">
            <v>79600000</v>
          </cell>
          <cell r="Z203">
            <v>23917000</v>
          </cell>
          <cell r="AA203">
            <v>15084000</v>
          </cell>
        </row>
        <row r="204">
          <cell r="A204">
            <v>201</v>
          </cell>
          <cell r="B204">
            <v>109</v>
          </cell>
          <cell r="C204">
            <v>944000000</v>
          </cell>
          <cell r="D204">
            <v>1.0224</v>
          </cell>
          <cell r="E204">
            <v>1</v>
          </cell>
          <cell r="J204" t="str">
            <v>본건은 시흥시 시화공단내에 소재하는 공장으로서 일반적인 공장지의 호가수준은 평당 약 50-70만원 수준임. 목록상 기계기구가 9점 있었으나 소재불명(탐문:분실) 인바 평가에서 제외하였음.</v>
          </cell>
          <cell r="M204" t="str">
            <v>Beasonable price has been decided by cost appraoch.</v>
          </cell>
          <cell r="N204" t="str">
            <v xml:space="preserve">4개업체가 임대사용중이며 소유자의 기계기구는 조사시점 현재 없는 것으로 탐문조사 되었음. </v>
          </cell>
          <cell r="P204" t="str">
            <v xml:space="preserve">It has been rented and operated by 4 corporations. </v>
          </cell>
          <cell r="Q204" t="str">
            <v>It is inspected that there is no the owner's machinery at appraisal date.</v>
          </cell>
          <cell r="R204" t="str">
            <v xml:space="preserve">사례부동산의 토지는 낮은 가격으로 거래된 것으로 판단됨. </v>
          </cell>
          <cell r="T204" t="str">
            <v>It is inspected that the land of comparable was dealt in low price.</v>
          </cell>
        </row>
        <row r="205">
          <cell r="A205">
            <v>202</v>
          </cell>
          <cell r="B205">
            <v>112</v>
          </cell>
          <cell r="C205">
            <v>2082000000</v>
          </cell>
          <cell r="F205">
            <v>0.79600000000000004</v>
          </cell>
          <cell r="G205">
            <v>20</v>
          </cell>
          <cell r="J205" t="str">
            <v>본건은 남동공단 1단지내 남동로 북서측 근거리에 소재하는 공장으로 본건 토지의 평가는 남동공단 2단지 141 B/L의 최근 (2000. 3경) 분양가 수준 및 인근 유사규모 공장의 경매낙찰 사례등을 참고하여 평가하였고, 건물은 구조 및 관리상태등을 고려하여 낙찰사례 및 복성식 평가법으로 평가하되 관찰감가를 병행하여 평가하였음.</v>
          </cell>
          <cell r="K205" t="str">
            <v xml:space="preserve">The subject (factory) is located at northeast of Namdong road at a short distance within Namdong industrial complex(1st complex).  The land has been appraised on the basis of recent subdivision price of 141 B/L in Namdong industrial complex(2nd complex), </v>
          </cell>
          <cell r="L205" t="str">
            <v>auction comparable which is similar sized factory in neighborhood.  The building has been appraised by cost approach in consideration of structure, maintenarice condition &amp; auction comparable.</v>
          </cell>
          <cell r="N205" t="str">
            <v>본건 토지의 평가는 인근 공단지역내 최근 분양 사례 및 경매낙찰 사례를 비교 분석하여 평가하였으며, 건물은 관리상태,</v>
          </cell>
          <cell r="O205" t="str">
            <v>구조등을 고려하여 관찰감가를 병행하였음.본건은 현재 폐쇄상태로 출입이 불가능하여 기계기구는 평가외하였음.</v>
          </cell>
          <cell r="P205" t="str">
            <v xml:space="preserve">The land has been appraised in consideration of subdivision comparable &amp; auction comparable within industrial complex in neighborhood.  The building has been applied </v>
          </cell>
          <cell r="Q205" t="str">
            <v>to the appraisal in consideration of maintenance condition &amp; structure.  It is closed now, so it is impossible to access to the subject. The machinery is excluded from the appraisal.</v>
          </cell>
          <cell r="R205" t="str">
            <v>본 사례들은 남동공단 1단지내에 소재하는 최근 경매낙찰 공장으로 사례 2, 3는 다소 저가 낙찰로</v>
          </cell>
          <cell r="S205" t="str">
            <v xml:space="preserve"> 대상물건과 비교성은 다소 떨어지나 사례 1은 공단내 적정시세 수준대비 낙찰가가 적정수준으로 비교성 높음.</v>
          </cell>
          <cell r="T205" t="str">
            <v>Comps are vecent auctioned comps in Namdong 1st industrial complex.</v>
          </cell>
          <cell r="U205" t="str">
            <v>It is inspected that comp1 is more similar to the subject than comp2, 3, considering recent price level.</v>
          </cell>
        </row>
        <row r="206">
          <cell r="A206">
            <v>203</v>
          </cell>
          <cell r="B206">
            <v>113</v>
          </cell>
          <cell r="C206">
            <v>936000000</v>
          </cell>
          <cell r="D206">
            <v>1.0224</v>
          </cell>
          <cell r="E206">
            <v>1.2</v>
          </cell>
          <cell r="F206">
            <v>0.56389999999999996</v>
          </cell>
          <cell r="G206">
            <v>4</v>
          </cell>
          <cell r="J206" t="str">
            <v>성숙중인 후면 주택지이나 본건 북측 인접하여 '주유소(위험물 취급소)'가 소재하여 수요성은 다소 떨어짐</v>
          </cell>
          <cell r="L206" t="str">
            <v>The neighborhood is the maturing residence area in the back side.  Gas station in the north of the subject affect bad influence to the subject.</v>
          </cell>
          <cell r="N206" t="str">
            <v>성숙중인 후면 주거지대로 향후 주변 여건의 성숙도에 따라 가격상승이 예상됨</v>
          </cell>
          <cell r="P206" t="str">
            <v>The neighborhood is the maturing residence area in the back side.  It is expected that the price will rise near future.</v>
          </cell>
          <cell r="R206" t="str">
            <v>개발 잠재력은 있으나 지역요인이 불리하여 수요성은 다소 떨어짐</v>
          </cell>
          <cell r="T206" t="str">
            <v>Neighborhood is underdeveloped, so the dealing is not active.</v>
          </cell>
        </row>
        <row r="207">
          <cell r="A207">
            <v>204</v>
          </cell>
          <cell r="B207">
            <v>114</v>
          </cell>
          <cell r="C207">
            <v>441000000</v>
          </cell>
          <cell r="D207">
            <v>1</v>
          </cell>
          <cell r="E207">
            <v>0.6</v>
          </cell>
          <cell r="F207">
            <v>0.54400000000000004</v>
          </cell>
          <cell r="G207">
            <v>11</v>
          </cell>
          <cell r="J207" t="str">
            <v>본건은 현재 가동중인 공장으로서, 지방도 후면지에 위치하며 진입로가 협소하여 차량의 진출입이 다소 불편시됨. 공장용지이나 현황 일부 '전'으로 사용</v>
          </cell>
          <cell r="K207" t="str">
            <v>본건기계기구는 소유자의 거부로 확인이 불가능한 상태이며, 감정서상 내용년수,재조달원가 없는 기계기구는 감정가를 기준으로 10%적용하였음.</v>
          </cell>
          <cell r="L207" t="str">
            <v>The subject is operating and is hearby local road.  The traffic condition is not good because of narrow access road.  A part of the subject is still dry field.  But it has been appraised to the factory site.</v>
          </cell>
          <cell r="M207" t="str">
            <v xml:space="preserve"> The machinery has not been found out because of the owner's denial.</v>
          </cell>
          <cell r="N207" t="str">
            <v xml:space="preserve">587번 지방도변의 공장용지는 평당 150,000원 수준이며 후면 진입로 협소한 공장용지는 평당 100,000에 매매가능함. </v>
          </cell>
          <cell r="O207" t="str">
            <v xml:space="preserve">공장건물은 층고 높이에 따라 가격차이가 생기며 본건 건물은 층고 약 7~8로서 상태 양호함. </v>
          </cell>
          <cell r="P207" t="str">
            <v>The price level of factory site abuts on No. 587 local road is ￦150,000/pyong and the price level of factory site in the back side is ￦100,000/pyong.</v>
          </cell>
          <cell r="Q207" t="str">
            <v>The price is changed by the height of factory building.  The subject has 7m-8m height which is good for factory height.</v>
          </cell>
          <cell r="R207" t="str">
            <v xml:space="preserve">거래 빈도는 낮은 편이나 최근 공장의 수요가 증가하고 있는 상황에 있음. 본건은 공장의 진출입로의 협소로 인근 공자에 비해 저가에 매매 예상됨. </v>
          </cell>
          <cell r="T207" t="str">
            <v>the demand of the factories is getting higher.  The price of the subject is low because of the narrow access road.</v>
          </cell>
          <cell r="Y207">
            <v>243962000</v>
          </cell>
          <cell r="Z207">
            <v>44127774</v>
          </cell>
          <cell r="AA207">
            <v>24396200</v>
          </cell>
        </row>
        <row r="208">
          <cell r="A208">
            <v>205</v>
          </cell>
          <cell r="B208">
            <v>115</v>
          </cell>
          <cell r="C208">
            <v>900000000</v>
          </cell>
          <cell r="D208">
            <v>1.0046999999999999</v>
          </cell>
          <cell r="E208">
            <v>1.0258</v>
          </cell>
          <cell r="F208">
            <v>0.35299999999999998</v>
          </cell>
          <cell r="G208">
            <v>2</v>
          </cell>
          <cell r="H208">
            <v>0.2</v>
          </cell>
          <cell r="I208">
            <v>0.05</v>
          </cell>
          <cell r="J208" t="str">
            <v>본건은 장래 수익성을 건물의 보수비가 상당 부분 잠식할것으로 예상되는바 환가성은 매우 낮은 것으로 사료됨.</v>
          </cell>
          <cell r="L208" t="str">
            <v>It is inspected that the main tenance cost level is expected high in the future, so this fact will affect bad influence to deahun.</v>
          </cell>
          <cell r="N208" t="str">
            <v>지상 건물의 경제적 가치가 부정적인바, 정상적 시장가치는 매우 유동적임.</v>
          </cell>
          <cell r="P208" t="str">
            <v>It is inspected that the market price will be very flexible because the building is not highest &amp; best use.</v>
          </cell>
          <cell r="R208" t="str">
            <v>본건 전체의 수익성 분석의 난이로 환가성에 다소 문제가 있음.</v>
          </cell>
          <cell r="T208" t="str">
            <v>There is difficulty in assessing the subject by analyzing the profit because the subject is not highest &amp; best use.</v>
          </cell>
        </row>
        <row r="209">
          <cell r="A209">
            <v>206</v>
          </cell>
          <cell r="B209">
            <v>116</v>
          </cell>
          <cell r="C209">
            <v>1260000000</v>
          </cell>
          <cell r="D209">
            <v>1.0226999999999999</v>
          </cell>
          <cell r="E209">
            <v>0.8</v>
          </cell>
          <cell r="F209">
            <v>0.50800000000000001</v>
          </cell>
          <cell r="G209">
            <v>17</v>
          </cell>
          <cell r="H209">
            <v>0.15</v>
          </cell>
          <cell r="I209">
            <v>0.1</v>
          </cell>
          <cell r="J209" t="str">
            <v>본건은 시장주변 노선상가지대에 위치하는 상업용 토지, 건물로 인근지역이 최근 지하철의 개통으로 배후지유동인구가 잠실등 보다 우월한 상권으로 유출되어 상권이 과거보다는 다소 침체되어 있는 점을 감안하여 평가하되 가격은 비준가격을 기초로 결정함</v>
          </cell>
          <cell r="L209" t="str">
            <v>The subject consists of commercial land and building located on commercial strip around marketplace.</v>
          </cell>
          <cell r="M209" t="str">
            <v>The price is decided focusing on sales comparison value.</v>
          </cell>
          <cell r="N209" t="str">
            <v>나대지 매매사례를 포착치 못하여 공시지가 가격을 비교보정하여 토지가격을 산정,건물은 내용년수와 건물의 상태를 감안하여 복성가격을 산정.</v>
          </cell>
          <cell r="P209" t="str">
            <v>The vacant lot comparable can't be detected so, G.P.L.A is adjusted by comparison.</v>
          </cell>
          <cell r="Q209" t="str">
            <v>The appraisal is performed by considering that a part of it is conflicted with urban planned road.</v>
          </cell>
          <cell r="R209" t="str">
            <v>인근의 경락사례에 기초하여 본건과의 가격형성요인을 비교하여 비준가격을 결정함.</v>
          </cell>
          <cell r="S209" t="str">
            <v>있는점과 건물의 경우는 관리상태가 불량한 점을 반영하였음.</v>
          </cell>
          <cell r="T209" t="str">
            <v>A part of subject land is conflicted with urban planned road.</v>
          </cell>
          <cell r="U209" t="str">
            <v xml:space="preserve"> Such depreciation factor and the poor maintenance are reflected.</v>
          </cell>
        </row>
        <row r="210">
          <cell r="A210">
            <v>207</v>
          </cell>
          <cell r="B210">
            <v>117</v>
          </cell>
          <cell r="C210">
            <v>529000000</v>
          </cell>
          <cell r="F210">
            <v>0.64</v>
          </cell>
          <cell r="G210">
            <v>22</v>
          </cell>
          <cell r="J210" t="str">
            <v>매매사례에 의한 가격으로 최종가격 결정함.</v>
          </cell>
          <cell r="K210" t="str">
            <v xml:space="preserve">기계는 출입거부로 평가못함.(은행담보 감정시에도 '평가외'대상이었음) </v>
          </cell>
          <cell r="L210" t="str">
            <v>The last price is decided by the comparable price.The machinery has not been appraised because of the denial of entry.</v>
          </cell>
          <cell r="N210" t="str">
            <v>나지의 이용상황이 잡종지로 비교성이 낮은 편임.</v>
          </cell>
          <cell r="P210" t="str">
            <v>Comparative advantage is low because comoparable is miscellaneous site.</v>
          </cell>
          <cell r="R210" t="str">
            <v>인근의 최근 공장 거래사례로 신뢰성 높음.</v>
          </cell>
          <cell r="T210" t="str">
            <v>It is reliable because the comparables of the factory are recent ones in reighborhood.</v>
          </cell>
        </row>
        <row r="211">
          <cell r="A211">
            <v>208</v>
          </cell>
          <cell r="B211">
            <v>120</v>
          </cell>
          <cell r="C211">
            <v>783000000</v>
          </cell>
          <cell r="D211">
            <v>1.0029999999999999</v>
          </cell>
          <cell r="E211">
            <v>1.1000000000000001</v>
          </cell>
          <cell r="F211">
            <v>0.70499999999999996</v>
          </cell>
          <cell r="G211">
            <v>9</v>
          </cell>
          <cell r="J211" t="str">
            <v>안양시 안양동에 소재하는 중.소규모의 공장지대로서 IMF의 영향으로 가격은 떨어졌으나, 최근에 들어와 시설투자등으로 인하여 부동산 거래가 살아나고 있으며, 홋가는 3,000,000/평당이며, 시세는 약 2,600,000/평으로 판단됨.</v>
          </cell>
          <cell r="L211" t="str">
            <v>The neighborhood consists of small &amp; medium sized Industrial complex. The price is getting higher.  The general price is \2,600,000/pyong.</v>
          </cell>
          <cell r="N211" t="str">
            <v>본건이 소재하는 지역은 안양동의 중.소규모 공장지대에 위치하며, 전반적인 가동률 및 제반 여건은 보통임.</v>
          </cell>
          <cell r="P211" t="str">
            <v>The neighborhood consists of small &amp; medium sized industrial complex. The present environnent and condition of the factory are O.K</v>
          </cell>
          <cell r="R211" t="str">
            <v>본건은 안양시 안양동 중.소규모의 공장등으로 형성되어 있는 지역에 소재하며, 제반 입지적 조건 및 가동률은 대체적으로 보통시됨.</v>
          </cell>
          <cell r="T211" t="str">
            <v>The neighborhood consists of small &amp; medium sized industrial complex. The present environnent and condition of the factory are O.K</v>
          </cell>
        </row>
        <row r="212">
          <cell r="A212">
            <v>209</v>
          </cell>
          <cell r="B212">
            <v>122</v>
          </cell>
          <cell r="C212">
            <v>616000000</v>
          </cell>
          <cell r="D212">
            <v>1.0391999999999999</v>
          </cell>
          <cell r="E212">
            <v>0.8</v>
          </cell>
          <cell r="F212">
            <v>0.55500000000000005</v>
          </cell>
          <cell r="G212">
            <v>8</v>
          </cell>
          <cell r="J212" t="str">
            <v>본건은 호법인터체인지로부터 약 1.5㎞ 거리에 위치하여 교통여건은 보통시되나 국도 후면으로서 다른 공장부지보다 다소 저가로 판단되며 매매사례 및 복성가격등을 고려하여 가격결정함.</v>
          </cell>
          <cell r="L212" t="str">
            <v>The subject is located at about 1.5km Hobeop I.C. The condition of traffic is O.K. General condition of the subject is worse than factories in neighborhood.</v>
          </cell>
          <cell r="N212" t="str">
            <v>기계가격이 상당히 감가되나 토지,건물은 적정하다고 판단됨.</v>
          </cell>
          <cell r="P212" t="str">
            <v>The machinery price is getting lower but it is inspected that the price of the building and land are fair.</v>
          </cell>
          <cell r="R212" t="str">
            <v>매매사례는 경매낙찰로 인하여 상당히 저가로 판단되며  본건에 다소 보정을 하였음.</v>
          </cell>
          <cell r="T212" t="str">
            <v>As the price of comparable is low because the comparable is bid off, we adjust it.</v>
          </cell>
          <cell r="Y212">
            <v>572000000</v>
          </cell>
          <cell r="Z212">
            <v>126868000</v>
          </cell>
        </row>
        <row r="213">
          <cell r="A213">
            <v>210</v>
          </cell>
          <cell r="B213">
            <v>123</v>
          </cell>
          <cell r="C213">
            <v>588000000</v>
          </cell>
          <cell r="D213">
            <v>1.0367999999999999</v>
          </cell>
          <cell r="E213">
            <v>0.7</v>
          </cell>
          <cell r="F213">
            <v>0.41499999999999998</v>
          </cell>
          <cell r="G213">
            <v>19</v>
          </cell>
          <cell r="J213" t="str">
            <v>본건의 토지시세는 평당 10만원 정도 하는것으로 조사되었으며, 본건 토지는 2필 1단의 공장부지로서 인근 유사물건의 방매 및 매매사례를 비준하여 평가하였으며, 본건 지상에 2동의 건물은 제조달원가 및 일반적인 시세등을 고려하였으며, 약2-3년 간의 공실상태인점을 감안하여 평가함.</v>
          </cell>
          <cell r="L213" t="str">
            <v>The price level is ￦100,000/pyong  It has been appraised in consideration of comparables price level and the fact that the subject was empty during last 2-3 years.</v>
          </cell>
          <cell r="N213" t="str">
            <v>본 물건은 현재 공실상태로서 건물부분에 있어서 관리인 거부로 내부를 확인하지 못하고 건물 외관 상태만을 기초로 하여 가격결정</v>
          </cell>
          <cell r="P213" t="str">
            <v>The subject is vacant.  The details of inside of the building has not been found out because of the guard's denial.</v>
          </cell>
          <cell r="R213" t="str">
            <v>주변 공장들은 일반적인 매매보다는 경매로 낙찰받은 비준이 일반매매보다 큰것으로 조사되며, 주변의 공장 급매물은 거의 없는 것으로 조사됨.</v>
          </cell>
          <cell r="T213" t="str">
            <v xml:space="preserve">It is inspected that the auctioned prices are higher than average dealing price.  </v>
          </cell>
          <cell r="U213" t="str">
            <v>There is no the factory which is urgent for sale in the market recently.</v>
          </cell>
        </row>
        <row r="214">
          <cell r="A214">
            <v>211</v>
          </cell>
          <cell r="B214">
            <v>124</v>
          </cell>
          <cell r="C214">
            <v>444000000</v>
          </cell>
          <cell r="D214">
            <v>1</v>
          </cell>
          <cell r="E214">
            <v>0.6</v>
          </cell>
          <cell r="F214">
            <v>0.55500000000000005</v>
          </cell>
          <cell r="G214">
            <v>4</v>
          </cell>
          <cell r="H214">
            <v>0.1</v>
          </cell>
          <cell r="I214">
            <v>0.1</v>
          </cell>
          <cell r="J214" t="str">
            <v>구조상 교회용 건축물로서 수요가 한정되고 타용도전환의 경우에 추가적인 전환비용이 소요되고 시장성도 제약될 것으로 예상됨.</v>
          </cell>
          <cell r="K214" t="str">
            <v>경매자료 및 일반적인 시세수준을 참고하여 가격결정함</v>
          </cell>
          <cell r="R214" t="str">
            <v>구조상 교회건물로 타용도부적합, 수요제약에 따른 요인등을 참작함</v>
          </cell>
        </row>
        <row r="215">
          <cell r="A215">
            <v>212</v>
          </cell>
          <cell r="B215">
            <v>127</v>
          </cell>
          <cell r="C215">
            <v>600000000</v>
          </cell>
          <cell r="D215">
            <v>1.0270999999999999</v>
          </cell>
          <cell r="E215">
            <v>0.88</v>
          </cell>
          <cell r="F215">
            <v>0.501</v>
          </cell>
          <cell r="G215">
            <v>12</v>
          </cell>
          <cell r="J215" t="str">
            <v>본건은 가동중인 공장으로 상태는 보통시 되나 기계가격이 변수로서 이를 감안하여 가격결정함.</v>
          </cell>
          <cell r="L215" t="str">
            <v>The subject is operating. The condition is O.K. The of the machinery price is  important at the decision of the price.</v>
          </cell>
          <cell r="N215" t="str">
            <v>토지,건물의 가격은 일반적인 가격수준에 근접하나 기계가격이 변수임.</v>
          </cell>
          <cell r="P215" t="str">
            <v xml:space="preserve">The prices of the land &amp; building are fair and the machinery price is important </v>
          </cell>
          <cell r="Q215" t="str">
            <v>at the decision of the price.</v>
          </cell>
          <cell r="R215" t="str">
            <v>인근 유사 공장용지의 가격수준은 회복세에 있으나 매매사례는 저가에 거래 된 것으로 판단됨.</v>
          </cell>
          <cell r="T215" t="str">
            <v xml:space="preserve">As the general price level in neighborhood is getting higher, the price of </v>
          </cell>
          <cell r="U215" t="str">
            <v>comparable is lower than now.</v>
          </cell>
          <cell r="Y215">
            <v>1107500000</v>
          </cell>
          <cell r="Z215">
            <v>189809000</v>
          </cell>
        </row>
        <row r="216">
          <cell r="A216">
            <v>213</v>
          </cell>
          <cell r="B216">
            <v>128</v>
          </cell>
          <cell r="C216">
            <v>851000000</v>
          </cell>
          <cell r="D216">
            <v>1.0427999999999999</v>
          </cell>
          <cell r="E216">
            <v>1</v>
          </cell>
          <cell r="F216">
            <v>0.67</v>
          </cell>
          <cell r="G216">
            <v>18</v>
          </cell>
          <cell r="J216" t="str">
            <v>인근의 유사부동산에 대한 적정한 사례를 기준으로 제반가격 형성요인을 비교분석하여 산출된 비준가격과 건물의 구조 및 시공상태등을 고려한 복성가격등을 고려하되 적정매각 기간을 고려하여 가격결정하였음.</v>
          </cell>
          <cell r="L216" t="str">
            <v>The land has been appraised on the basis of the comparable that is similar to real property.  This valuation has considered price factors.  It has been appraised by cost approach in consideration of structure &amp; operating condition.  Also it has been appra</v>
          </cell>
          <cell r="R216" t="str">
            <v>인근의 유사부동산에 대한 경매낙찰 사례를 기준으로 제반가격형성요인을 비교분석하여 평가하였음.</v>
          </cell>
          <cell r="T216" t="str">
            <v>The land has been appraised on the basis of auctioned comparable price that is similar to real property</v>
          </cell>
          <cell r="U216" t="str">
            <v>and by analyzing the individual characteristics.</v>
          </cell>
        </row>
        <row r="217">
          <cell r="A217">
            <v>214</v>
          </cell>
          <cell r="B217">
            <v>133</v>
          </cell>
        </row>
        <row r="218">
          <cell r="A218">
            <v>215</v>
          </cell>
          <cell r="B218">
            <v>135</v>
          </cell>
          <cell r="C218">
            <v>892940000</v>
          </cell>
          <cell r="D218">
            <v>1</v>
          </cell>
          <cell r="E218">
            <v>0.9</v>
          </cell>
          <cell r="F218">
            <v>0.52400000000000002</v>
          </cell>
          <cell r="G218">
            <v>4</v>
          </cell>
          <cell r="J218" t="str">
            <v xml:space="preserve">본건중 195-43은 99년 12월 낙찰(낙찰금액81,250,000원), 195-1은 2000년 3월(낙찰금액682,190,000원), 195-2는 2000년 3월(낙찰금액 129,500,000원)에 각가 낙찰되었으며, </v>
          </cell>
          <cell r="K218" t="str">
            <v>호가수준은 1,200,000~1,300,000원/㎡이나, 지역경제의 쇠퇴, 주택등의 슬럼화등으로 거래는 없는바, 실제 매매가는 1,050,000원/㎡(토지, 건물 포함) 정도인 것으로 판단됨.</v>
          </cell>
          <cell r="L218" t="str">
            <v>The lot No. 195-43 is bid off at december, 1999.  The lot No. 195-1 and 195-2 are bid off at march, 2000. It is inspected that asking price level is \1,200,000-\1,300,000/㎡ but there is no dealing because of economic depression in that region, so the curr</v>
          </cell>
        </row>
        <row r="219">
          <cell r="A219">
            <v>216</v>
          </cell>
          <cell r="B219">
            <v>136</v>
          </cell>
        </row>
        <row r="220">
          <cell r="A220">
            <v>217</v>
          </cell>
          <cell r="B220">
            <v>137</v>
          </cell>
          <cell r="C220">
            <v>463000000</v>
          </cell>
          <cell r="D220">
            <v>1</v>
          </cell>
          <cell r="E220">
            <v>0.7</v>
          </cell>
          <cell r="F220">
            <v>0.26800000000000002</v>
          </cell>
          <cell r="G220">
            <v>2</v>
          </cell>
          <cell r="J220" t="str">
            <v>본건은 "장항농공단지"내 소재하고 있으며, 농공단지내 입주한 공장가동률은 약 70% 수준임</v>
          </cell>
          <cell r="K220" t="str">
            <v>경매 사례등을 참작하여 지가수준은 평당 70,000원 수준으로 봄</v>
          </cell>
          <cell r="L220" t="str">
            <v>The subject is located at Janghang agricultural&amp;industrial complex. The rate of operation of factory whthin agricultural&amp;industrial complex is about 70%.</v>
          </cell>
          <cell r="M220" t="str">
            <v>We found out dealing in comparable.The dealing price is about ￦118,000/pyong.</v>
          </cell>
          <cell r="N220" t="str">
            <v>기계기구 대부분이 상당기간 가동되지 않아 관리상태 불량함.</v>
          </cell>
          <cell r="P220" t="str">
            <v>Most of the machinery have not been operated during fairly long period.</v>
          </cell>
          <cell r="Q220" t="str">
            <v>It has been appraised in consideration of poor mainterance condition.</v>
          </cell>
          <cell r="R220" t="str">
            <v>기계기구 대부분은 상당기간동안 가동되지 않아 관리상태는 불량한 편임.</v>
          </cell>
          <cell r="T220" t="str">
            <v xml:space="preserve">Most of machinery have not been operated during fairly long period </v>
          </cell>
          <cell r="U220" t="str">
            <v>so maintenance condition is poor.</v>
          </cell>
          <cell r="Y220">
            <v>387150000</v>
          </cell>
          <cell r="Z220">
            <v>19357500</v>
          </cell>
          <cell r="AA220">
            <v>19357500</v>
          </cell>
        </row>
        <row r="221">
          <cell r="A221">
            <v>218</v>
          </cell>
          <cell r="B221">
            <v>139</v>
          </cell>
        </row>
        <row r="222">
          <cell r="A222">
            <v>219</v>
          </cell>
          <cell r="B222">
            <v>141</v>
          </cell>
          <cell r="C222">
            <v>717000000</v>
          </cell>
          <cell r="D222">
            <v>1</v>
          </cell>
          <cell r="E222">
            <v>0.85</v>
          </cell>
          <cell r="F222">
            <v>0.42799999999999999</v>
          </cell>
          <cell r="G222">
            <v>3</v>
          </cell>
          <cell r="H222">
            <v>0.3</v>
          </cell>
          <cell r="I222">
            <v>0.1</v>
          </cell>
          <cell r="J222" t="str">
            <v>본건 주변 상권의 위축으로 인해 임대가격 낮게 형성되어 있음</v>
          </cell>
          <cell r="K222" t="str">
            <v>일반매매가 전무하여 경매사례를 통해 가격접근함.</v>
          </cell>
          <cell r="N222" t="str">
            <v>본 건물은 외관상 큰 하자 없으나, 내벽에 일부 균열발생 등이 나타남.</v>
          </cell>
          <cell r="O222" t="str">
            <v>본건전체 임차인들의 사용으로 경과년수에 비하여 관리·유지상태 다소 불량함.</v>
          </cell>
          <cell r="P222" t="str">
            <v>No big exterior flaw but interior partial crack exists.</v>
          </cell>
          <cell r="Q222" t="str">
            <v xml:space="preserve">The maintenance is somewhat poor due to lessor's use compared to the passed year. </v>
          </cell>
          <cell r="R222" t="str">
            <v>학교주변에 소재하는 경매사례 적용임.</v>
          </cell>
          <cell r="V222" t="str">
            <v>상권 위축되어 임대가격수준은 낮게 형성되어 있음.</v>
          </cell>
        </row>
        <row r="223">
          <cell r="A223">
            <v>220</v>
          </cell>
          <cell r="B223">
            <v>143</v>
          </cell>
          <cell r="C223">
            <v>625000000</v>
          </cell>
          <cell r="D223">
            <v>1.0431999999999999</v>
          </cell>
          <cell r="F223">
            <v>0.79600000000000004</v>
          </cell>
          <cell r="G223">
            <v>20</v>
          </cell>
          <cell r="H223">
            <v>0.1</v>
          </cell>
          <cell r="I223">
            <v>0.05</v>
          </cell>
          <cell r="J223" t="str">
            <v>본건은 남동공단 2단지내에 위치하며, 공단지역 유사규모 공장의 거래시세 및 경매낙찰 사례등을 참고하여 가격결정 하였음.</v>
          </cell>
          <cell r="K223" t="str">
            <v>남동공단　내　현재　공장가동률　약　９５％로서　공장수요가　점차　높아지고　있음．</v>
          </cell>
          <cell r="L223" t="str">
            <v>The subject is located at 2nd Namdong industrial complex.  It has been appraised on the basis of the dealing and auctioned comparable which is similar sized factory with subject within the industrial complex.</v>
          </cell>
          <cell r="N223" t="str">
            <v>사례토지는 평가대상 토지 인근에 위치하며, 경매낙찰건으로 대상물건과 비교성이 높음.</v>
          </cell>
          <cell r="P223" t="str">
            <v>The comparable is located nearly subject in neighborhood.  It is the auctioned comp and it is comparative to the subject.</v>
          </cell>
          <cell r="R223" t="str">
            <v>대상물건 및 사례물건이 소재한 지역은 남동공단내 지역으로 공장으로서의 제반여건이 서로 유사하며,</v>
          </cell>
          <cell r="S223" t="str">
            <v xml:space="preserve"> 일반적인 매매에 의한 거래는 전무하나, IMF 이후경매 낙찰에 의한 사례가 다수 있으며, 대부분 90% 이상에서 낙찰되고 있음.</v>
          </cell>
          <cell r="T223">
            <v>7</v>
          </cell>
          <cell r="U223" t="str">
            <v>There is no general trade but are some auctioned casesafter IMF.  Most of them are bid off above 90%.</v>
          </cell>
          <cell r="V223" t="str">
            <v>남동공단　내　임료수준을　본건에　적용하였음．</v>
          </cell>
        </row>
        <row r="224">
          <cell r="A224">
            <v>221</v>
          </cell>
          <cell r="B224">
            <v>144</v>
          </cell>
          <cell r="C224">
            <v>627000000</v>
          </cell>
          <cell r="D224">
            <v>1.034</v>
          </cell>
          <cell r="E224">
            <v>1</v>
          </cell>
          <cell r="F224">
            <v>0.51400000000000001</v>
          </cell>
          <cell r="G224">
            <v>19</v>
          </cell>
          <cell r="J224" t="str">
            <v>경기도 일죽 I.C로 부터 장호원 방향의 준농림지역 창고로 주변 지역의 공장의 낙찰사례로 비준하여 평가</v>
          </cell>
          <cell r="O224" t="str">
            <v xml:space="preserve"> </v>
          </cell>
          <cell r="R224" t="str">
            <v xml:space="preserve">인근지역의 공장사례를 비준하여 평가. 토지가격의 경우, 임야와 공장용지가 </v>
          </cell>
          <cell r="S224" t="str">
            <v>각각 토지부분을 구성하고 있어 가중평균하여 평가.</v>
          </cell>
        </row>
        <row r="225">
          <cell r="A225">
            <v>222</v>
          </cell>
          <cell r="B225">
            <v>145</v>
          </cell>
        </row>
        <row r="226">
          <cell r="A226">
            <v>223</v>
          </cell>
          <cell r="B226">
            <v>147</v>
          </cell>
        </row>
        <row r="227">
          <cell r="A227">
            <v>224</v>
          </cell>
          <cell r="B227">
            <v>149</v>
          </cell>
          <cell r="C227">
            <v>8285000000</v>
          </cell>
          <cell r="D227">
            <v>1.0045999999999999</v>
          </cell>
          <cell r="E227">
            <v>0.6</v>
          </cell>
          <cell r="F227">
            <v>0.65700000000000003</v>
          </cell>
          <cell r="G227">
            <v>3</v>
          </cell>
          <cell r="J227" t="str">
            <v xml:space="preserve">1. 인근 잡종지는 일반거래사례 없으며 본건의 호가는 잡종지 평당 150-200만원선 수준이나, 적정거래수준은 120-150만원/평 정도로 예상되며, 본건 토지중 일부(약2140㎡)가 도시계획시설도로에 저촉되는바 이를 감안하였고, 3필지(627-117,-534,-535)는 공업지역이며 공동주택가능지역이나 </v>
          </cell>
          <cell r="K227" t="str">
            <v xml:space="preserve"> 1필지(627-509)는 자연녹지지역,시설녹지인바 평가외로 하였으음..2. 본건은㈜동원건설에서 동원아파트사업계획승인신청(97.12.30)하였으나, 부도로 인해 사업계획 무산됨.(건축연면적 105813㎡, 규모 18-20층 8개동 680세대(32평형 368세대, 40평형 152세대, 49평형 160세대), 공사기간 1998.3-2000.12)) </v>
          </cell>
          <cell r="L227" t="str">
            <v xml:space="preserve">1.There is no dealing comparable in neighborhood. It is expected that asking price level of the subject is \1,500,000/pyong-p2,000,000/pyong.It has been taken into account that a part of the land is confliced with urban planning road.A three-lot(627-117, </v>
          </cell>
          <cell r="M227" t="str">
            <v>and can be used as apartmemt area and a one-lot(627-509) is green district.The price has been appraised by reasonable average price.2.Dongwon apartment construction project by Dongwon construction Co. has been applied for permission but it has been stoppe</v>
          </cell>
          <cell r="N227" t="str">
            <v xml:space="preserve">본건은 현 잡종지 상태로서 향후 공동주택 개발가능성이 있는바 이를 기타보정하여 가격산정하였음. </v>
          </cell>
          <cell r="P227" t="str">
            <v xml:space="preserve">The subject is a miscellaneous site.The price has been decided in consideration that </v>
          </cell>
          <cell r="Q227" t="str">
            <v>there is the possibility of development for apartment.</v>
          </cell>
        </row>
        <row r="228">
          <cell r="A228">
            <v>225</v>
          </cell>
          <cell r="B228">
            <v>151</v>
          </cell>
          <cell r="C228">
            <v>3760000000</v>
          </cell>
          <cell r="D228">
            <v>1.034</v>
          </cell>
          <cell r="E228">
            <v>1.1000000000000001</v>
          </cell>
          <cell r="F228">
            <v>0.60499999999999998</v>
          </cell>
          <cell r="G228">
            <v>50</v>
          </cell>
          <cell r="H228">
            <v>0.1</v>
          </cell>
          <cell r="I228">
            <v>0.05</v>
          </cell>
          <cell r="J228" t="str">
            <v>인천기계공단내 공장으로서 건물의 상태는 노후함.가격의 결정은 사례를 기준하여 산정한 비준가격을 기초로 하되 기계는노후한 정도를 감안하여 재조달원가의 5%를 적용함.</v>
          </cell>
          <cell r="L228" t="str">
            <v>The subject is a chemical factory. The price of superannuated machinery is given much weight in the total.The final price is decided by junk cost.</v>
          </cell>
          <cell r="N228" t="str">
            <v>본건 기계는 내용년수 만료되어 감정가격의 5%만 적용함.</v>
          </cell>
          <cell r="P228" t="str">
            <v xml:space="preserve">Service life of the machinery has been expired. </v>
          </cell>
          <cell r="Q228" t="str">
            <v>so 5% of appraisal price has been applied to the appraisal.</v>
          </cell>
          <cell r="R228" t="str">
            <v>경매낙찰사례의 낙찰가격에서 기계기구의 가격을 공제한후 토지,건물의 가격으로 비준가격 산정.</v>
          </cell>
          <cell r="T228" t="str">
            <v>The price rate of the machinery of the comparable is low.</v>
          </cell>
          <cell r="Y228">
            <v>4187615000</v>
          </cell>
          <cell r="Z228">
            <v>6.87</v>
          </cell>
          <cell r="AA228">
            <v>287877700</v>
          </cell>
        </row>
        <row r="229">
          <cell r="A229">
            <v>226</v>
          </cell>
          <cell r="B229">
            <v>154</v>
          </cell>
        </row>
        <row r="230">
          <cell r="A230">
            <v>227</v>
          </cell>
          <cell r="B230">
            <v>155</v>
          </cell>
        </row>
        <row r="231">
          <cell r="A231">
            <v>228</v>
          </cell>
          <cell r="B231">
            <v>156</v>
          </cell>
        </row>
        <row r="232">
          <cell r="A232">
            <v>229</v>
          </cell>
          <cell r="B232">
            <v>157</v>
          </cell>
          <cell r="C232">
            <v>552000000</v>
          </cell>
          <cell r="D232">
            <v>1.0563</v>
          </cell>
          <cell r="F232">
            <v>0.41499999999999998</v>
          </cell>
          <cell r="G232">
            <v>19</v>
          </cell>
          <cell r="J232" t="str">
            <v>본건은 3필 1단의 공장부지로서 조사시점 현재 공실상태이며, 인근 유사물건의 방매, 매매사례 및 경매낙찰가 등을 고려하여 가격도출함. 건물 내부에 있는 기계기구는 관계인 부재로 확인못함. 경매감정서상의 가격을고려 판단함</v>
          </cell>
          <cell r="L232" t="str">
            <v>The subject is three-lots land for factory site which is vacant. It has been appraised by the comparables and auctioned price. The machinery has not been found out because of the close.</v>
          </cell>
          <cell r="N232" t="str">
            <v>본 물건은 조사시점 현재 공실상태로서 건물의 상태는 보통시됨</v>
          </cell>
          <cell r="P232" t="str">
            <v>The subject is vacant at the date of site inspection. The condition is O.K.</v>
          </cell>
          <cell r="R232" t="str">
            <v>본 공장은 조사시점 현재 공실상태이며, 본건 주위로 농가주택, 전, 답이 혼재되어 있음</v>
          </cell>
          <cell r="S232" t="str">
            <v>제반 입지여건 및 건물관리상태는 보통임</v>
          </cell>
          <cell r="T232" t="str">
            <v>The subject is vacant. The neighborhood consists of field and a farm house. The environmeant &amp; maintenance conditions are O.K.</v>
          </cell>
          <cell r="Y232">
            <v>468000000</v>
          </cell>
          <cell r="Z232">
            <v>209880000</v>
          </cell>
          <cell r="AA232">
            <v>70200000</v>
          </cell>
        </row>
        <row r="233">
          <cell r="A233">
            <v>230</v>
          </cell>
          <cell r="B233">
            <v>159</v>
          </cell>
          <cell r="C233">
            <v>2300000000</v>
          </cell>
          <cell r="D233">
            <v>1.0426</v>
          </cell>
          <cell r="F233">
            <v>0.69799999999999995</v>
          </cell>
          <cell r="G233">
            <v>12</v>
          </cell>
          <cell r="H233">
            <v>0.2</v>
          </cell>
          <cell r="I233">
            <v>0.1</v>
          </cell>
          <cell r="J233" t="str">
            <v>본건은 용인시 양지면 주북리에 소재하는 물류센타로서 인근지역내에 소재하는 유사부동산의 일반적인 거래수준, 경매사례, 최초낙찰율 타용도로의 전용가능성등을 종합참작하여 평가하였음.</v>
          </cell>
          <cell r="K233" t="str">
            <v>본건 평가전례는 전체토지중 일부토지와 건물을 제외한 평가임.Local Appraisal Value는 토지에 대해서만 이루어졌고 건물가치는 추정하여 산정함</v>
          </cell>
          <cell r="L233" t="str">
            <v xml:space="preserve">The subject is the distribution center which is located at Joobook-ri, Yangji-myon, Yongin-shi.  The land has been appraised on the basis of comparable which is similar real property in neighborhood.  </v>
          </cell>
          <cell r="M233" t="str">
            <v>This valuation has considered general dealing level, auctioned comparable, and transferability to different use.</v>
          </cell>
          <cell r="N233" t="str">
            <v>토지는 인근 토지에 대한 거래사례를 기준으로한 비준가격으로 건물은 구조, 시공상태 및 현상등을 고려한 복성가격으로 평가하였음.</v>
          </cell>
          <cell r="P233" t="str">
            <v>The land has been appraised on the basis of land price of comparable in neighborhood.</v>
          </cell>
          <cell r="Q233" t="str">
            <v>The subject building has been appraised by cost approach in consideration of structure &amp; operating condition.</v>
          </cell>
        </row>
        <row r="234">
          <cell r="A234">
            <v>231</v>
          </cell>
          <cell r="B234">
            <v>160</v>
          </cell>
          <cell r="C234">
            <v>860000000</v>
          </cell>
          <cell r="F234">
            <v>0.71699999999999997</v>
          </cell>
          <cell r="G234">
            <v>8</v>
          </cell>
          <cell r="J234" t="str">
            <v>본건은 용인시 양지면 주북리에 소재하는 자동차학원으로서 인근지역내에 소재하는 유사부동산에 대한 일반거래 및 경매사례등을 기준으로 지가변동률을 고려하고 지역요인, 개별요인등을 비교분석하여 평가하였음.</v>
          </cell>
          <cell r="L234" t="str">
            <v>The subject is  automobile driving institute in Joobook-ri, Yanggi-myon, Yongin-shi. The land has been appraised on the basis of general trade &amp; auctioned trade of comparable which is similar real property in neighborhood. This valuation has considered fl</v>
          </cell>
          <cell r="N234" t="str">
            <v>토지는 인근 토지에 대한 거래사례를 기준으로한 비준가격으로 건물은 구조, 시공상태 및 현상등을 고려한 복성가격으로 평가하였음.</v>
          </cell>
          <cell r="P234" t="str">
            <v xml:space="preserve">The land has been appraised on the basis of trade of comparable in neighborhood. </v>
          </cell>
          <cell r="Q234" t="str">
            <v>The building has been appraised by cost approach in consideration of structure &amp; present condition.</v>
          </cell>
          <cell r="R234" t="str">
            <v>인근지역내의 부동산에 대한 경매 낙찰사례를 기준으로 이를 정상화 한후 제반가격 형성요인을 고려.분석하여 평가하였음.</v>
          </cell>
          <cell r="T234" t="str">
            <v xml:space="preserve">The land has been appraised and normalized on the basis of the auctioned </v>
          </cell>
          <cell r="U234" t="str">
            <v>comparable in neighborhood. This valuation has considered price factors.</v>
          </cell>
        </row>
        <row r="235">
          <cell r="A235">
            <v>232</v>
          </cell>
          <cell r="B235">
            <v>162</v>
          </cell>
          <cell r="C235">
            <v>355000000</v>
          </cell>
          <cell r="D235">
            <v>1</v>
          </cell>
          <cell r="E235">
            <v>0.85</v>
          </cell>
          <cell r="F235">
            <v>0.498</v>
          </cell>
          <cell r="G235">
            <v>6</v>
          </cell>
          <cell r="J235" t="str">
            <v>본건 및 주변시세등을 고려하고 인근의 공장 경매낙찰가 등을 참작하여 감정평가하였으며, 본건의 토지시세로 평당 200,000~150,000원 정도로 사료되며, 건물의 현상 및 관리상태는 오랜기간의 공실로 수선이 필요한 것으로 판단됨.</v>
          </cell>
          <cell r="L235" t="str">
            <v>It has been appraised on the basis of the current price and auctioned price of comparable. The current price is ￦200,000-150,000/pyong.</v>
          </cell>
          <cell r="M235" t="str">
            <v>It is inspected that the building needs repairing because of being vacant during long period.</v>
          </cell>
          <cell r="N235" t="str">
            <v>본 공장은 약 3년간 공실상태로서 건물부분은 수선이 필요함.</v>
          </cell>
          <cell r="O235" t="str">
            <v>기계기구는 가동중단으로 경제적가치가 거의 없는 것으로 사료됨.</v>
          </cell>
          <cell r="P235" t="str">
            <v>The factory has not been operated during 3 years so the building needs repairing.</v>
          </cell>
          <cell r="Q235" t="str">
            <v>It has been appraised considering that the machinery has not been operated so it has no economic value.</v>
          </cell>
          <cell r="R235" t="str">
            <v>주변 공장들은 일반적인 매매보다 경매로 낙찰받는 경우가 많은 것으로 조사됨.</v>
          </cell>
          <cell r="T235" t="str">
            <v>It is inspected that buying real property of the factories in neighborhood are dealt in more by auction than by general dealing.</v>
          </cell>
          <cell r="Y235">
            <v>75200000</v>
          </cell>
          <cell r="Z235">
            <v>2935000</v>
          </cell>
          <cell r="AA235">
            <v>2256000</v>
          </cell>
        </row>
        <row r="236">
          <cell r="A236">
            <v>233</v>
          </cell>
          <cell r="B236">
            <v>165</v>
          </cell>
          <cell r="C236">
            <v>2793000000</v>
          </cell>
          <cell r="F236">
            <v>0.73899999999999999</v>
          </cell>
          <cell r="G236">
            <v>2</v>
          </cell>
          <cell r="J236" t="str">
            <v>본건가격은 인근의 경매사례 및 부동산 세평가격등을 기준으로 결정함. 현재 500평 규모공장이 선호되며 입지에 따라 70만원수준이나 본건은 5000여평으로 광평수인바 인근시세 30만원정도 판단함.</v>
          </cell>
          <cell r="L236" t="str">
            <v>The last price is decided by the price of comparable.</v>
          </cell>
          <cell r="N236" t="str">
            <v>본건지역 소형(500평)필지 공장용지는 50-70만원선이지만 광평수감가하여 30만원선에서 결정함</v>
          </cell>
          <cell r="P236" t="str">
            <v xml:space="preserve">Comparative advantage is low because the condition of the comparable is miscellaneous site. </v>
          </cell>
          <cell r="Q236" t="str">
            <v>The unregistered building was included in appraising.</v>
          </cell>
          <cell r="R236" t="str">
            <v>인근의 최근 공장거래 사례로 신뢰성 높음.</v>
          </cell>
          <cell r="T236" t="str">
            <v>It is reliable because the comparables is recent factory dealing in neighborhood.</v>
          </cell>
          <cell r="Y236">
            <v>412000000</v>
          </cell>
          <cell r="Z236">
            <v>51525000</v>
          </cell>
          <cell r="AA236">
            <v>42160000</v>
          </cell>
        </row>
        <row r="237">
          <cell r="A237">
            <v>234</v>
          </cell>
          <cell r="B237">
            <v>168</v>
          </cell>
        </row>
        <row r="238">
          <cell r="A238">
            <v>235</v>
          </cell>
          <cell r="B238">
            <v>169</v>
          </cell>
          <cell r="C238">
            <v>1600000000</v>
          </cell>
          <cell r="F238">
            <v>0.39700000000000002</v>
          </cell>
          <cell r="G238">
            <v>7</v>
          </cell>
          <cell r="J238" t="str">
            <v>평택시 송탄지역의 소규모 공장들은 공업단지로 밀집되어 있지 못하고 산재되어 있고 서울에서 비교적 원거리라는 점에서 공장부지가격이 비교적 낮음.</v>
          </cell>
          <cell r="K238" t="str">
            <v>기게기구는 소유자의 거부로 확인하지 못하였고 기계내용년수만료되어 감정가에 잔가율 5%적용함</v>
          </cell>
          <cell r="L238" t="str">
            <v xml:space="preserve">as small and medium sized factories are not massed in industrial project and scattered around pyungtaek-city songtan area,and relatively long distance from seoul,land price is not high. </v>
          </cell>
          <cell r="M238" t="str">
            <v>machinery  was not investgated due to occupant's rejection and 5% was applied to machinery'appraisal value because economic life was expired</v>
          </cell>
          <cell r="N238" t="str">
            <v xml:space="preserve">comp1의 경우 공장 조성을 위한 정지작업이 완료한 상태이고 comp2의 경우 본건 </v>
          </cell>
          <cell r="O238" t="str">
            <v>주위의 현 공장용지로 이용중이나 comp3은 특수목적인 점에서 비교성이 떨어짐.</v>
          </cell>
          <cell r="P238" t="str">
            <v>in case of comp1  ground work for factorysite is completed,comp2 is being used for factory site and comp3 comparability is low because of its special purpose.</v>
          </cell>
          <cell r="R238" t="str">
            <v>평택시 주변으로 소규모 공장이 산재되어 있는점에서 서로간의 비교의 어려움이 있음</v>
          </cell>
          <cell r="T238" t="str">
            <v xml:space="preserve">as small and medium sized factories are scattered around pyungtaek-city, there is  little difficulty in comparing with others. </v>
          </cell>
          <cell r="Y238">
            <v>1448888000</v>
          </cell>
          <cell r="Z238">
            <v>72444000</v>
          </cell>
        </row>
        <row r="239">
          <cell r="A239">
            <v>236</v>
          </cell>
          <cell r="B239" t="str">
            <v>6-2-1</v>
          </cell>
          <cell r="C239">
            <v>1481000000</v>
          </cell>
          <cell r="D239">
            <v>1</v>
          </cell>
          <cell r="E239">
            <v>0.65</v>
          </cell>
          <cell r="F239">
            <v>0.58799999999999997</v>
          </cell>
          <cell r="G239">
            <v>24</v>
          </cell>
          <cell r="H239">
            <v>0.1</v>
          </cell>
          <cell r="I239">
            <v>0.05</v>
          </cell>
          <cell r="J239" t="str">
            <v>본건 이용상황 및 현실적으로 매매될 수 있는 점 등을 고려하여 가격결정하였음.</v>
          </cell>
          <cell r="K239" t="str">
            <v>final value is market value based on current use and liquidation</v>
          </cell>
          <cell r="N239" t="str">
            <v>본건은 기존 시가지내에 소재하여 vacant land의 매매 사례가 없음. 토지는 실제매매될 수 있는 경우로 L.P.T.A에 약 35%할인하여 토지가격을</v>
          </cell>
          <cell r="O239" t="str">
            <v>산정하였고, 인근 매매될 수 있는 유사건물시세 등을 고려하여 가격결정하였음.</v>
          </cell>
          <cell r="P239" t="str">
            <v>no vacant lot comp is available since it is located mature market.</v>
          </cell>
          <cell r="Q239" t="str">
            <v>applied 35% of LPTA and considered salable bldg. in this same area</v>
          </cell>
        </row>
        <row r="240">
          <cell r="A240">
            <v>237</v>
          </cell>
          <cell r="B240" t="str">
            <v>6-2-3</v>
          </cell>
          <cell r="C240">
            <v>1400000000</v>
          </cell>
          <cell r="F240">
            <v>0.71899999999999997</v>
          </cell>
          <cell r="G240">
            <v>456</v>
          </cell>
          <cell r="J240" t="str">
            <v>최근 경기회복과 이사철을 맞이하여 전세, 매매가격에 상승될 것으로 사료됨.</v>
          </cell>
          <cell r="K240" t="str">
            <v>인근지역의 유사동종 아파트의 정상적인 거래가격 수준등을 고려하여 각 호수별 비준가격을 산출한 후 전체 구분건물 19개 호수 합산금액임.(34평형:75,000,000/22평형:50,000,000)</v>
          </cell>
          <cell r="L240" t="str">
            <v xml:space="preserve">The price of Chonse (deposit) and sales shall be increased due to economic recovery and movement season. The subject is real property which composed of exclusive building part and co-owned site. So the valuation is carried out by assessing the condo-unit </v>
          </cell>
          <cell r="M240" t="str">
            <v>After assessing the sales comparison value by each suite in consideration of the normal market price of neighboring similar apartment, etc, the amount is the sum of the 19 suites of the whole apartment. (34 pyung:75,000,000,22 pyung: 50,000,000)</v>
          </cell>
          <cell r="N240" t="str">
            <v>구분건물로서 나지가격에 의한 예측이 불가함.</v>
          </cell>
          <cell r="O240" t="str">
            <v>subdivision bldg., lot comp is not applicable</v>
          </cell>
          <cell r="R240" t="str">
            <v xml:space="preserve">본건 구분건물로서 토지간에 별도 산출은 불가능하여 공유지분을 포함한 </v>
          </cell>
          <cell r="S240" t="str">
            <v>건물기준(전용면적+공용면적)으로 가격산출하였음.</v>
          </cell>
          <cell r="T240" t="str">
            <v xml:space="preserve">subdivision bldg(condo-unit apt): not possible to value bldg and land respectvely, </v>
          </cell>
          <cell r="U240" t="str">
            <v>value based on bldg area(common and exclusive area) and applied to each floor</v>
          </cell>
        </row>
        <row r="241">
          <cell r="A241">
            <v>238</v>
          </cell>
          <cell r="B241" t="str">
            <v>141-2</v>
          </cell>
          <cell r="C241">
            <v>498000000</v>
          </cell>
          <cell r="F241">
            <v>0.28299999999999997</v>
          </cell>
          <cell r="G241">
            <v>4</v>
          </cell>
          <cell r="J241" t="str">
            <v>비용접근법에 의한 가격은 당해 부동산의 시장상황이 반영된 정상가격으로 인정하기 곤란하여 토지분양가격과 건물의 낙찰사례를 근거로 한 비준가격으로 결정함.</v>
          </cell>
          <cell r="K241" t="str">
            <v>농공단지내에서는 분양계약상 임대가 금지되어 임대사례 조사치 못하였으나, 부분 재임대료의 1,000/㎡ 정도임.</v>
          </cell>
          <cell r="L241" t="str">
            <v>The appraisal was performed by sales comparison value based on the land sales price and the building comparable, not cost approach reflecting normal market price.</v>
          </cell>
          <cell r="M241" t="str">
            <v>The lease is prohibited under the agreement of sales in agricultural and industrial complex. It is the  1,000/㎡ of the charges for partial re-rent.</v>
          </cell>
          <cell r="N241" t="str">
            <v>건물은 97년 가동중단되어 현상 및 관리상태 불량한 점을 감안하였고, 기계중 FLEXO는 없는 것으로 확인되어</v>
          </cell>
          <cell r="O241" t="str">
            <v>포함치 않았으며 CORPUGATOR M/C는 라인으로 구축된 기계로 현재 리스물건과 공동으로 설치되어 있는바, 이를 감안하였음.</v>
          </cell>
          <cell r="P241" t="str">
            <v>It is considered that the building was stopped in 1997 and the maintenance and shap are poor. The FLEXO among machine doesn't exist so, it is not included.</v>
          </cell>
          <cell r="Q241" t="str">
            <v>Corpugator M/C is line-constructed machine and jointly installed with lease property, which was considered.</v>
          </cell>
          <cell r="R241" t="str">
            <v>기계의 경우 가동된지 3년이 경과되고, 일부는 임차인이 사용하고 있어 환금성이 저조한 것으로 조사됨.</v>
          </cell>
          <cell r="T241" t="str">
            <v>3 years has passed since the machine was operated. Some is used by lessee and the exchangeability is poor.</v>
          </cell>
          <cell r="Y241">
            <v>1064000000</v>
          </cell>
          <cell r="Z241">
            <v>180169000</v>
          </cell>
          <cell r="AA241">
            <v>53200000</v>
          </cell>
        </row>
        <row r="242">
          <cell r="A242">
            <v>239</v>
          </cell>
          <cell r="B242" t="str">
            <v>11-1-2</v>
          </cell>
          <cell r="C242">
            <v>4720000000</v>
          </cell>
          <cell r="D242">
            <v>1</v>
          </cell>
          <cell r="E242">
            <v>1.65</v>
          </cell>
          <cell r="F242">
            <v>0.54800000000000004</v>
          </cell>
          <cell r="G242">
            <v>16</v>
          </cell>
          <cell r="J242" t="str">
            <v xml:space="preserve">상기 토지거래 수준은 임야부분을 포함한 토지전체면적에 대한 평균가격이며 인근 상업용부지의 시세는 400,000∼500,000만원/평 수준임.  본건은 스키장의 일부인 상업용(위락 및 운동시설) 부동산으로서 물건의 특수성으로 </v>
          </cell>
          <cell r="K242" t="str">
            <v>사례포착 어려운 바, 인근의 거래시세를 참작하여 복성가격으로 산출하되, 본건은 공부상 구분건물로 되어 있으나, 실제는 불가분의 1동의 건물로서 일괄 평균단가를 적용 평가하였음.</v>
          </cell>
          <cell r="L242" t="str">
            <v xml:space="preserve">The land sales price corresponds to the average of total land area including forestland. The market price of neighboring commercial site is 400,000∼500,000won/pyung.  </v>
          </cell>
          <cell r="M242" t="str">
            <v>As the subject is a special commercial real estate (amusement and sport facilities) as a part of skiing ground, the selection of comparable is difficult. The cost value is determined with reference to the market price of neighborhood. The subject is regis</v>
          </cell>
          <cell r="N242" t="str">
            <v>토지의 경우 적절한 거래사례 없는 바, 공시지가를 유추적용하였고 건물은 자체 노후화</v>
          </cell>
          <cell r="O242" t="str">
            <v>정도 및 현상을 고려하여 가격결정하였음.</v>
          </cell>
          <cell r="P242" t="str">
            <v xml:space="preserve">The land doesn't have proper sales comparable, so L.P.T.A is applied. </v>
          </cell>
          <cell r="Q242" t="str">
            <v>The price of building is determinated in consideration of its age and shape.</v>
          </cell>
          <cell r="R242" t="str">
            <v>There is no comp.</v>
          </cell>
        </row>
        <row r="243">
          <cell r="A243">
            <v>240</v>
          </cell>
          <cell r="B243" t="str">
            <v>6-3-2</v>
          </cell>
          <cell r="C243">
            <v>4545000000</v>
          </cell>
          <cell r="D243">
            <v>1.0251999999999999</v>
          </cell>
          <cell r="E243">
            <v>1</v>
          </cell>
          <cell r="F243">
            <v>0.65700000000000003</v>
          </cell>
          <cell r="G243">
            <v>16</v>
          </cell>
          <cell r="H243">
            <v>0.2</v>
          </cell>
          <cell r="I243">
            <v>0.1</v>
          </cell>
          <cell r="J243" t="str">
            <v xml:space="preserve">본건은 구분상가이나 20%공실률로 다소 침체된 상권임 </v>
          </cell>
          <cell r="K243" t="str">
            <v>본건은 구분상가로서 호별로 매매,임대가 이루어지며 비준가격을 중심으로 가격을 결정함</v>
          </cell>
          <cell r="L243" t="str">
            <v>subdivision of bldg used as malls, vacancy rate: 20%, bearish market</v>
          </cell>
          <cell r="M243" t="str">
            <v>transaction and lease contract made by each unit. value based on sales comp.</v>
          </cell>
          <cell r="R243" t="str">
            <v xml:space="preserve">지하층기준 단가 1398978원/sqm,1층단가 2797956원/sqm을 위치비 </v>
          </cell>
          <cell r="S243" t="str">
            <v>고려하여 가중평균한 값인 1,856,250원 적용, 별첨 ; 구분상가 산정</v>
          </cell>
          <cell r="T243" t="str">
            <v>basement:1,398,978￦/sqm,1st fl: 2,797,956￦/sqm</v>
          </cell>
          <cell r="U243" t="str">
            <v>weighted avg. : 1,856,259￦/sqm</v>
          </cell>
        </row>
        <row r="244">
          <cell r="A244">
            <v>241</v>
          </cell>
        </row>
        <row r="245">
          <cell r="A245">
            <v>242</v>
          </cell>
        </row>
        <row r="246">
          <cell r="A246">
            <v>243</v>
          </cell>
        </row>
        <row r="247">
          <cell r="A247">
            <v>244</v>
          </cell>
          <cell r="C247">
            <v>1300000000</v>
          </cell>
          <cell r="D247">
            <v>1</v>
          </cell>
          <cell r="E247">
            <v>1</v>
          </cell>
          <cell r="F247">
            <v>0.58499999999999996</v>
          </cell>
          <cell r="G247">
            <v>51</v>
          </cell>
          <cell r="H247">
            <v>0.2</v>
          </cell>
          <cell r="I247">
            <v>0.1</v>
          </cell>
        </row>
        <row r="248">
          <cell r="A248">
            <v>245</v>
          </cell>
          <cell r="C248">
            <v>726000000</v>
          </cell>
          <cell r="D248">
            <v>1</v>
          </cell>
          <cell r="E248">
            <v>1</v>
          </cell>
          <cell r="F248">
            <v>0.68200000000000005</v>
          </cell>
          <cell r="G248">
            <v>27</v>
          </cell>
          <cell r="H248">
            <v>0.4</v>
          </cell>
          <cell r="I248">
            <v>0.1</v>
          </cell>
        </row>
      </sheetData>
      <sheetData sheetId="11" refreshError="1"/>
      <sheetData sheetId="12" refreshError="1"/>
      <sheetData sheetId="13" refreshError="1">
        <row r="2">
          <cell r="A2">
            <v>1</v>
          </cell>
          <cell r="B2" t="str">
            <v>1-1</v>
          </cell>
          <cell r="C2">
            <v>50000000</v>
          </cell>
          <cell r="D2">
            <v>150000000</v>
          </cell>
          <cell r="G2">
            <v>200000000</v>
          </cell>
        </row>
        <row r="3">
          <cell r="A3">
            <v>2</v>
          </cell>
          <cell r="B3" t="str">
            <v>1-2</v>
          </cell>
          <cell r="C3">
            <v>0</v>
          </cell>
          <cell r="D3">
            <v>0</v>
          </cell>
          <cell r="E3">
            <v>0</v>
          </cell>
          <cell r="F3">
            <v>0</v>
          </cell>
          <cell r="G3">
            <v>0</v>
          </cell>
        </row>
        <row r="4">
          <cell r="A4">
            <v>3</v>
          </cell>
          <cell r="B4" t="str">
            <v>2</v>
          </cell>
          <cell r="G4">
            <v>0</v>
          </cell>
        </row>
        <row r="5">
          <cell r="A5">
            <v>4</v>
          </cell>
          <cell r="B5" t="str">
            <v>3-1</v>
          </cell>
          <cell r="C5">
            <v>10000000</v>
          </cell>
          <cell r="D5">
            <v>60000000</v>
          </cell>
          <cell r="G5">
            <v>70000000</v>
          </cell>
        </row>
        <row r="6">
          <cell r="A6">
            <v>5</v>
          </cell>
          <cell r="B6" t="str">
            <v>3-2</v>
          </cell>
          <cell r="G6">
            <v>0</v>
          </cell>
        </row>
        <row r="7">
          <cell r="A7">
            <v>6</v>
          </cell>
          <cell r="B7" t="str">
            <v>4-1</v>
          </cell>
          <cell r="G7">
            <v>0</v>
          </cell>
        </row>
        <row r="8">
          <cell r="A8">
            <v>7</v>
          </cell>
          <cell r="B8" t="str">
            <v>5</v>
          </cell>
          <cell r="G8">
            <v>0</v>
          </cell>
        </row>
        <row r="9">
          <cell r="A9">
            <v>8</v>
          </cell>
          <cell r="B9" t="str">
            <v>6-1</v>
          </cell>
          <cell r="G9">
            <v>0</v>
          </cell>
        </row>
        <row r="10">
          <cell r="A10">
            <v>9</v>
          </cell>
          <cell r="B10" t="str">
            <v>6-2-2</v>
          </cell>
          <cell r="G10">
            <v>0</v>
          </cell>
        </row>
        <row r="11">
          <cell r="A11">
            <v>10</v>
          </cell>
          <cell r="B11" t="str">
            <v>6-3</v>
          </cell>
          <cell r="G11">
            <v>0</v>
          </cell>
        </row>
        <row r="12">
          <cell r="A12">
            <v>11</v>
          </cell>
          <cell r="B12" t="str">
            <v>6-4</v>
          </cell>
          <cell r="G12">
            <v>0</v>
          </cell>
        </row>
        <row r="13">
          <cell r="A13">
            <v>12</v>
          </cell>
          <cell r="B13" t="str">
            <v>6-5</v>
          </cell>
          <cell r="G13">
            <v>0</v>
          </cell>
        </row>
        <row r="14">
          <cell r="A14">
            <v>13</v>
          </cell>
          <cell r="B14" t="str">
            <v>6-6</v>
          </cell>
          <cell r="G14">
            <v>0</v>
          </cell>
        </row>
        <row r="15">
          <cell r="A15">
            <v>14</v>
          </cell>
          <cell r="B15" t="str">
            <v>6-7</v>
          </cell>
          <cell r="F15">
            <v>8011800000</v>
          </cell>
          <cell r="G15">
            <v>8011800000</v>
          </cell>
        </row>
        <row r="16">
          <cell r="A16">
            <v>15</v>
          </cell>
          <cell r="B16">
            <v>7</v>
          </cell>
          <cell r="G16">
            <v>0</v>
          </cell>
        </row>
        <row r="17">
          <cell r="A17">
            <v>16</v>
          </cell>
          <cell r="B17" t="str">
            <v>8-1</v>
          </cell>
          <cell r="G17">
            <v>0</v>
          </cell>
        </row>
        <row r="18">
          <cell r="A18">
            <v>17</v>
          </cell>
          <cell r="B18" t="str">
            <v>8-2</v>
          </cell>
          <cell r="C18">
            <v>100000000</v>
          </cell>
          <cell r="D18">
            <v>0</v>
          </cell>
          <cell r="E18">
            <v>0</v>
          </cell>
          <cell r="F18">
            <v>0</v>
          </cell>
          <cell r="G18">
            <v>100000000</v>
          </cell>
        </row>
        <row r="19">
          <cell r="A19">
            <v>18</v>
          </cell>
          <cell r="B19" t="str">
            <v>9-1</v>
          </cell>
          <cell r="G19">
            <v>0</v>
          </cell>
        </row>
        <row r="20">
          <cell r="A20">
            <v>19</v>
          </cell>
          <cell r="B20" t="str">
            <v>9-2</v>
          </cell>
          <cell r="G20">
            <v>0</v>
          </cell>
        </row>
        <row r="21">
          <cell r="A21">
            <v>20</v>
          </cell>
          <cell r="B21" t="str">
            <v>10-1</v>
          </cell>
          <cell r="G21">
            <v>0</v>
          </cell>
        </row>
        <row r="22">
          <cell r="A22">
            <v>21</v>
          </cell>
          <cell r="B22" t="str">
            <v>10-2</v>
          </cell>
          <cell r="G22">
            <v>0</v>
          </cell>
        </row>
        <row r="23">
          <cell r="A23">
            <v>22</v>
          </cell>
          <cell r="B23" t="str">
            <v>11-1-1</v>
          </cell>
          <cell r="G23">
            <v>0</v>
          </cell>
        </row>
        <row r="24">
          <cell r="A24">
            <v>23</v>
          </cell>
          <cell r="B24" t="str">
            <v>11-2</v>
          </cell>
          <cell r="E24">
            <v>300000000</v>
          </cell>
          <cell r="F24">
            <v>50000000</v>
          </cell>
          <cell r="G24">
            <v>350000000</v>
          </cell>
        </row>
        <row r="25">
          <cell r="A25">
            <v>24</v>
          </cell>
          <cell r="B25" t="str">
            <v>11-3</v>
          </cell>
          <cell r="G25">
            <v>0</v>
          </cell>
        </row>
        <row r="26">
          <cell r="A26">
            <v>25</v>
          </cell>
          <cell r="B26" t="str">
            <v>11-4</v>
          </cell>
          <cell r="G26">
            <v>0</v>
          </cell>
        </row>
        <row r="27">
          <cell r="A27">
            <v>26</v>
          </cell>
          <cell r="B27" t="str">
            <v>11-5</v>
          </cell>
          <cell r="E27">
            <v>50000000</v>
          </cell>
          <cell r="G27">
            <v>50000000</v>
          </cell>
        </row>
        <row r="28">
          <cell r="A28">
            <v>27</v>
          </cell>
          <cell r="B28" t="str">
            <v>12-1</v>
          </cell>
          <cell r="E28">
            <v>0</v>
          </cell>
          <cell r="G28">
            <v>0</v>
          </cell>
        </row>
        <row r="29">
          <cell r="A29">
            <v>28</v>
          </cell>
          <cell r="B29" t="str">
            <v>12-2</v>
          </cell>
          <cell r="G29">
            <v>0</v>
          </cell>
        </row>
        <row r="30">
          <cell r="A30">
            <v>29</v>
          </cell>
          <cell r="B30">
            <v>13</v>
          </cell>
          <cell r="G30">
            <v>0</v>
          </cell>
        </row>
        <row r="31">
          <cell r="A31">
            <v>30</v>
          </cell>
          <cell r="B31">
            <v>14</v>
          </cell>
          <cell r="G31">
            <v>0</v>
          </cell>
        </row>
        <row r="32">
          <cell r="A32">
            <v>31</v>
          </cell>
          <cell r="B32" t="str">
            <v>14-1</v>
          </cell>
          <cell r="C32">
            <v>40000000</v>
          </cell>
          <cell r="G32">
            <v>40000000</v>
          </cell>
        </row>
        <row r="33">
          <cell r="A33">
            <v>32</v>
          </cell>
          <cell r="B33" t="str">
            <v>15</v>
          </cell>
          <cell r="G33">
            <v>0</v>
          </cell>
        </row>
        <row r="34">
          <cell r="A34">
            <v>33</v>
          </cell>
          <cell r="B34">
            <v>16</v>
          </cell>
          <cell r="G34">
            <v>0</v>
          </cell>
        </row>
        <row r="35">
          <cell r="A35">
            <v>34</v>
          </cell>
          <cell r="B35">
            <v>17</v>
          </cell>
          <cell r="G35">
            <v>0</v>
          </cell>
        </row>
        <row r="36">
          <cell r="A36">
            <v>35</v>
          </cell>
          <cell r="B36" t="str">
            <v>18-1</v>
          </cell>
          <cell r="G36">
            <v>0</v>
          </cell>
        </row>
        <row r="37">
          <cell r="A37">
            <v>36</v>
          </cell>
          <cell r="B37" t="str">
            <v>18-2</v>
          </cell>
          <cell r="G37">
            <v>0</v>
          </cell>
        </row>
        <row r="38">
          <cell r="A38">
            <v>37</v>
          </cell>
          <cell r="B38">
            <v>19</v>
          </cell>
          <cell r="G38">
            <v>0</v>
          </cell>
        </row>
        <row r="39">
          <cell r="A39">
            <v>38</v>
          </cell>
          <cell r="B39" t="str">
            <v>20-1</v>
          </cell>
          <cell r="G39">
            <v>0</v>
          </cell>
        </row>
        <row r="40">
          <cell r="A40">
            <v>39</v>
          </cell>
          <cell r="B40" t="str">
            <v>20-2-A</v>
          </cell>
          <cell r="G40">
            <v>0</v>
          </cell>
        </row>
        <row r="41">
          <cell r="A41">
            <v>40</v>
          </cell>
          <cell r="B41" t="str">
            <v>20-2-B</v>
          </cell>
          <cell r="G41">
            <v>0</v>
          </cell>
        </row>
        <row r="42">
          <cell r="A42">
            <v>41</v>
          </cell>
          <cell r="B42" t="str">
            <v>21-1</v>
          </cell>
          <cell r="C42">
            <v>600000000</v>
          </cell>
          <cell r="G42">
            <v>600000000</v>
          </cell>
        </row>
        <row r="43">
          <cell r="A43">
            <v>42</v>
          </cell>
          <cell r="B43" t="str">
            <v>21-2</v>
          </cell>
          <cell r="C43">
            <v>600000000</v>
          </cell>
          <cell r="G43">
            <v>600000000</v>
          </cell>
        </row>
        <row r="44">
          <cell r="A44">
            <v>43</v>
          </cell>
          <cell r="B44">
            <v>1</v>
          </cell>
          <cell r="G44">
            <v>0</v>
          </cell>
        </row>
        <row r="45">
          <cell r="A45">
            <v>44</v>
          </cell>
          <cell r="B45">
            <v>5</v>
          </cell>
          <cell r="G45">
            <v>0</v>
          </cell>
        </row>
        <row r="46">
          <cell r="A46">
            <v>45</v>
          </cell>
          <cell r="B46">
            <v>7</v>
          </cell>
          <cell r="G46">
            <v>0</v>
          </cell>
        </row>
        <row r="47">
          <cell r="A47">
            <v>46</v>
          </cell>
          <cell r="B47" t="str">
            <v>10-1</v>
          </cell>
          <cell r="G47">
            <v>0</v>
          </cell>
        </row>
        <row r="48">
          <cell r="A48">
            <v>47</v>
          </cell>
          <cell r="B48" t="str">
            <v>10-2</v>
          </cell>
          <cell r="G48">
            <v>0</v>
          </cell>
        </row>
        <row r="49">
          <cell r="A49">
            <v>48</v>
          </cell>
          <cell r="B49">
            <v>11</v>
          </cell>
          <cell r="G49">
            <v>0</v>
          </cell>
        </row>
        <row r="50">
          <cell r="A50">
            <v>49</v>
          </cell>
          <cell r="B50">
            <v>13</v>
          </cell>
          <cell r="G50">
            <v>0</v>
          </cell>
        </row>
        <row r="51">
          <cell r="A51">
            <v>50</v>
          </cell>
          <cell r="B51">
            <v>15</v>
          </cell>
          <cell r="G51">
            <v>0</v>
          </cell>
        </row>
        <row r="52">
          <cell r="A52">
            <v>51</v>
          </cell>
          <cell r="B52">
            <v>16</v>
          </cell>
          <cell r="G52">
            <v>0</v>
          </cell>
        </row>
        <row r="53">
          <cell r="A53">
            <v>52</v>
          </cell>
          <cell r="B53">
            <v>18</v>
          </cell>
          <cell r="E53">
            <v>30000000</v>
          </cell>
          <cell r="G53">
            <v>30000000</v>
          </cell>
        </row>
        <row r="54">
          <cell r="A54">
            <v>53</v>
          </cell>
          <cell r="B54">
            <v>22</v>
          </cell>
          <cell r="G54">
            <v>0</v>
          </cell>
        </row>
        <row r="55">
          <cell r="A55">
            <v>54</v>
          </cell>
          <cell r="B55">
            <v>23</v>
          </cell>
          <cell r="G55">
            <v>0</v>
          </cell>
        </row>
        <row r="56">
          <cell r="A56">
            <v>55</v>
          </cell>
          <cell r="B56">
            <v>25</v>
          </cell>
          <cell r="G56">
            <v>0</v>
          </cell>
        </row>
        <row r="57">
          <cell r="A57">
            <v>56</v>
          </cell>
          <cell r="B57" t="str">
            <v>27-1</v>
          </cell>
          <cell r="G57">
            <v>0</v>
          </cell>
        </row>
        <row r="58">
          <cell r="A58">
            <v>57</v>
          </cell>
          <cell r="B58" t="str">
            <v>27-2</v>
          </cell>
          <cell r="G58">
            <v>0</v>
          </cell>
        </row>
        <row r="59">
          <cell r="A59">
            <v>58</v>
          </cell>
          <cell r="B59">
            <v>29</v>
          </cell>
          <cell r="G59">
            <v>0</v>
          </cell>
        </row>
        <row r="60">
          <cell r="A60">
            <v>59</v>
          </cell>
          <cell r="B60">
            <v>31</v>
          </cell>
          <cell r="G60">
            <v>0</v>
          </cell>
        </row>
        <row r="61">
          <cell r="A61">
            <v>60</v>
          </cell>
          <cell r="B61">
            <v>32</v>
          </cell>
          <cell r="G61">
            <v>0</v>
          </cell>
        </row>
        <row r="62">
          <cell r="A62">
            <v>61</v>
          </cell>
          <cell r="B62">
            <v>33</v>
          </cell>
          <cell r="G62">
            <v>0</v>
          </cell>
        </row>
        <row r="63">
          <cell r="A63">
            <v>62</v>
          </cell>
          <cell r="B63">
            <v>34</v>
          </cell>
          <cell r="G63">
            <v>0</v>
          </cell>
        </row>
        <row r="64">
          <cell r="A64">
            <v>63</v>
          </cell>
          <cell r="B64">
            <v>35</v>
          </cell>
          <cell r="G64">
            <v>0</v>
          </cell>
        </row>
        <row r="65">
          <cell r="A65">
            <v>64</v>
          </cell>
          <cell r="B65" t="str">
            <v>36-1</v>
          </cell>
          <cell r="G65">
            <v>0</v>
          </cell>
        </row>
        <row r="66">
          <cell r="A66">
            <v>65</v>
          </cell>
          <cell r="B66" t="str">
            <v>36-2</v>
          </cell>
          <cell r="G66">
            <v>0</v>
          </cell>
        </row>
        <row r="67">
          <cell r="A67">
            <v>66</v>
          </cell>
          <cell r="B67">
            <v>37</v>
          </cell>
          <cell r="G67">
            <v>0</v>
          </cell>
        </row>
        <row r="68">
          <cell r="A68">
            <v>67</v>
          </cell>
          <cell r="B68">
            <v>38</v>
          </cell>
          <cell r="G68">
            <v>0</v>
          </cell>
        </row>
        <row r="69">
          <cell r="A69">
            <v>68</v>
          </cell>
          <cell r="B69">
            <v>41</v>
          </cell>
          <cell r="G69">
            <v>0</v>
          </cell>
        </row>
        <row r="70">
          <cell r="A70">
            <v>69</v>
          </cell>
          <cell r="B70" t="str">
            <v>44-1</v>
          </cell>
          <cell r="G70">
            <v>0</v>
          </cell>
        </row>
        <row r="71">
          <cell r="A71">
            <v>70</v>
          </cell>
          <cell r="B71" t="str">
            <v>44-2</v>
          </cell>
          <cell r="G71">
            <v>0</v>
          </cell>
        </row>
        <row r="72">
          <cell r="A72">
            <v>71</v>
          </cell>
          <cell r="B72" t="str">
            <v>44-3</v>
          </cell>
          <cell r="G72">
            <v>0</v>
          </cell>
        </row>
        <row r="73">
          <cell r="A73">
            <v>72</v>
          </cell>
          <cell r="B73">
            <v>48</v>
          </cell>
          <cell r="G73">
            <v>0</v>
          </cell>
        </row>
        <row r="74">
          <cell r="A74">
            <v>73</v>
          </cell>
          <cell r="B74" t="str">
            <v>52-1,2</v>
          </cell>
          <cell r="G74">
            <v>0</v>
          </cell>
        </row>
        <row r="75">
          <cell r="A75">
            <v>74</v>
          </cell>
          <cell r="B75" t="str">
            <v>52-2</v>
          </cell>
          <cell r="G75">
            <v>0</v>
          </cell>
        </row>
        <row r="76">
          <cell r="A76">
            <v>75</v>
          </cell>
          <cell r="B76">
            <v>54</v>
          </cell>
          <cell r="G76">
            <v>0</v>
          </cell>
        </row>
        <row r="77">
          <cell r="A77">
            <v>76</v>
          </cell>
          <cell r="B77">
            <v>57</v>
          </cell>
          <cell r="G77">
            <v>0</v>
          </cell>
        </row>
        <row r="78">
          <cell r="A78">
            <v>77</v>
          </cell>
          <cell r="B78">
            <v>60</v>
          </cell>
          <cell r="G78">
            <v>0</v>
          </cell>
        </row>
        <row r="79">
          <cell r="A79">
            <v>78</v>
          </cell>
          <cell r="B79">
            <v>61</v>
          </cell>
          <cell r="G79">
            <v>0</v>
          </cell>
        </row>
        <row r="80">
          <cell r="A80">
            <v>79</v>
          </cell>
          <cell r="B80">
            <v>64</v>
          </cell>
          <cell r="E80">
            <v>50000000</v>
          </cell>
          <cell r="G80">
            <v>50000000</v>
          </cell>
        </row>
        <row r="81">
          <cell r="A81">
            <v>80</v>
          </cell>
          <cell r="B81">
            <v>66</v>
          </cell>
          <cell r="G81">
            <v>0</v>
          </cell>
        </row>
        <row r="82">
          <cell r="A82">
            <v>81</v>
          </cell>
          <cell r="B82">
            <v>67</v>
          </cell>
          <cell r="G82">
            <v>0</v>
          </cell>
        </row>
        <row r="83">
          <cell r="A83">
            <v>82</v>
          </cell>
          <cell r="B83">
            <v>69</v>
          </cell>
          <cell r="G83">
            <v>0</v>
          </cell>
        </row>
        <row r="84">
          <cell r="A84">
            <v>83</v>
          </cell>
          <cell r="B84">
            <v>70</v>
          </cell>
          <cell r="G84">
            <v>0</v>
          </cell>
        </row>
        <row r="85">
          <cell r="A85">
            <v>84</v>
          </cell>
          <cell r="B85">
            <v>73</v>
          </cell>
          <cell r="G85">
            <v>0</v>
          </cell>
        </row>
        <row r="86">
          <cell r="A86">
            <v>85</v>
          </cell>
          <cell r="B86">
            <v>74</v>
          </cell>
          <cell r="G86">
            <v>0</v>
          </cell>
        </row>
        <row r="87">
          <cell r="A87">
            <v>86</v>
          </cell>
          <cell r="B87">
            <v>75</v>
          </cell>
          <cell r="G87">
            <v>0</v>
          </cell>
        </row>
        <row r="88">
          <cell r="A88">
            <v>87</v>
          </cell>
          <cell r="B88">
            <v>78</v>
          </cell>
          <cell r="G88">
            <v>0</v>
          </cell>
        </row>
        <row r="89">
          <cell r="A89">
            <v>88</v>
          </cell>
          <cell r="B89">
            <v>79</v>
          </cell>
          <cell r="F89">
            <v>60000000</v>
          </cell>
          <cell r="G89">
            <v>60000000</v>
          </cell>
        </row>
        <row r="90">
          <cell r="A90">
            <v>89</v>
          </cell>
          <cell r="B90">
            <v>80</v>
          </cell>
          <cell r="G90">
            <v>0</v>
          </cell>
        </row>
        <row r="91">
          <cell r="A91">
            <v>90</v>
          </cell>
          <cell r="B91">
            <v>83</v>
          </cell>
          <cell r="G91">
            <v>0</v>
          </cell>
        </row>
        <row r="92">
          <cell r="A92">
            <v>91</v>
          </cell>
          <cell r="B92">
            <v>85</v>
          </cell>
          <cell r="G92">
            <v>0</v>
          </cell>
        </row>
        <row r="93">
          <cell r="A93">
            <v>92</v>
          </cell>
          <cell r="B93">
            <v>86</v>
          </cell>
          <cell r="E93">
            <v>25000000</v>
          </cell>
          <cell r="G93">
            <v>25000000</v>
          </cell>
        </row>
        <row r="94">
          <cell r="A94">
            <v>93</v>
          </cell>
          <cell r="B94">
            <v>87</v>
          </cell>
          <cell r="G94">
            <v>0</v>
          </cell>
        </row>
        <row r="95">
          <cell r="A95">
            <v>94</v>
          </cell>
          <cell r="B95">
            <v>88</v>
          </cell>
          <cell r="G95">
            <v>0</v>
          </cell>
        </row>
        <row r="96">
          <cell r="A96">
            <v>95</v>
          </cell>
          <cell r="B96">
            <v>90</v>
          </cell>
          <cell r="G96">
            <v>0</v>
          </cell>
        </row>
        <row r="97">
          <cell r="A97">
            <v>96</v>
          </cell>
          <cell r="B97">
            <v>93</v>
          </cell>
          <cell r="G97">
            <v>0</v>
          </cell>
        </row>
        <row r="98">
          <cell r="A98">
            <v>97</v>
          </cell>
          <cell r="B98">
            <v>94</v>
          </cell>
          <cell r="G98">
            <v>0</v>
          </cell>
        </row>
        <row r="99">
          <cell r="A99">
            <v>98</v>
          </cell>
          <cell r="B99">
            <v>98</v>
          </cell>
          <cell r="G99">
            <v>0</v>
          </cell>
        </row>
        <row r="100">
          <cell r="A100">
            <v>99</v>
          </cell>
          <cell r="B100" t="str">
            <v>99-1</v>
          </cell>
          <cell r="G100">
            <v>0</v>
          </cell>
        </row>
        <row r="101">
          <cell r="A101">
            <v>100</v>
          </cell>
          <cell r="B101" t="str">
            <v>99-2</v>
          </cell>
          <cell r="G101">
            <v>0</v>
          </cell>
        </row>
        <row r="102">
          <cell r="A102">
            <v>101</v>
          </cell>
          <cell r="B102">
            <v>931</v>
          </cell>
          <cell r="G102">
            <v>0</v>
          </cell>
        </row>
        <row r="103">
          <cell r="A103">
            <v>102</v>
          </cell>
          <cell r="B103">
            <v>941</v>
          </cell>
          <cell r="G103">
            <v>0</v>
          </cell>
        </row>
        <row r="104">
          <cell r="A104">
            <v>103</v>
          </cell>
          <cell r="B104">
            <v>951</v>
          </cell>
          <cell r="G104">
            <v>0</v>
          </cell>
        </row>
        <row r="105">
          <cell r="A105">
            <v>104</v>
          </cell>
          <cell r="B105">
            <v>971</v>
          </cell>
          <cell r="G105">
            <v>0</v>
          </cell>
        </row>
        <row r="106">
          <cell r="A106">
            <v>105</v>
          </cell>
          <cell r="B106">
            <v>981</v>
          </cell>
          <cell r="G106">
            <v>0</v>
          </cell>
        </row>
        <row r="107">
          <cell r="A107">
            <v>106</v>
          </cell>
          <cell r="B107" t="str">
            <v>103-1</v>
          </cell>
          <cell r="G107">
            <v>0</v>
          </cell>
        </row>
        <row r="108">
          <cell r="A108">
            <v>107</v>
          </cell>
          <cell r="B108" t="str">
            <v>103-2</v>
          </cell>
          <cell r="G108">
            <v>0</v>
          </cell>
        </row>
        <row r="109">
          <cell r="A109">
            <v>108</v>
          </cell>
          <cell r="B109">
            <v>106</v>
          </cell>
          <cell r="G109">
            <v>0</v>
          </cell>
        </row>
        <row r="110">
          <cell r="A110">
            <v>109</v>
          </cell>
          <cell r="B110">
            <v>108</v>
          </cell>
          <cell r="G110">
            <v>0</v>
          </cell>
        </row>
        <row r="111">
          <cell r="A111">
            <v>110</v>
          </cell>
          <cell r="B111" t="str">
            <v>110-1</v>
          </cell>
          <cell r="G111">
            <v>0</v>
          </cell>
        </row>
        <row r="112">
          <cell r="A112">
            <v>111</v>
          </cell>
          <cell r="B112" t="str">
            <v>110-2</v>
          </cell>
          <cell r="G112">
            <v>0</v>
          </cell>
        </row>
        <row r="113">
          <cell r="A113">
            <v>112</v>
          </cell>
          <cell r="B113">
            <v>111</v>
          </cell>
          <cell r="G113">
            <v>0</v>
          </cell>
        </row>
        <row r="114">
          <cell r="A114">
            <v>113</v>
          </cell>
          <cell r="B114">
            <v>118</v>
          </cell>
          <cell r="G114">
            <v>0</v>
          </cell>
        </row>
        <row r="115">
          <cell r="A115">
            <v>114</v>
          </cell>
          <cell r="B115" t="str">
            <v>119-1</v>
          </cell>
          <cell r="G115">
            <v>0</v>
          </cell>
        </row>
        <row r="116">
          <cell r="A116">
            <v>115</v>
          </cell>
          <cell r="B116" t="str">
            <v>119-2</v>
          </cell>
          <cell r="G116">
            <v>0</v>
          </cell>
        </row>
        <row r="117">
          <cell r="A117">
            <v>116</v>
          </cell>
          <cell r="B117">
            <v>121</v>
          </cell>
          <cell r="D117">
            <v>90000000</v>
          </cell>
          <cell r="G117">
            <v>90000000</v>
          </cell>
        </row>
        <row r="118">
          <cell r="A118">
            <v>117</v>
          </cell>
          <cell r="B118">
            <v>125</v>
          </cell>
          <cell r="G118">
            <v>0</v>
          </cell>
        </row>
        <row r="119">
          <cell r="A119">
            <v>118</v>
          </cell>
          <cell r="B119">
            <v>126</v>
          </cell>
          <cell r="G119">
            <v>0</v>
          </cell>
        </row>
        <row r="120">
          <cell r="A120">
            <v>119</v>
          </cell>
          <cell r="B120">
            <v>129</v>
          </cell>
          <cell r="G120">
            <v>0</v>
          </cell>
        </row>
        <row r="121">
          <cell r="A121">
            <v>120</v>
          </cell>
          <cell r="B121" t="str">
            <v>130-1</v>
          </cell>
          <cell r="C121">
            <v>5000000</v>
          </cell>
          <cell r="E121">
            <v>5000000</v>
          </cell>
          <cell r="G121">
            <v>10000000</v>
          </cell>
        </row>
        <row r="122">
          <cell r="A122">
            <v>121</v>
          </cell>
          <cell r="B122" t="str">
            <v>130-2</v>
          </cell>
          <cell r="G122">
            <v>0</v>
          </cell>
        </row>
        <row r="123">
          <cell r="A123">
            <v>122</v>
          </cell>
          <cell r="B123" t="str">
            <v>130-3</v>
          </cell>
          <cell r="G123">
            <v>0</v>
          </cell>
        </row>
        <row r="124">
          <cell r="A124">
            <v>123</v>
          </cell>
          <cell r="B124" t="str">
            <v>130-4</v>
          </cell>
          <cell r="G124">
            <v>0</v>
          </cell>
        </row>
        <row r="125">
          <cell r="A125">
            <v>124</v>
          </cell>
          <cell r="B125">
            <v>131</v>
          </cell>
          <cell r="G125">
            <v>0</v>
          </cell>
        </row>
        <row r="126">
          <cell r="A126">
            <v>125</v>
          </cell>
          <cell r="B126">
            <v>132</v>
          </cell>
          <cell r="C126">
            <v>3000000</v>
          </cell>
          <cell r="G126">
            <v>3000000</v>
          </cell>
        </row>
        <row r="127">
          <cell r="A127">
            <v>126</v>
          </cell>
          <cell r="B127">
            <v>134</v>
          </cell>
          <cell r="G127">
            <v>0</v>
          </cell>
        </row>
        <row r="128">
          <cell r="A128">
            <v>127</v>
          </cell>
          <cell r="B128">
            <v>138</v>
          </cell>
          <cell r="E128">
            <v>24000000</v>
          </cell>
          <cell r="G128">
            <v>24000000</v>
          </cell>
        </row>
        <row r="129">
          <cell r="A129">
            <v>128</v>
          </cell>
          <cell r="B129">
            <v>140</v>
          </cell>
          <cell r="G129">
            <v>0</v>
          </cell>
        </row>
        <row r="130">
          <cell r="A130">
            <v>129</v>
          </cell>
          <cell r="B130" t="str">
            <v>142-1</v>
          </cell>
          <cell r="G130">
            <v>0</v>
          </cell>
        </row>
        <row r="131">
          <cell r="A131">
            <v>130</v>
          </cell>
          <cell r="B131" t="str">
            <v>142-2</v>
          </cell>
          <cell r="G131">
            <v>0</v>
          </cell>
        </row>
        <row r="132">
          <cell r="A132">
            <v>131</v>
          </cell>
          <cell r="B132" t="str">
            <v>142-3</v>
          </cell>
          <cell r="G132">
            <v>0</v>
          </cell>
        </row>
        <row r="133">
          <cell r="A133">
            <v>132</v>
          </cell>
          <cell r="B133">
            <v>146</v>
          </cell>
          <cell r="G133">
            <v>0</v>
          </cell>
        </row>
        <row r="134">
          <cell r="A134">
            <v>133</v>
          </cell>
          <cell r="B134">
            <v>148</v>
          </cell>
          <cell r="G134">
            <v>0</v>
          </cell>
        </row>
        <row r="135">
          <cell r="A135">
            <v>134</v>
          </cell>
          <cell r="B135">
            <v>150</v>
          </cell>
          <cell r="G135">
            <v>0</v>
          </cell>
        </row>
        <row r="136">
          <cell r="A136">
            <v>135</v>
          </cell>
          <cell r="B136">
            <v>152</v>
          </cell>
          <cell r="G136">
            <v>0</v>
          </cell>
        </row>
        <row r="137">
          <cell r="A137">
            <v>136</v>
          </cell>
          <cell r="B137">
            <v>153</v>
          </cell>
          <cell r="G137">
            <v>0</v>
          </cell>
        </row>
        <row r="138">
          <cell r="A138">
            <v>137</v>
          </cell>
          <cell r="B138">
            <v>158</v>
          </cell>
          <cell r="G138">
            <v>0</v>
          </cell>
        </row>
        <row r="139">
          <cell r="A139">
            <v>138</v>
          </cell>
          <cell r="B139">
            <v>161</v>
          </cell>
          <cell r="C139">
            <v>430000000</v>
          </cell>
          <cell r="E139">
            <v>130000000</v>
          </cell>
          <cell r="F139">
            <v>40000000</v>
          </cell>
          <cell r="G139">
            <v>600000000</v>
          </cell>
        </row>
        <row r="140">
          <cell r="A140">
            <v>139</v>
          </cell>
          <cell r="B140">
            <v>163</v>
          </cell>
          <cell r="G140">
            <v>0</v>
          </cell>
        </row>
        <row r="141">
          <cell r="A141">
            <v>140</v>
          </cell>
          <cell r="B141">
            <v>164</v>
          </cell>
          <cell r="C141">
            <v>3000000</v>
          </cell>
          <cell r="G141">
            <v>3000000</v>
          </cell>
        </row>
        <row r="142">
          <cell r="A142">
            <v>141</v>
          </cell>
          <cell r="B142">
            <v>166</v>
          </cell>
          <cell r="G142">
            <v>0</v>
          </cell>
        </row>
        <row r="143">
          <cell r="A143">
            <v>142</v>
          </cell>
          <cell r="B143">
            <v>167</v>
          </cell>
          <cell r="D143">
            <v>20000000</v>
          </cell>
          <cell r="G143">
            <v>20000000</v>
          </cell>
        </row>
        <row r="144">
          <cell r="A144">
            <v>143</v>
          </cell>
          <cell r="B144">
            <v>2</v>
          </cell>
          <cell r="C144">
            <v>48000000</v>
          </cell>
          <cell r="D144">
            <v>36000000</v>
          </cell>
          <cell r="G144">
            <v>84000000</v>
          </cell>
        </row>
        <row r="145">
          <cell r="A145">
            <v>144</v>
          </cell>
          <cell r="B145">
            <v>3</v>
          </cell>
          <cell r="G145">
            <v>0</v>
          </cell>
        </row>
        <row r="146">
          <cell r="A146">
            <v>145</v>
          </cell>
          <cell r="B146">
            <v>4</v>
          </cell>
          <cell r="G146">
            <v>0</v>
          </cell>
        </row>
        <row r="147">
          <cell r="A147">
            <v>146</v>
          </cell>
          <cell r="B147">
            <v>6</v>
          </cell>
          <cell r="G147">
            <v>0</v>
          </cell>
        </row>
        <row r="148">
          <cell r="A148">
            <v>147</v>
          </cell>
          <cell r="B148">
            <v>8</v>
          </cell>
          <cell r="C148">
            <v>0</v>
          </cell>
          <cell r="G148">
            <v>0</v>
          </cell>
        </row>
        <row r="149">
          <cell r="A149">
            <v>148</v>
          </cell>
          <cell r="B149">
            <v>9</v>
          </cell>
          <cell r="G149">
            <v>0</v>
          </cell>
        </row>
        <row r="150">
          <cell r="A150">
            <v>149</v>
          </cell>
          <cell r="B150">
            <v>12</v>
          </cell>
          <cell r="G150">
            <v>0</v>
          </cell>
        </row>
        <row r="151">
          <cell r="A151">
            <v>150</v>
          </cell>
          <cell r="B151">
            <v>14</v>
          </cell>
          <cell r="G151">
            <v>0</v>
          </cell>
        </row>
        <row r="152">
          <cell r="A152">
            <v>151</v>
          </cell>
          <cell r="B152">
            <v>17</v>
          </cell>
          <cell r="G152">
            <v>0</v>
          </cell>
        </row>
        <row r="153">
          <cell r="A153">
            <v>152</v>
          </cell>
          <cell r="B153">
            <v>19</v>
          </cell>
          <cell r="G153">
            <v>0</v>
          </cell>
        </row>
        <row r="154">
          <cell r="A154">
            <v>153</v>
          </cell>
          <cell r="B154">
            <v>20</v>
          </cell>
          <cell r="G154">
            <v>0</v>
          </cell>
        </row>
        <row r="155">
          <cell r="A155">
            <v>154</v>
          </cell>
          <cell r="B155">
            <v>21</v>
          </cell>
          <cell r="G155">
            <v>0</v>
          </cell>
        </row>
        <row r="156">
          <cell r="A156">
            <v>155</v>
          </cell>
          <cell r="B156">
            <v>24</v>
          </cell>
          <cell r="G156">
            <v>0</v>
          </cell>
        </row>
        <row r="157">
          <cell r="A157">
            <v>156</v>
          </cell>
          <cell r="B157">
            <v>26</v>
          </cell>
          <cell r="G157">
            <v>0</v>
          </cell>
        </row>
        <row r="158">
          <cell r="A158">
            <v>157</v>
          </cell>
          <cell r="B158">
            <v>28</v>
          </cell>
          <cell r="G158">
            <v>0</v>
          </cell>
        </row>
        <row r="159">
          <cell r="A159">
            <v>158</v>
          </cell>
          <cell r="B159">
            <v>30</v>
          </cell>
          <cell r="G159">
            <v>0</v>
          </cell>
        </row>
        <row r="160">
          <cell r="A160">
            <v>159</v>
          </cell>
          <cell r="B160">
            <v>39</v>
          </cell>
          <cell r="G160">
            <v>0</v>
          </cell>
        </row>
        <row r="161">
          <cell r="A161">
            <v>160</v>
          </cell>
          <cell r="B161">
            <v>40</v>
          </cell>
          <cell r="G161">
            <v>0</v>
          </cell>
        </row>
        <row r="162">
          <cell r="A162">
            <v>161</v>
          </cell>
          <cell r="B162">
            <v>42</v>
          </cell>
          <cell r="E162" t="str">
            <v xml:space="preserve"> </v>
          </cell>
          <cell r="F162" t="str">
            <v xml:space="preserve"> </v>
          </cell>
          <cell r="G162">
            <v>0</v>
          </cell>
        </row>
        <row r="163">
          <cell r="A163">
            <v>162</v>
          </cell>
          <cell r="B163">
            <v>43</v>
          </cell>
          <cell r="G163">
            <v>0</v>
          </cell>
        </row>
        <row r="164">
          <cell r="A164">
            <v>163</v>
          </cell>
          <cell r="B164">
            <v>45</v>
          </cell>
          <cell r="G164">
            <v>0</v>
          </cell>
        </row>
        <row r="165">
          <cell r="A165">
            <v>164</v>
          </cell>
          <cell r="B165">
            <v>46</v>
          </cell>
          <cell r="G165">
            <v>0</v>
          </cell>
        </row>
        <row r="166">
          <cell r="A166">
            <v>165</v>
          </cell>
          <cell r="B166">
            <v>47</v>
          </cell>
          <cell r="G166">
            <v>0</v>
          </cell>
        </row>
        <row r="167">
          <cell r="A167">
            <v>166</v>
          </cell>
          <cell r="B167">
            <v>49</v>
          </cell>
          <cell r="G167">
            <v>0</v>
          </cell>
        </row>
        <row r="168">
          <cell r="A168">
            <v>167</v>
          </cell>
          <cell r="B168">
            <v>50</v>
          </cell>
          <cell r="C168">
            <v>0</v>
          </cell>
          <cell r="D168">
            <v>0</v>
          </cell>
          <cell r="E168">
            <v>0</v>
          </cell>
          <cell r="F168">
            <v>0</v>
          </cell>
          <cell r="G168">
            <v>0</v>
          </cell>
        </row>
        <row r="169">
          <cell r="A169">
            <v>168</v>
          </cell>
          <cell r="B169">
            <v>51</v>
          </cell>
          <cell r="G169">
            <v>0</v>
          </cell>
        </row>
        <row r="170">
          <cell r="A170">
            <v>169</v>
          </cell>
          <cell r="B170" t="str">
            <v>53-1</v>
          </cell>
          <cell r="G170">
            <v>0</v>
          </cell>
        </row>
        <row r="171">
          <cell r="A171">
            <v>170</v>
          </cell>
          <cell r="B171" t="str">
            <v>53-2</v>
          </cell>
          <cell r="G171">
            <v>0</v>
          </cell>
        </row>
        <row r="172">
          <cell r="A172">
            <v>171</v>
          </cell>
          <cell r="B172">
            <v>55</v>
          </cell>
          <cell r="G172">
            <v>0</v>
          </cell>
        </row>
        <row r="173">
          <cell r="A173">
            <v>172</v>
          </cell>
          <cell r="B173">
            <v>56</v>
          </cell>
          <cell r="G173">
            <v>0</v>
          </cell>
        </row>
        <row r="174">
          <cell r="A174">
            <v>173</v>
          </cell>
          <cell r="B174">
            <v>58</v>
          </cell>
          <cell r="G174">
            <v>0</v>
          </cell>
        </row>
        <row r="175">
          <cell r="A175">
            <v>174</v>
          </cell>
          <cell r="B175">
            <v>59</v>
          </cell>
          <cell r="G175">
            <v>0</v>
          </cell>
        </row>
        <row r="176">
          <cell r="A176">
            <v>175</v>
          </cell>
          <cell r="B176">
            <v>62</v>
          </cell>
          <cell r="G176">
            <v>0</v>
          </cell>
        </row>
        <row r="177">
          <cell r="A177">
            <v>176</v>
          </cell>
          <cell r="B177">
            <v>63</v>
          </cell>
          <cell r="G177">
            <v>0</v>
          </cell>
        </row>
        <row r="178">
          <cell r="A178">
            <v>177</v>
          </cell>
          <cell r="B178">
            <v>65</v>
          </cell>
          <cell r="G178">
            <v>0</v>
          </cell>
        </row>
        <row r="179">
          <cell r="A179">
            <v>178</v>
          </cell>
          <cell r="B179">
            <v>68</v>
          </cell>
          <cell r="G179">
            <v>0</v>
          </cell>
        </row>
        <row r="180">
          <cell r="A180">
            <v>179</v>
          </cell>
          <cell r="B180">
            <v>71</v>
          </cell>
          <cell r="G180">
            <v>0</v>
          </cell>
        </row>
        <row r="181">
          <cell r="A181">
            <v>180</v>
          </cell>
          <cell r="B181">
            <v>72</v>
          </cell>
          <cell r="G181">
            <v>0</v>
          </cell>
        </row>
        <row r="182">
          <cell r="A182">
            <v>181</v>
          </cell>
          <cell r="B182">
            <v>76</v>
          </cell>
          <cell r="G182">
            <v>0</v>
          </cell>
        </row>
        <row r="183">
          <cell r="A183">
            <v>182</v>
          </cell>
          <cell r="B183">
            <v>77</v>
          </cell>
          <cell r="G183">
            <v>0</v>
          </cell>
        </row>
        <row r="184">
          <cell r="A184">
            <v>183</v>
          </cell>
          <cell r="B184">
            <v>81</v>
          </cell>
          <cell r="C184">
            <v>0</v>
          </cell>
          <cell r="G184">
            <v>0</v>
          </cell>
        </row>
        <row r="185">
          <cell r="A185">
            <v>184</v>
          </cell>
          <cell r="B185">
            <v>82</v>
          </cell>
          <cell r="G185">
            <v>0</v>
          </cell>
        </row>
        <row r="186">
          <cell r="A186">
            <v>185</v>
          </cell>
          <cell r="B186">
            <v>84</v>
          </cell>
          <cell r="G186">
            <v>0</v>
          </cell>
        </row>
        <row r="187">
          <cell r="A187">
            <v>186</v>
          </cell>
          <cell r="B187">
            <v>89</v>
          </cell>
          <cell r="G187">
            <v>0</v>
          </cell>
        </row>
        <row r="188">
          <cell r="A188">
            <v>187</v>
          </cell>
          <cell r="B188">
            <v>91</v>
          </cell>
          <cell r="G188">
            <v>0</v>
          </cell>
        </row>
        <row r="189">
          <cell r="A189">
            <v>188</v>
          </cell>
          <cell r="B189" t="str">
            <v>92-1,2</v>
          </cell>
          <cell r="F189">
            <v>4023000000</v>
          </cell>
          <cell r="G189">
            <v>4023000000</v>
          </cell>
        </row>
        <row r="190">
          <cell r="A190">
            <v>189</v>
          </cell>
          <cell r="B190" t="str">
            <v>92-2</v>
          </cell>
          <cell r="G190">
            <v>0</v>
          </cell>
        </row>
        <row r="191">
          <cell r="A191">
            <v>190</v>
          </cell>
          <cell r="B191">
            <v>95</v>
          </cell>
          <cell r="G191">
            <v>0</v>
          </cell>
        </row>
        <row r="192">
          <cell r="A192">
            <v>191</v>
          </cell>
          <cell r="B192">
            <v>96</v>
          </cell>
          <cell r="G192">
            <v>0</v>
          </cell>
        </row>
        <row r="193">
          <cell r="A193">
            <v>192</v>
          </cell>
          <cell r="B193">
            <v>97</v>
          </cell>
          <cell r="G193">
            <v>0</v>
          </cell>
        </row>
        <row r="194">
          <cell r="A194">
            <v>193</v>
          </cell>
          <cell r="B194">
            <v>961</v>
          </cell>
          <cell r="E194">
            <v>100000000</v>
          </cell>
          <cell r="G194">
            <v>100000000</v>
          </cell>
        </row>
        <row r="195">
          <cell r="A195">
            <v>194</v>
          </cell>
          <cell r="B195">
            <v>991</v>
          </cell>
          <cell r="G195">
            <v>0</v>
          </cell>
        </row>
        <row r="196">
          <cell r="A196">
            <v>195</v>
          </cell>
          <cell r="B196">
            <v>100</v>
          </cell>
          <cell r="G196">
            <v>0</v>
          </cell>
        </row>
        <row r="197">
          <cell r="A197">
            <v>196</v>
          </cell>
          <cell r="B197">
            <v>101</v>
          </cell>
          <cell r="G197">
            <v>0</v>
          </cell>
        </row>
        <row r="198">
          <cell r="A198">
            <v>197</v>
          </cell>
          <cell r="B198">
            <v>102</v>
          </cell>
          <cell r="C198">
            <v>10000000</v>
          </cell>
          <cell r="G198">
            <v>10000000</v>
          </cell>
        </row>
        <row r="199">
          <cell r="A199">
            <v>198</v>
          </cell>
          <cell r="B199">
            <v>104</v>
          </cell>
          <cell r="G199">
            <v>0</v>
          </cell>
        </row>
        <row r="200">
          <cell r="A200">
            <v>199</v>
          </cell>
          <cell r="B200">
            <v>105</v>
          </cell>
          <cell r="G200">
            <v>0</v>
          </cell>
        </row>
        <row r="201">
          <cell r="A201">
            <v>200</v>
          </cell>
          <cell r="B201">
            <v>107</v>
          </cell>
          <cell r="G201">
            <v>0</v>
          </cell>
        </row>
        <row r="202">
          <cell r="A202">
            <v>201</v>
          </cell>
          <cell r="B202">
            <v>109</v>
          </cell>
          <cell r="C202">
            <v>20000000</v>
          </cell>
          <cell r="G202">
            <v>20000000</v>
          </cell>
        </row>
        <row r="203">
          <cell r="A203">
            <v>202</v>
          </cell>
          <cell r="B203">
            <v>112</v>
          </cell>
          <cell r="G203">
            <v>0</v>
          </cell>
        </row>
        <row r="204">
          <cell r="A204">
            <v>203</v>
          </cell>
          <cell r="B204">
            <v>113</v>
          </cell>
          <cell r="G204">
            <v>0</v>
          </cell>
        </row>
        <row r="205">
          <cell r="A205">
            <v>204</v>
          </cell>
          <cell r="B205">
            <v>114</v>
          </cell>
          <cell r="D205">
            <v>0</v>
          </cell>
          <cell r="G205">
            <v>0</v>
          </cell>
        </row>
        <row r="206">
          <cell r="A206">
            <v>205</v>
          </cell>
          <cell r="B206">
            <v>115</v>
          </cell>
          <cell r="C206" t="str">
            <v xml:space="preserve"> </v>
          </cell>
          <cell r="D206" t="str">
            <v xml:space="preserve"> </v>
          </cell>
          <cell r="E206" t="str">
            <v xml:space="preserve"> </v>
          </cell>
          <cell r="F206" t="str">
            <v xml:space="preserve"> </v>
          </cell>
          <cell r="G206">
            <v>0</v>
          </cell>
        </row>
        <row r="207">
          <cell r="A207">
            <v>206</v>
          </cell>
          <cell r="B207">
            <v>116</v>
          </cell>
          <cell r="G207">
            <v>0</v>
          </cell>
        </row>
        <row r="208">
          <cell r="A208">
            <v>207</v>
          </cell>
          <cell r="B208">
            <v>117</v>
          </cell>
          <cell r="G208">
            <v>0</v>
          </cell>
        </row>
        <row r="209">
          <cell r="A209">
            <v>208</v>
          </cell>
          <cell r="B209">
            <v>120</v>
          </cell>
          <cell r="G209">
            <v>0</v>
          </cell>
        </row>
        <row r="210">
          <cell r="A210">
            <v>209</v>
          </cell>
          <cell r="B210">
            <v>122</v>
          </cell>
          <cell r="G210">
            <v>0</v>
          </cell>
        </row>
        <row r="211">
          <cell r="A211">
            <v>210</v>
          </cell>
          <cell r="B211">
            <v>123</v>
          </cell>
          <cell r="G211">
            <v>0</v>
          </cell>
        </row>
        <row r="212">
          <cell r="A212">
            <v>211</v>
          </cell>
          <cell r="B212">
            <v>124</v>
          </cell>
          <cell r="G212">
            <v>0</v>
          </cell>
        </row>
        <row r="213">
          <cell r="A213">
            <v>212</v>
          </cell>
          <cell r="B213">
            <v>127</v>
          </cell>
          <cell r="G213">
            <v>0</v>
          </cell>
        </row>
        <row r="214">
          <cell r="A214">
            <v>213</v>
          </cell>
          <cell r="B214">
            <v>128</v>
          </cell>
          <cell r="G214">
            <v>0</v>
          </cell>
        </row>
        <row r="215">
          <cell r="A215">
            <v>214</v>
          </cell>
          <cell r="B215">
            <v>133</v>
          </cell>
          <cell r="G215">
            <v>0</v>
          </cell>
        </row>
        <row r="216">
          <cell r="A216">
            <v>215</v>
          </cell>
          <cell r="B216">
            <v>135</v>
          </cell>
          <cell r="G216">
            <v>0</v>
          </cell>
        </row>
        <row r="217">
          <cell r="A217">
            <v>216</v>
          </cell>
          <cell r="B217">
            <v>136</v>
          </cell>
          <cell r="G217">
            <v>0</v>
          </cell>
        </row>
        <row r="218">
          <cell r="A218">
            <v>217</v>
          </cell>
          <cell r="B218">
            <v>137</v>
          </cell>
          <cell r="G218">
            <v>0</v>
          </cell>
        </row>
        <row r="219">
          <cell r="A219">
            <v>218</v>
          </cell>
          <cell r="B219">
            <v>139</v>
          </cell>
          <cell r="G219">
            <v>0</v>
          </cell>
        </row>
        <row r="220">
          <cell r="A220">
            <v>219</v>
          </cell>
          <cell r="B220">
            <v>141</v>
          </cell>
          <cell r="G220">
            <v>0</v>
          </cell>
        </row>
        <row r="221">
          <cell r="A221">
            <v>220</v>
          </cell>
          <cell r="B221">
            <v>143</v>
          </cell>
          <cell r="G221">
            <v>0</v>
          </cell>
        </row>
        <row r="222">
          <cell r="A222">
            <v>221</v>
          </cell>
          <cell r="B222">
            <v>144</v>
          </cell>
          <cell r="G222">
            <v>0</v>
          </cell>
        </row>
        <row r="223">
          <cell r="A223">
            <v>222</v>
          </cell>
          <cell r="B223">
            <v>145</v>
          </cell>
          <cell r="G223">
            <v>0</v>
          </cell>
        </row>
        <row r="224">
          <cell r="A224">
            <v>223</v>
          </cell>
          <cell r="B224">
            <v>147</v>
          </cell>
          <cell r="C224" t="str">
            <v xml:space="preserve"> </v>
          </cell>
          <cell r="G224">
            <v>0</v>
          </cell>
        </row>
        <row r="225">
          <cell r="A225">
            <v>224</v>
          </cell>
          <cell r="B225">
            <v>149</v>
          </cell>
          <cell r="G225">
            <v>0</v>
          </cell>
        </row>
        <row r="226">
          <cell r="A226">
            <v>225</v>
          </cell>
          <cell r="B226">
            <v>151</v>
          </cell>
          <cell r="G226">
            <v>0</v>
          </cell>
        </row>
        <row r="227">
          <cell r="A227">
            <v>226</v>
          </cell>
          <cell r="B227">
            <v>154</v>
          </cell>
          <cell r="G227">
            <v>0</v>
          </cell>
        </row>
        <row r="228">
          <cell r="A228">
            <v>227</v>
          </cell>
          <cell r="B228">
            <v>155</v>
          </cell>
          <cell r="G228">
            <v>0</v>
          </cell>
        </row>
        <row r="229">
          <cell r="A229">
            <v>228</v>
          </cell>
          <cell r="B229">
            <v>156</v>
          </cell>
          <cell r="G229">
            <v>0</v>
          </cell>
        </row>
        <row r="230">
          <cell r="A230">
            <v>229</v>
          </cell>
          <cell r="B230">
            <v>157</v>
          </cell>
          <cell r="G230">
            <v>0</v>
          </cell>
        </row>
        <row r="231">
          <cell r="A231">
            <v>230</v>
          </cell>
          <cell r="B231">
            <v>159</v>
          </cell>
          <cell r="G231">
            <v>0</v>
          </cell>
        </row>
        <row r="232">
          <cell r="A232">
            <v>231</v>
          </cell>
          <cell r="B232">
            <v>160</v>
          </cell>
          <cell r="G232">
            <v>0</v>
          </cell>
        </row>
        <row r="233">
          <cell r="A233">
            <v>232</v>
          </cell>
          <cell r="B233">
            <v>162</v>
          </cell>
          <cell r="G233">
            <v>0</v>
          </cell>
        </row>
        <row r="234">
          <cell r="A234">
            <v>233</v>
          </cell>
          <cell r="B234">
            <v>165</v>
          </cell>
          <cell r="G234">
            <v>0</v>
          </cell>
        </row>
        <row r="235">
          <cell r="A235">
            <v>234</v>
          </cell>
          <cell r="B235">
            <v>168</v>
          </cell>
          <cell r="G235">
            <v>0</v>
          </cell>
        </row>
        <row r="236">
          <cell r="A236">
            <v>235</v>
          </cell>
          <cell r="B236">
            <v>169</v>
          </cell>
          <cell r="G236">
            <v>0</v>
          </cell>
        </row>
        <row r="237">
          <cell r="A237">
            <v>236</v>
          </cell>
          <cell r="B237" t="str">
            <v>6-2-1</v>
          </cell>
          <cell r="G237">
            <v>0</v>
          </cell>
        </row>
        <row r="238">
          <cell r="A238">
            <v>237</v>
          </cell>
          <cell r="B238" t="str">
            <v>6-2-3</v>
          </cell>
          <cell r="G238">
            <v>0</v>
          </cell>
        </row>
        <row r="239">
          <cell r="A239">
            <v>238</v>
          </cell>
          <cell r="B239" t="str">
            <v>141-2</v>
          </cell>
          <cell r="C239">
            <v>10000000</v>
          </cell>
          <cell r="E239">
            <v>30000000</v>
          </cell>
          <cell r="G239">
            <v>40000000</v>
          </cell>
        </row>
        <row r="240">
          <cell r="A240">
            <v>239</v>
          </cell>
          <cell r="B240" t="str">
            <v>11-1-2</v>
          </cell>
          <cell r="G240">
            <v>0</v>
          </cell>
        </row>
        <row r="241">
          <cell r="A241">
            <v>240</v>
          </cell>
          <cell r="B241" t="str">
            <v>6-3-2</v>
          </cell>
          <cell r="C241">
            <v>56000000</v>
          </cell>
          <cell r="G241">
            <v>56000000</v>
          </cell>
        </row>
        <row r="242">
          <cell r="A242">
            <v>241</v>
          </cell>
          <cell r="G242">
            <v>0</v>
          </cell>
        </row>
        <row r="243">
          <cell r="A243">
            <v>242</v>
          </cell>
          <cell r="G243">
            <v>0</v>
          </cell>
        </row>
        <row r="244">
          <cell r="A244">
            <v>243</v>
          </cell>
          <cell r="G244">
            <v>0</v>
          </cell>
        </row>
        <row r="245">
          <cell r="A245">
            <v>244</v>
          </cell>
          <cell r="G245">
            <v>0</v>
          </cell>
        </row>
        <row r="246">
          <cell r="A246">
            <v>245</v>
          </cell>
          <cell r="G246">
            <v>0</v>
          </cell>
        </row>
      </sheetData>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sheetName val="MSBOX"/>
      <sheetName val="Noisuy-LLL"/>
      <sheetName val="TCT"/>
      <sheetName val="Function"/>
      <sheetName val="Sheet1"/>
      <sheetName val="Noisuy_LLL"/>
    </sheetNames>
    <sheetDataSet>
      <sheetData sheetId="0" refreshError="1">
        <row r="15">
          <cell r="A15" t="str">
            <v>DEFINENAME</v>
          </cell>
        </row>
      </sheetData>
      <sheetData sheetId="1"/>
      <sheetData sheetId="2" refreshError="1">
        <row r="1">
          <cell r="A1" t="str">
            <v>NoiSuy-lll</v>
          </cell>
          <cell r="C1" t="str">
            <v>KtraXau</v>
          </cell>
          <cell r="D1" t="str">
            <v>Trave</v>
          </cell>
        </row>
      </sheetData>
      <sheetData sheetId="3" refreshError="1"/>
      <sheetData sheetId="4" refreshError="1">
        <row r="1">
          <cell r="A1" t="str">
            <v>RoundUps</v>
          </cell>
          <cell r="C1" t="str">
            <v>Luyen</v>
          </cell>
        </row>
        <row r="13">
          <cell r="A13" t="str">
            <v>Mods</v>
          </cell>
        </row>
        <row r="23">
          <cell r="A23" t="str">
            <v>Tach_NghinTy</v>
          </cell>
        </row>
        <row r="31">
          <cell r="B31" t="str">
            <v>SETVAR</v>
          </cell>
        </row>
        <row r="37">
          <cell r="B37" t="str">
            <v>GETVAR</v>
          </cell>
        </row>
      </sheetData>
      <sheetData sheetId="5"/>
      <sheetData sheetId="6"/>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4"/>
      <sheetName val="0005"/>
      <sheetName val="0005(R)"/>
      <sheetName val="0006"/>
      <sheetName val="0007"/>
      <sheetName val="0008"/>
      <sheetName val="0009"/>
      <sheetName val="Y-BS"/>
      <sheetName val="Y-PL"/>
      <sheetName val="CODE ADJ"/>
      <sheetName val="BS(avg)"/>
      <sheetName val="0010"/>
      <sheetName val="0011"/>
      <sheetName val="0012"/>
      <sheetName val="0101"/>
      <sheetName val="0102"/>
      <sheetName val="0103"/>
      <sheetName val="자산부채비율"/>
      <sheetName val="BS_Average"/>
      <sheetName val="BS_Average (2)"/>
      <sheetName val="PL_monthly"/>
      <sheetName val="0102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1102010</v>
          </cell>
          <cell r="B1" t="str">
            <v xml:space="preserve"> DEPOSIT-CHECKING A/C</v>
          </cell>
          <cell r="E1">
            <v>74003170</v>
          </cell>
          <cell r="F1">
            <v>74003170</v>
          </cell>
        </row>
        <row r="2">
          <cell r="A2" t="str">
            <v>1102020</v>
          </cell>
          <cell r="B2" t="str">
            <v xml:space="preserve"> DEPOSIT-OTHER       </v>
          </cell>
          <cell r="E2">
            <v>5378575129</v>
          </cell>
          <cell r="F2">
            <v>5378575129</v>
          </cell>
        </row>
        <row r="3">
          <cell r="A3" t="str">
            <v>1103000</v>
          </cell>
          <cell r="B3" t="str">
            <v xml:space="preserve"> CALL LOAN           </v>
          </cell>
          <cell r="E3">
            <v>0</v>
          </cell>
          <cell r="F3">
            <v>0</v>
          </cell>
        </row>
        <row r="4">
          <cell r="A4" t="str">
            <v>1104010</v>
          </cell>
          <cell r="B4" t="str">
            <v xml:space="preserve"> SUBSCRIPTION FEE-STO</v>
          </cell>
          <cell r="E4">
            <v>0</v>
          </cell>
          <cell r="F4">
            <v>0</v>
          </cell>
        </row>
        <row r="5">
          <cell r="A5" t="str">
            <v>1104013</v>
          </cell>
          <cell r="B5" t="str">
            <v xml:space="preserve"> DEPOSIT-KSFC (STOCK)</v>
          </cell>
          <cell r="E5">
            <v>2979000000</v>
          </cell>
          <cell r="F5">
            <v>2979000000</v>
          </cell>
        </row>
        <row r="6">
          <cell r="A6" t="str">
            <v>1104016</v>
          </cell>
          <cell r="B6" t="str">
            <v xml:space="preserve"> DEPOSIT-KSFC (FUTURE</v>
          </cell>
          <cell r="E6">
            <v>20425000000</v>
          </cell>
          <cell r="F6">
            <v>20425000000</v>
          </cell>
        </row>
        <row r="7">
          <cell r="A7" t="str">
            <v>1114010</v>
          </cell>
          <cell r="B7" t="str">
            <v xml:space="preserve"> A/C REC-EQUITY      </v>
          </cell>
          <cell r="E7">
            <v>28731947</v>
          </cell>
          <cell r="F7">
            <v>28731947</v>
          </cell>
        </row>
        <row r="8">
          <cell r="A8" t="str">
            <v>1114020</v>
          </cell>
          <cell r="B8" t="str">
            <v xml:space="preserve"> A/C REC-OTHER       </v>
          </cell>
          <cell r="E8">
            <v>12161227772</v>
          </cell>
          <cell r="F8">
            <v>12161227772</v>
          </cell>
        </row>
        <row r="9">
          <cell r="A9" t="str">
            <v>1115010</v>
          </cell>
          <cell r="B9" t="str">
            <v xml:space="preserve"> A/C REC-COMMISSION (</v>
          </cell>
          <cell r="E9">
            <v>263461719</v>
          </cell>
          <cell r="F9">
            <v>263461719</v>
          </cell>
        </row>
        <row r="10">
          <cell r="A10" t="str">
            <v>1115030</v>
          </cell>
          <cell r="B10" t="str">
            <v xml:space="preserve"> I/R-BONDS           </v>
          </cell>
          <cell r="E10">
            <v>8388948</v>
          </cell>
          <cell r="F10">
            <v>8388948</v>
          </cell>
        </row>
        <row r="11">
          <cell r="A11" t="str">
            <v>1115050</v>
          </cell>
          <cell r="B11" t="str">
            <v xml:space="preserve"> I/R-CALL LOAN</v>
          </cell>
          <cell r="E11">
            <v>78607931</v>
          </cell>
          <cell r="F11">
            <v>78607931</v>
          </cell>
        </row>
        <row r="12">
          <cell r="A12" t="str">
            <v>1116010</v>
          </cell>
          <cell r="B12" t="str">
            <v xml:space="preserve"> SECURITY-STOCK      </v>
          </cell>
          <cell r="E12">
            <v>189965219757</v>
          </cell>
          <cell r="F12">
            <v>189965219757</v>
          </cell>
        </row>
        <row r="13">
          <cell r="A13" t="str">
            <v>1116030</v>
          </cell>
          <cell r="B13" t="str">
            <v xml:space="preserve"> SECURITY-CORP BONDS </v>
          </cell>
          <cell r="E13">
            <v>5208366640</v>
          </cell>
          <cell r="F13">
            <v>5208366640</v>
          </cell>
        </row>
        <row r="14">
          <cell r="A14" t="str">
            <v>1116060</v>
          </cell>
          <cell r="B14" t="str">
            <v xml:space="preserve"> WARRANT             </v>
          </cell>
          <cell r="E14">
            <v>565254009</v>
          </cell>
          <cell r="F14">
            <v>565254009</v>
          </cell>
        </row>
        <row r="15">
          <cell r="A15" t="str">
            <v>1126000</v>
          </cell>
          <cell r="B15" t="str">
            <v xml:space="preserve"> PREPAID EXPENSES    </v>
          </cell>
          <cell r="E15">
            <v>845609911</v>
          </cell>
          <cell r="F15">
            <v>845609911</v>
          </cell>
        </row>
        <row r="16">
          <cell r="A16" t="str">
            <v>1127000</v>
          </cell>
          <cell r="B16" t="str">
            <v xml:space="preserve"> PREPAID TAX         </v>
          </cell>
          <cell r="E16">
            <v>6152466630</v>
          </cell>
          <cell r="F16">
            <v>6152466630</v>
          </cell>
        </row>
        <row r="17">
          <cell r="A17" t="str">
            <v>1130036</v>
          </cell>
          <cell r="B17" t="str">
            <v xml:space="preserve"> SECURITY-FCY BONDS  </v>
          </cell>
          <cell r="E17">
            <v>5856801615</v>
          </cell>
          <cell r="F17">
            <v>5856801615</v>
          </cell>
        </row>
        <row r="18">
          <cell r="A18" t="str">
            <v>1136000</v>
          </cell>
          <cell r="B18" t="str">
            <v xml:space="preserve"> PAID-OPTION PREMIUM </v>
          </cell>
          <cell r="E18">
            <v>0</v>
          </cell>
          <cell r="F18">
            <v>0</v>
          </cell>
        </row>
        <row r="19">
          <cell r="A19" t="str">
            <v>1301000</v>
          </cell>
          <cell r="B19" t="str">
            <v xml:space="preserve"> LONG TERM DEPOSIT   </v>
          </cell>
          <cell r="E19">
            <v>899309649</v>
          </cell>
          <cell r="F19">
            <v>899309649</v>
          </cell>
        </row>
        <row r="20">
          <cell r="A20" t="str">
            <v>1302010</v>
          </cell>
          <cell r="B20" t="str">
            <v xml:space="preserve"> INVESTEMENT SEC-STOC</v>
          </cell>
          <cell r="E20">
            <v>1835000000</v>
          </cell>
          <cell r="F20">
            <v>1835000000</v>
          </cell>
        </row>
        <row r="21">
          <cell r="A21" t="str">
            <v>1302090</v>
          </cell>
          <cell r="B21" t="str">
            <v xml:space="preserve"> INVESTEMENT SEC-OTHE</v>
          </cell>
          <cell r="E21">
            <v>1250976000</v>
          </cell>
          <cell r="F21">
            <v>1250976000</v>
          </cell>
        </row>
        <row r="22">
          <cell r="A22" t="str">
            <v>1401000</v>
          </cell>
          <cell r="B22" t="str">
            <v xml:space="preserve"> HOUSING LOAN-STAFF  </v>
          </cell>
          <cell r="E22">
            <v>898603117</v>
          </cell>
          <cell r="F22">
            <v>898603117</v>
          </cell>
        </row>
        <row r="23">
          <cell r="A23" t="str">
            <v>1409000</v>
          </cell>
          <cell r="B23" t="str">
            <v xml:space="preserve"> KEY MONEY-TELEPHONE </v>
          </cell>
          <cell r="E23">
            <v>48109000</v>
          </cell>
          <cell r="F23">
            <v>48109000</v>
          </cell>
        </row>
        <row r="24">
          <cell r="A24" t="str">
            <v>1410000</v>
          </cell>
          <cell r="B24" t="str">
            <v xml:space="preserve"> KEY MONEY-OFFICE REN</v>
          </cell>
          <cell r="E24">
            <v>667865000</v>
          </cell>
          <cell r="F24">
            <v>667865000</v>
          </cell>
        </row>
        <row r="25">
          <cell r="A25" t="str">
            <v>1411000</v>
          </cell>
          <cell r="B25" t="str">
            <v xml:space="preserve"> OTHER ASSET-FIDELITY</v>
          </cell>
          <cell r="E25">
            <v>1000000</v>
          </cell>
          <cell r="F25">
            <v>1000000</v>
          </cell>
        </row>
        <row r="26">
          <cell r="A26" t="str">
            <v>1412000</v>
          </cell>
          <cell r="B26" t="str">
            <v xml:space="preserve"> JOINT COMPENSATION F</v>
          </cell>
          <cell r="E26">
            <v>1531857476</v>
          </cell>
          <cell r="F26">
            <v>1531857476</v>
          </cell>
        </row>
        <row r="27">
          <cell r="A27" t="str">
            <v>1415500</v>
          </cell>
          <cell r="B27" t="str">
            <v xml:space="preserve"> ADVANCED FOR PAYMENT</v>
          </cell>
          <cell r="E27">
            <v>707372793</v>
          </cell>
          <cell r="F27">
            <v>707372793</v>
          </cell>
        </row>
        <row r="28">
          <cell r="A28" t="str">
            <v>1415600</v>
          </cell>
          <cell r="B28" t="str">
            <v xml:space="preserve"> DEFERRED TAX        </v>
          </cell>
          <cell r="E28">
            <v>3258837768</v>
          </cell>
          <cell r="F28">
            <v>3258837768</v>
          </cell>
        </row>
        <row r="29">
          <cell r="A29" t="str">
            <v>1419030</v>
          </cell>
          <cell r="B29" t="str">
            <v xml:space="preserve"> ADVANCED FOR PAYMENT</v>
          </cell>
          <cell r="E29">
            <v>-774439654</v>
          </cell>
          <cell r="F29">
            <v>-774439654</v>
          </cell>
        </row>
        <row r="30">
          <cell r="A30" t="str">
            <v>1419050</v>
          </cell>
          <cell r="B30" t="str">
            <v xml:space="preserve"> OTHER ASSET         </v>
          </cell>
          <cell r="E30">
            <v>632470969</v>
          </cell>
          <cell r="F30">
            <v>632470969</v>
          </cell>
        </row>
        <row r="31">
          <cell r="A31" t="str">
            <v>1600010</v>
          </cell>
          <cell r="B31" t="str">
            <v xml:space="preserve"> DEPRE-FIXED ASSET   </v>
          </cell>
          <cell r="E31">
            <v>-3802214418</v>
          </cell>
          <cell r="F31">
            <v>-3802214418</v>
          </cell>
        </row>
        <row r="32">
          <cell r="A32" t="str">
            <v>1605000</v>
          </cell>
          <cell r="B32" t="str">
            <v xml:space="preserve"> F/A-OFFICE EQUIPMENT</v>
          </cell>
          <cell r="E32">
            <v>5938213414</v>
          </cell>
          <cell r="F32">
            <v>5938213414</v>
          </cell>
        </row>
        <row r="33">
          <cell r="A33" t="str">
            <v>1607000</v>
          </cell>
          <cell r="B33" t="str">
            <v xml:space="preserve"> F/A-LEASEHOLD IMPROV</v>
          </cell>
          <cell r="E33">
            <v>1168294880</v>
          </cell>
          <cell r="F33">
            <v>1168294880</v>
          </cell>
        </row>
        <row r="34">
          <cell r="A34" t="str">
            <v>1703000</v>
          </cell>
          <cell r="B34" t="str">
            <v xml:space="preserve"> F/A-BUSINESS ADMISSI</v>
          </cell>
          <cell r="E34">
            <v>810000000</v>
          </cell>
          <cell r="F34">
            <v>810000000</v>
          </cell>
        </row>
        <row r="35">
          <cell r="A35" t="str">
            <v>2103000</v>
          </cell>
          <cell r="B35" t="str">
            <v xml:space="preserve"> CALL MONEY          </v>
          </cell>
          <cell r="E35">
            <v>-21300000000</v>
          </cell>
          <cell r="F35">
            <v>-21300000000</v>
          </cell>
        </row>
        <row r="36">
          <cell r="A36" t="str">
            <v>2109000</v>
          </cell>
          <cell r="B36" t="str">
            <v xml:space="preserve"> A/C PAYABLE         </v>
          </cell>
          <cell r="E36">
            <v>-24664437369</v>
          </cell>
          <cell r="F36">
            <v>-24664437369</v>
          </cell>
        </row>
        <row r="37">
          <cell r="A37" t="str">
            <v>2110010</v>
          </cell>
          <cell r="B37" t="str">
            <v xml:space="preserve"> CUSTOMER DEPOSIT    </v>
          </cell>
          <cell r="E37">
            <v>-2986675467</v>
          </cell>
          <cell r="F37">
            <v>-2986675467</v>
          </cell>
        </row>
        <row r="38">
          <cell r="A38" t="str">
            <v>2110070</v>
          </cell>
          <cell r="B38" t="str">
            <v xml:space="preserve"> WITHHOLDING TAX &amp; MI</v>
          </cell>
          <cell r="E38">
            <v>-118377767</v>
          </cell>
          <cell r="F38">
            <v>-118377767</v>
          </cell>
        </row>
        <row r="39">
          <cell r="A39" t="str">
            <v>2110080</v>
          </cell>
          <cell r="B39" t="str">
            <v xml:space="preserve"> CUSTOMER DEPOSIT (FU</v>
          </cell>
          <cell r="E39">
            <v>-26889395436</v>
          </cell>
          <cell r="F39">
            <v>-26889395436</v>
          </cell>
        </row>
        <row r="40">
          <cell r="A40" t="str">
            <v>2118000</v>
          </cell>
          <cell r="B40" t="str">
            <v xml:space="preserve"> A/P-ACCRUED EXP     </v>
          </cell>
          <cell r="E40">
            <v>-7340805021</v>
          </cell>
          <cell r="F40">
            <v>-7340805021</v>
          </cell>
        </row>
        <row r="41">
          <cell r="A41" t="str">
            <v>2119000</v>
          </cell>
          <cell r="B41" t="str">
            <v xml:space="preserve"> ACCRUED CORP INCOME </v>
          </cell>
          <cell r="E41">
            <v>-11524321875</v>
          </cell>
          <cell r="F41">
            <v>-11524321875</v>
          </cell>
        </row>
        <row r="42">
          <cell r="A42" t="str">
            <v>2131000</v>
          </cell>
          <cell r="B42" t="str">
            <v xml:space="preserve"> UNREALIZED P/L-FUTUR</v>
          </cell>
          <cell r="E42">
            <v>0</v>
          </cell>
          <cell r="F42">
            <v>0</v>
          </cell>
        </row>
        <row r="43">
          <cell r="A43" t="str">
            <v>2134000</v>
          </cell>
          <cell r="B43" t="str">
            <v xml:space="preserve"> RECEIVED-OPTION PREM</v>
          </cell>
          <cell r="E43">
            <v>0</v>
          </cell>
          <cell r="F43">
            <v>0</v>
          </cell>
        </row>
        <row r="44">
          <cell r="A44" t="str">
            <v>2207000</v>
          </cell>
          <cell r="B44" t="str">
            <v xml:space="preserve"> ACCRUED EXP-SEVERANC</v>
          </cell>
          <cell r="E44">
            <v>-894309649</v>
          </cell>
          <cell r="F44">
            <v>-894309649</v>
          </cell>
        </row>
        <row r="45">
          <cell r="A45" t="str">
            <v>2208010</v>
          </cell>
          <cell r="B45" t="str">
            <v xml:space="preserve"> RESERVE FOR TRADING </v>
          </cell>
          <cell r="E45">
            <v>-75720428310</v>
          </cell>
          <cell r="F45">
            <v>-75720428310</v>
          </cell>
        </row>
        <row r="46">
          <cell r="A46" t="str">
            <v>2208020</v>
          </cell>
          <cell r="B46" t="str">
            <v xml:space="preserve"> RESERVE FOR ACCIDENT</v>
          </cell>
          <cell r="E46">
            <v>-2003575315</v>
          </cell>
          <cell r="F46">
            <v>-2003575315</v>
          </cell>
        </row>
        <row r="47">
          <cell r="A47" t="str">
            <v>3100000</v>
          </cell>
          <cell r="B47" t="str">
            <v xml:space="preserve"> CAPITAL             </v>
          </cell>
          <cell r="E47">
            <v>-50000000000</v>
          </cell>
          <cell r="F47">
            <v>-50000000000</v>
          </cell>
        </row>
        <row r="48">
          <cell r="A48" t="str">
            <v>3301000</v>
          </cell>
          <cell r="B48" t="str">
            <v xml:space="preserve"> R/E-LEGAL RESERVE   </v>
          </cell>
          <cell r="E48">
            <v>-8036882768</v>
          </cell>
          <cell r="F48">
            <v>-8036882768</v>
          </cell>
        </row>
        <row r="49">
          <cell r="A49" t="str">
            <v>3304010</v>
          </cell>
          <cell r="B49" t="str">
            <v xml:space="preserve"> R/E-PREVIOUS YR     </v>
          </cell>
          <cell r="E49">
            <v>-29135758812</v>
          </cell>
          <cell r="F49">
            <v>-29135758812</v>
          </cell>
        </row>
        <row r="50">
          <cell r="A50" t="str">
            <v>3304020</v>
          </cell>
          <cell r="B50" t="str">
            <v xml:space="preserve"> R/E-CURRENT YR      </v>
          </cell>
          <cell r="E50">
            <v>-8950923218</v>
          </cell>
          <cell r="F50">
            <v>-8950923218</v>
          </cell>
        </row>
        <row r="51">
          <cell r="F51">
            <v>-4503919835</v>
          </cell>
        </row>
        <row r="52">
          <cell r="A52" t="str">
            <v>1150030</v>
          </cell>
          <cell r="F52">
            <v>164648782</v>
          </cell>
        </row>
        <row r="53">
          <cell r="A53" t="str">
            <v>1150040</v>
          </cell>
          <cell r="F53">
            <v>2656999</v>
          </cell>
        </row>
        <row r="54">
          <cell r="A54" t="str">
            <v>1150030</v>
          </cell>
          <cell r="F54">
            <v>60949798</v>
          </cell>
        </row>
        <row r="55">
          <cell r="A55" t="str">
            <v>1150040</v>
          </cell>
          <cell r="F55">
            <v>1624048</v>
          </cell>
        </row>
        <row r="56">
          <cell r="A56" t="str">
            <v>1419031</v>
          </cell>
          <cell r="F56">
            <v>4493015</v>
          </cell>
        </row>
        <row r="57">
          <cell r="A57" t="str">
            <v>1419033</v>
          </cell>
          <cell r="B57" t="str">
            <v>M.Net income</v>
          </cell>
          <cell r="F57">
            <v>707372793</v>
          </cell>
        </row>
        <row r="58">
          <cell r="A58" t="str">
            <v>Loc1620</v>
          </cell>
          <cell r="B58" t="str">
            <v>Retained Earning-Curr YR I</v>
          </cell>
          <cell r="F58">
            <v>894309649</v>
          </cell>
        </row>
        <row r="59">
          <cell r="A59" t="str">
            <v>0000000</v>
          </cell>
          <cell r="B59" t="str">
            <v>M.Net income</v>
          </cell>
          <cell r="F59">
            <v>-22440245699</v>
          </cell>
        </row>
        <row r="60">
          <cell r="A60" t="str">
            <v>Loc4001</v>
          </cell>
          <cell r="B60" t="str">
            <v>Retained Earning-Curr YR I</v>
          </cell>
          <cell r="F60">
            <v>7980501915</v>
          </cell>
        </row>
        <row r="61">
          <cell r="A61" t="str">
            <v>2133010</v>
          </cell>
          <cell r="F61">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리점 등록 Card"/>
      <sheetName val="고객카드"/>
      <sheetName val="Customer Base"/>
      <sheetName val="Sale &amp; Inventory"/>
      <sheetName val="Sheet1"/>
      <sheetName val="Sheet2"/>
      <sheetName val="Sheet3"/>
      <sheetName val="98VS99(EL)"/>
      <sheetName val="대리점_등록_Card"/>
      <sheetName val="Customer_Base"/>
      <sheetName val="Sale_&amp;_Inventory"/>
      <sheetName val="2)개발비,경시비(제조)"/>
      <sheetName val="시장별, 유형별"/>
      <sheetName val="HWGSI"/>
      <sheetName val="PAN"/>
      <sheetName val="검단원합 "/>
      <sheetName val="결품"/>
      <sheetName val="참고"/>
      <sheetName val="콤보목록데이터(삭제금지)"/>
      <sheetName val="변압94"/>
      <sheetName val="유형(이동차질)"/>
      <sheetName val="기준정보"/>
      <sheetName val="대리점_등록_Card1"/>
      <sheetName val="Customer_Base1"/>
      <sheetName val="Sale_&amp;_Inventory1"/>
      <sheetName val="시장별,_유형별"/>
      <sheetName val="검단원합_"/>
      <sheetName val="3월"/>
      <sheetName val="목록"/>
      <sheetName val="장항"/>
      <sheetName val="아셈"/>
      <sheetName val="코드"/>
      <sheetName val="Code"/>
    </sheetNames>
    <sheetDataSet>
      <sheetData sheetId="0" refreshError="1"/>
      <sheetData sheetId="1" refreshError="1"/>
      <sheetData sheetId="2" refreshError="1"/>
      <sheetData sheetId="3">
        <row r="3">
          <cell r="A3" t="str">
            <v xml:space="preserve">As of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설중인자산(기타)"/>
      <sheetName val="계정별보조원장"/>
      <sheetName val="건설중인자산"/>
      <sheetName val="Sheet1"/>
      <sheetName val="Sheet2"/>
      <sheetName val="미지급금"/>
      <sheetName val="BS"/>
      <sheetName val="35~37기추정손익계산서"/>
      <sheetName val="Currency"/>
      <sheetName val="DropDown"/>
      <sheetName val="2001Org"/>
      <sheetName val="요약"/>
      <sheetName val="투자유가증권"/>
      <sheetName val="손익분석"/>
      <sheetName val="비교손익계산서"/>
      <sheetName val="000000"/>
      <sheetName val="건설중인"/>
      <sheetName val="Magjor P-025"/>
      <sheetName val="건설중인자산 (2)"/>
      <sheetName val="H2 plant"/>
      <sheetName val="H2 plant (2)"/>
      <sheetName val="#REF"/>
      <sheetName val="토지"/>
      <sheetName val="단체(2)"/>
      <sheetName val="기준2004기존"/>
      <sheetName val="평가집계"/>
      <sheetName val="손익계산서(SJ)"/>
      <sheetName val="내외국인총괄"/>
      <sheetName val="7.5 재질별 수율"/>
      <sheetName val="반기_유가증권"/>
      <sheetName val="항목별"/>
      <sheetName val="시나리오"/>
      <sheetName val="원본"/>
      <sheetName val="3-4현"/>
      <sheetName val="3-3현"/>
      <sheetName val="Menu_Link"/>
      <sheetName val="Settings"/>
      <sheetName val="Menu"/>
      <sheetName val="XREF"/>
      <sheetName val="TOT"/>
      <sheetName val="출금계획"/>
      <sheetName val="완성차 미수금"/>
      <sheetName val="Sep"/>
      <sheetName val="Aug"/>
      <sheetName val="H2 merchant"/>
      <sheetName val="Mar"/>
      <sheetName val="Jun"/>
      <sheetName val="Jun (2)"/>
      <sheetName val="대차대조표"/>
      <sheetName val="AP"/>
      <sheetName val="profit&amp;loss"/>
      <sheetName val="은행"/>
      <sheetName val="수정시산표"/>
      <sheetName val="경영비율 "/>
      <sheetName val="회사정보"/>
      <sheetName val="ENG"/>
      <sheetName val="CONT"/>
      <sheetName val="CO-LIST01"/>
      <sheetName val="월할경비"/>
      <sheetName val="발생집계"/>
      <sheetName val="시산표"/>
      <sheetName val="품종별월계"/>
      <sheetName val="Magjor_P-025"/>
      <sheetName val="건설중인자산_(2)"/>
      <sheetName val="H2_plant"/>
      <sheetName val="H2_plant_(2)"/>
      <sheetName val="고정자산원본"/>
      <sheetName val="September_04"/>
      <sheetName val="September"/>
      <sheetName val="594402-September"/>
      <sheetName val="APU Project"/>
      <sheetName val="H2 merchant adj(at Seosan)"/>
      <sheetName val="하윤일"/>
      <sheetName val="정호진"/>
      <sheetName val="이광묵"/>
      <sheetName val="신용생"/>
      <sheetName val="송영기"/>
      <sheetName val="나민호"/>
      <sheetName val="김진선"/>
      <sheetName val="August_04"/>
      <sheetName val="594402-August"/>
      <sheetName val="July_04"/>
      <sheetName val="June_04"/>
      <sheetName val="SAP"/>
      <sheetName val="May_04"/>
      <sheetName val="April_04"/>
      <sheetName val="Mar._04"/>
      <sheetName val="Feb._04"/>
      <sheetName val="GL_Feb.04"/>
      <sheetName val="Jan._04"/>
      <sheetName val="APU-allocation for Acq. tax"/>
      <sheetName val="Dec._03"/>
      <sheetName val="Nov._03"/>
      <sheetName val="Oct._03"/>
      <sheetName val="Sept."/>
      <sheetName val="Aug."/>
      <sheetName val="July"/>
      <sheetName val="June"/>
      <sheetName val="May"/>
      <sheetName val="April"/>
      <sheetName val="Mar."/>
      <sheetName val="Feb"/>
      <sheetName val="Mar_1"/>
      <sheetName val="Analysis(H2 project)"/>
      <sheetName val="manhour"/>
      <sheetName val="Comparison"/>
      <sheetName val="Jan"/>
      <sheetName val="Dec"/>
      <sheetName val="Nov"/>
      <sheetName val="GL"/>
      <sheetName val="Oct"/>
      <sheetName val="Oct._03 (2)"/>
      <sheetName val="건설중인자산(미착기계)"/>
      <sheetName val="H2 merchant adj(at Seosan)  (4)"/>
      <sheetName val="Aug. (2)"/>
      <sheetName val="H2 merchant adj(at Seosan)  (3)"/>
      <sheetName val="Analysis(H2 project) (2)"/>
      <sheetName val="SAP (2)"/>
      <sheetName val="H2 merchant adj(at Seosan) (2)"/>
      <sheetName val="Sept. (2)"/>
      <sheetName val="594402_July"/>
      <sheetName val="594402_June"/>
      <sheetName val="594402_May"/>
      <sheetName val="APU adj(at Seosan)"/>
      <sheetName val="APU-allocation"/>
      <sheetName val="COSTS"/>
      <sheetName val="INFG1198"/>
      <sheetName val="INMD1198"/>
      <sheetName val="조직도_99"/>
      <sheetName val="Inputs"/>
      <sheetName val="주요재무비율"/>
      <sheetName val="외상매출금현황-수정분 A2"/>
      <sheetName val="Variable"/>
      <sheetName val="ins"/>
      <sheetName val="이름"/>
      <sheetName val="Magjor_P-0251"/>
      <sheetName val="건설중인자산_(2)1"/>
      <sheetName val="H2_plant1"/>
      <sheetName val="H2_plant_(2)1"/>
      <sheetName val="H2_merchant"/>
      <sheetName val="Jun_(2)"/>
      <sheetName val="APU_Project"/>
      <sheetName val="H2_merchant_adj(at_Seosan)"/>
      <sheetName val="Mar__04"/>
      <sheetName val="Feb__04"/>
      <sheetName val="GL_Feb_04"/>
      <sheetName val="Jan__04"/>
      <sheetName val="APU-allocation_for_Acq__tax"/>
      <sheetName val="Dec__03"/>
      <sheetName val="Nov__03"/>
      <sheetName val="Oct__03"/>
      <sheetName val="Sept_"/>
      <sheetName val="Aug_"/>
      <sheetName val="Mar_"/>
      <sheetName val="Analysis(H2_project)"/>
      <sheetName val="Oct__03_(2)"/>
      <sheetName val="H2_merchant_adj(at_Seosan)__(4)"/>
      <sheetName val="Aug__(2)"/>
      <sheetName val="H2_merchant_adj(at_Seosan)__(3)"/>
      <sheetName val="Analysis(H2_project)_(2)"/>
      <sheetName val="SAP_(2)"/>
      <sheetName val="H2_merchant_adj(at_Seosan)_(2)"/>
      <sheetName val="Sept__(2)"/>
      <sheetName val="APU_adj(at_Seosan)"/>
      <sheetName val="완성차_미수금"/>
      <sheetName val="Sheet1 (2)"/>
      <sheetName val="Sheet1 (3)"/>
      <sheetName val="Sheet1 (4)"/>
      <sheetName val="Sheet1 (6)"/>
      <sheetName val="Sheet1 (5)"/>
      <sheetName val="현금"/>
      <sheetName val="법인구분"/>
      <sheetName val="기초코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
      <sheetName val="DGCT"/>
      <sheetName val="DTCT"/>
      <sheetName val="THKLBtang"/>
      <sheetName val="HS"/>
      <sheetName val="New general bill quantity"/>
      <sheetName val="THDT"/>
      <sheetName val="Sheet7"/>
      <sheetName val="Sheet8"/>
      <sheetName val="Sheet6"/>
      <sheetName val="New general bill quantity (2)"/>
      <sheetName val="Sheet9"/>
      <sheetName val="Sheet10"/>
      <sheetName val="Sheet11"/>
      <sheetName val="Sheet12"/>
      <sheetName val="Sheet13"/>
      <sheetName val="Sheet14"/>
      <sheetName val="Sheet15"/>
      <sheetName val="Sheet16"/>
    </sheetNames>
    <sheetDataSet>
      <sheetData sheetId="0"/>
      <sheetData sheetId="1" refreshError="1">
        <row r="8">
          <cell r="A8">
            <v>1</v>
          </cell>
          <cell r="B8" t="str">
            <v>C.2223</v>
          </cell>
          <cell r="D8" t="str">
            <v>V­a BT M200 ®¸ 1x2 (®é sôt 6-8)</v>
          </cell>
          <cell r="E8" t="str">
            <v>m3</v>
          </cell>
          <cell r="H8">
            <v>375468</v>
          </cell>
        </row>
        <row r="9">
          <cell r="A9" t="str">
            <v/>
          </cell>
          <cell r="C9" t="str">
            <v>xm3</v>
          </cell>
          <cell r="D9" t="str">
            <v>Xi m¨ng PC300</v>
          </cell>
          <cell r="E9" t="str">
            <v>kg</v>
          </cell>
          <cell r="F9">
            <v>361</v>
          </cell>
          <cell r="G9">
            <v>702</v>
          </cell>
          <cell r="H9">
            <v>253422</v>
          </cell>
        </row>
        <row r="10">
          <cell r="A10" t="str">
            <v/>
          </cell>
          <cell r="C10" t="str">
            <v>cv</v>
          </cell>
          <cell r="D10" t="str">
            <v xml:space="preserve">C¸t vµng          </v>
          </cell>
          <cell r="E10" t="str">
            <v>m3</v>
          </cell>
          <cell r="F10">
            <v>0.45</v>
          </cell>
          <cell r="G10">
            <v>90476</v>
          </cell>
          <cell r="H10">
            <v>40714</v>
          </cell>
        </row>
        <row r="11">
          <cell r="A11" t="str">
            <v/>
          </cell>
          <cell r="C11" t="str">
            <v>®1x2</v>
          </cell>
          <cell r="D11" t="str">
            <v xml:space="preserve">§¸ d¨m 1 x 2     </v>
          </cell>
          <cell r="E11" t="str">
            <v>m3</v>
          </cell>
          <cell r="F11">
            <v>0.86599999999999999</v>
          </cell>
          <cell r="G11">
            <v>93917</v>
          </cell>
          <cell r="H11">
            <v>81332</v>
          </cell>
        </row>
        <row r="12">
          <cell r="A12">
            <v>2</v>
          </cell>
          <cell r="B12" t="str">
            <v>C.2225</v>
          </cell>
          <cell r="D12" t="str">
            <v>V­a BT M300 ®¸ 1x2 (®é sôt 6x8)</v>
          </cell>
          <cell r="E12" t="str">
            <v>m3</v>
          </cell>
          <cell r="H12">
            <v>495701</v>
          </cell>
        </row>
        <row r="13">
          <cell r="A13" t="str">
            <v/>
          </cell>
          <cell r="C13" t="str">
            <v>xm3</v>
          </cell>
          <cell r="D13" t="str">
            <v>Xi m¨ng PC300</v>
          </cell>
          <cell r="E13" t="str">
            <v>kg</v>
          </cell>
          <cell r="F13">
            <v>458</v>
          </cell>
          <cell r="G13">
            <v>702</v>
          </cell>
          <cell r="H13">
            <v>321516</v>
          </cell>
        </row>
        <row r="14">
          <cell r="A14" t="str">
            <v/>
          </cell>
          <cell r="C14" t="str">
            <v>cv</v>
          </cell>
          <cell r="D14" t="str">
            <v xml:space="preserve">C¸t vµng          </v>
          </cell>
          <cell r="E14" t="str">
            <v>m3</v>
          </cell>
          <cell r="F14">
            <v>0.42399999999999999</v>
          </cell>
          <cell r="G14">
            <v>90476</v>
          </cell>
          <cell r="H14">
            <v>38362</v>
          </cell>
        </row>
        <row r="15">
          <cell r="A15" t="str">
            <v/>
          </cell>
          <cell r="C15" t="str">
            <v>®1x2</v>
          </cell>
          <cell r="D15" t="str">
            <v xml:space="preserve">§¸ d¨m 1 x 2     </v>
          </cell>
          <cell r="E15" t="str">
            <v>m3</v>
          </cell>
          <cell r="F15">
            <v>0.86099999999999999</v>
          </cell>
          <cell r="G15">
            <v>93917</v>
          </cell>
          <cell r="H15">
            <v>80863</v>
          </cell>
        </row>
        <row r="16">
          <cell r="A16" t="str">
            <v/>
          </cell>
          <cell r="C16" t="str">
            <v>pghd</v>
          </cell>
          <cell r="D16" t="str">
            <v>Phô giac ho¸ dÎo        1,5%XM</v>
          </cell>
          <cell r="E16" t="str">
            <v>kg</v>
          </cell>
          <cell r="F16">
            <v>6.87</v>
          </cell>
          <cell r="G16">
            <v>8000</v>
          </cell>
          <cell r="H16">
            <v>54960</v>
          </cell>
        </row>
        <row r="17">
          <cell r="A17">
            <v>3</v>
          </cell>
          <cell r="B17" t="str">
            <v>C.2224</v>
          </cell>
          <cell r="D17" t="str">
            <v>V­a BT M250 ®¸ 1x2 (®é sôt 6x8)</v>
          </cell>
          <cell r="E17" t="str">
            <v>m3</v>
          </cell>
          <cell r="H17">
            <v>422797</v>
          </cell>
        </row>
        <row r="18">
          <cell r="A18" t="str">
            <v/>
          </cell>
          <cell r="C18" t="str">
            <v>xm3</v>
          </cell>
          <cell r="D18" t="str">
            <v>Xi m¨ng PC300</v>
          </cell>
          <cell r="E18" t="str">
            <v>kg</v>
          </cell>
          <cell r="F18">
            <v>434</v>
          </cell>
          <cell r="G18">
            <v>702</v>
          </cell>
          <cell r="H18">
            <v>304668</v>
          </cell>
        </row>
        <row r="19">
          <cell r="A19" t="str">
            <v/>
          </cell>
          <cell r="C19" t="str">
            <v>cv</v>
          </cell>
          <cell r="D19" t="str">
            <v xml:space="preserve">C¸t vµng          </v>
          </cell>
          <cell r="E19" t="str">
            <v>m3</v>
          </cell>
          <cell r="F19">
            <v>0.41499999999999998</v>
          </cell>
          <cell r="G19">
            <v>90476</v>
          </cell>
          <cell r="H19">
            <v>37548</v>
          </cell>
        </row>
        <row r="20">
          <cell r="A20" t="str">
            <v/>
          </cell>
          <cell r="C20" t="str">
            <v>®1x2</v>
          </cell>
          <cell r="D20" t="str">
            <v xml:space="preserve">§¸ d¨m 1 x 2     </v>
          </cell>
          <cell r="E20" t="str">
            <v>m3</v>
          </cell>
          <cell r="F20">
            <v>0.85799999999999998</v>
          </cell>
          <cell r="G20">
            <v>93917</v>
          </cell>
          <cell r="H20">
            <v>80581</v>
          </cell>
        </row>
        <row r="21">
          <cell r="A21">
            <v>4</v>
          </cell>
          <cell r="B21" t="str">
            <v>C.2325</v>
          </cell>
          <cell r="D21" t="str">
            <v>V­a BT M300 ®¸ 1x2 (®é sôt 14-17)</v>
          </cell>
          <cell r="E21" t="str">
            <v>m3</v>
          </cell>
          <cell r="H21">
            <v>510696</v>
          </cell>
        </row>
        <row r="22">
          <cell r="A22" t="str">
            <v/>
          </cell>
          <cell r="C22" t="str">
            <v>xm3</v>
          </cell>
          <cell r="D22" t="str">
            <v>Xi m¨ng PC300</v>
          </cell>
          <cell r="E22" t="str">
            <v>kg</v>
          </cell>
          <cell r="F22">
            <v>480</v>
          </cell>
          <cell r="G22">
            <v>702</v>
          </cell>
          <cell r="H22">
            <v>336960</v>
          </cell>
        </row>
        <row r="23">
          <cell r="A23" t="str">
            <v/>
          </cell>
          <cell r="C23" t="str">
            <v>cv</v>
          </cell>
          <cell r="D23" t="str">
            <v xml:space="preserve">C¸t vµng          </v>
          </cell>
          <cell r="E23" t="str">
            <v>m3</v>
          </cell>
          <cell r="F23">
            <v>0.44800000000000001</v>
          </cell>
          <cell r="G23">
            <v>90476</v>
          </cell>
          <cell r="H23">
            <v>40533</v>
          </cell>
        </row>
        <row r="24">
          <cell r="A24" t="str">
            <v/>
          </cell>
          <cell r="C24" t="str">
            <v>®1x2</v>
          </cell>
          <cell r="D24" t="str">
            <v xml:space="preserve">§¸ d¨m 1 x 2     </v>
          </cell>
          <cell r="E24" t="str">
            <v>m3</v>
          </cell>
          <cell r="F24">
            <v>0.80500000000000005</v>
          </cell>
          <cell r="G24">
            <v>93917</v>
          </cell>
          <cell r="H24">
            <v>75603</v>
          </cell>
        </row>
        <row r="25">
          <cell r="A25" t="str">
            <v/>
          </cell>
          <cell r="C25" t="str">
            <v>pghd</v>
          </cell>
          <cell r="D25" t="str">
            <v>Phô giac ho¸ dÎo      1,5% XM</v>
          </cell>
          <cell r="E25" t="str">
            <v>kg</v>
          </cell>
          <cell r="F25">
            <v>7.2</v>
          </cell>
          <cell r="G25">
            <v>8000</v>
          </cell>
          <cell r="H25">
            <v>57600</v>
          </cell>
        </row>
        <row r="26">
          <cell r="A26">
            <v>5</v>
          </cell>
          <cell r="B26" t="str">
            <v>C.2143</v>
          </cell>
          <cell r="D26" t="str">
            <v>V­a BT M200 ®¸ 4x6 (®é sôt 2-4)</v>
          </cell>
          <cell r="E26" t="str">
            <v>m3</v>
          </cell>
          <cell r="H26">
            <v>339287</v>
          </cell>
        </row>
        <row r="27">
          <cell r="A27" t="str">
            <v/>
          </cell>
          <cell r="C27" t="str">
            <v>xm3</v>
          </cell>
          <cell r="D27" t="str">
            <v>Xi m¨ng PC300</v>
          </cell>
          <cell r="E27" t="str">
            <v>kg</v>
          </cell>
          <cell r="F27">
            <v>305</v>
          </cell>
          <cell r="G27">
            <v>702</v>
          </cell>
          <cell r="H27">
            <v>214110</v>
          </cell>
        </row>
        <row r="28">
          <cell r="A28" t="str">
            <v/>
          </cell>
          <cell r="C28" t="str">
            <v>cv</v>
          </cell>
          <cell r="D28" t="str">
            <v xml:space="preserve">C¸t vµng          </v>
          </cell>
          <cell r="E28" t="str">
            <v>m3</v>
          </cell>
          <cell r="F28">
            <v>0.47699999999999998</v>
          </cell>
          <cell r="G28">
            <v>90476</v>
          </cell>
          <cell r="H28">
            <v>43157</v>
          </cell>
        </row>
        <row r="29">
          <cell r="A29" t="str">
            <v/>
          </cell>
          <cell r="C29" t="str">
            <v>®2x4</v>
          </cell>
          <cell r="D29" t="str">
            <v xml:space="preserve">§¸ d¨m 2 x 4      </v>
          </cell>
          <cell r="E29" t="str">
            <v>m3</v>
          </cell>
          <cell r="F29">
            <v>0.88400000000000001</v>
          </cell>
          <cell r="G29">
            <v>92783</v>
          </cell>
          <cell r="H29">
            <v>82020</v>
          </cell>
        </row>
        <row r="30">
          <cell r="A30">
            <v>6</v>
          </cell>
          <cell r="B30" t="str">
            <v>C.2142</v>
          </cell>
          <cell r="D30" t="str">
            <v>V­a BT M150 ®¸ 4x6 &amp; 2x4 (®é sôt 2-4)</v>
          </cell>
          <cell r="E30" t="str">
            <v>m3</v>
          </cell>
          <cell r="H30">
            <v>303689</v>
          </cell>
        </row>
        <row r="31">
          <cell r="A31" t="str">
            <v/>
          </cell>
          <cell r="C31" t="str">
            <v>xm3</v>
          </cell>
          <cell r="D31" t="str">
            <v>Xi m¨ng PC300</v>
          </cell>
          <cell r="E31" t="str">
            <v>kg</v>
          </cell>
          <cell r="F31">
            <v>250</v>
          </cell>
          <cell r="G31">
            <v>702</v>
          </cell>
          <cell r="H31">
            <v>175500</v>
          </cell>
        </row>
        <row r="32">
          <cell r="A32" t="str">
            <v/>
          </cell>
          <cell r="C32" t="str">
            <v>cv</v>
          </cell>
          <cell r="D32" t="str">
            <v xml:space="preserve">C¸t vµng          </v>
          </cell>
          <cell r="E32" t="str">
            <v>m3</v>
          </cell>
          <cell r="F32">
            <v>0.499</v>
          </cell>
          <cell r="G32">
            <v>90476</v>
          </cell>
          <cell r="H32">
            <v>45148</v>
          </cell>
        </row>
        <row r="33">
          <cell r="A33" t="str">
            <v/>
          </cell>
          <cell r="C33" t="str">
            <v>®2x4</v>
          </cell>
          <cell r="D33" t="str">
            <v xml:space="preserve">§¸ d¨m 2 x 4      </v>
          </cell>
          <cell r="E33" t="str">
            <v>m3</v>
          </cell>
          <cell r="F33">
            <v>0.89500000000000002</v>
          </cell>
          <cell r="G33">
            <v>92783</v>
          </cell>
          <cell r="H33">
            <v>83041</v>
          </cell>
        </row>
        <row r="34">
          <cell r="A34">
            <v>7</v>
          </cell>
          <cell r="B34" t="str">
            <v>C.2144</v>
          </cell>
          <cell r="D34" t="str">
            <v>V­a BT M250 ®¸ 4x6 (®é sôt 2-4)</v>
          </cell>
          <cell r="E34" t="str">
            <v>m3</v>
          </cell>
          <cell r="H34">
            <v>376193</v>
          </cell>
        </row>
        <row r="35">
          <cell r="A35" t="str">
            <v/>
          </cell>
          <cell r="C35" t="str">
            <v>xm3</v>
          </cell>
          <cell r="D35" t="str">
            <v>Xi m¨ng PC300</v>
          </cell>
          <cell r="E35" t="str">
            <v>kg</v>
          </cell>
          <cell r="F35">
            <v>362</v>
          </cell>
          <cell r="G35">
            <v>702</v>
          </cell>
          <cell r="H35">
            <v>254124</v>
          </cell>
        </row>
        <row r="36">
          <cell r="A36" t="str">
            <v/>
          </cell>
          <cell r="C36" t="str">
            <v>cv</v>
          </cell>
          <cell r="D36" t="str">
            <v xml:space="preserve">C¸t vµng          </v>
          </cell>
          <cell r="E36" t="str">
            <v>m3</v>
          </cell>
          <cell r="F36">
            <v>0.45700000000000002</v>
          </cell>
          <cell r="G36">
            <v>90476</v>
          </cell>
          <cell r="H36">
            <v>41348</v>
          </cell>
        </row>
        <row r="37">
          <cell r="A37" t="str">
            <v/>
          </cell>
          <cell r="C37" t="str">
            <v>®2x4</v>
          </cell>
          <cell r="D37" t="str">
            <v xml:space="preserve">§¸ d¨m 2 x 4      </v>
          </cell>
          <cell r="E37" t="str">
            <v>m3</v>
          </cell>
          <cell r="F37">
            <v>0.87</v>
          </cell>
          <cell r="G37">
            <v>92783</v>
          </cell>
          <cell r="H37">
            <v>80721</v>
          </cell>
        </row>
        <row r="38">
          <cell r="A38">
            <v>8</v>
          </cell>
          <cell r="B38" t="str">
            <v>B1215</v>
          </cell>
          <cell r="D38" t="str">
            <v xml:space="preserve">V­a XM M100 </v>
          </cell>
          <cell r="E38" t="str">
            <v>m3</v>
          </cell>
          <cell r="H38">
            <v>368917</v>
          </cell>
        </row>
        <row r="39">
          <cell r="A39" t="str">
            <v/>
          </cell>
          <cell r="C39" t="str">
            <v>xm3</v>
          </cell>
          <cell r="D39" t="str">
            <v>Xi m¨ng PC300</v>
          </cell>
          <cell r="E39" t="str">
            <v>kg</v>
          </cell>
          <cell r="F39">
            <v>385.04</v>
          </cell>
          <cell r="G39">
            <v>702</v>
          </cell>
          <cell r="H39">
            <v>270298</v>
          </cell>
        </row>
        <row r="40">
          <cell r="A40" t="str">
            <v/>
          </cell>
          <cell r="C40" t="str">
            <v>cv</v>
          </cell>
          <cell r="D40" t="str">
            <v xml:space="preserve">C¸t vµng          </v>
          </cell>
          <cell r="E40" t="str">
            <v>m3</v>
          </cell>
          <cell r="F40">
            <v>1.0900000000000001</v>
          </cell>
          <cell r="G40">
            <v>90476</v>
          </cell>
          <cell r="H40">
            <v>98619</v>
          </cell>
        </row>
        <row r="41">
          <cell r="A41">
            <v>9</v>
          </cell>
          <cell r="B41" t="str">
            <v>B1216</v>
          </cell>
          <cell r="D41" t="str">
            <v>V­a XM M125</v>
          </cell>
          <cell r="E41" t="str">
            <v>m3</v>
          </cell>
          <cell r="H41">
            <v>419359</v>
          </cell>
        </row>
        <row r="42">
          <cell r="A42" t="str">
            <v/>
          </cell>
          <cell r="C42" t="str">
            <v>xm3</v>
          </cell>
          <cell r="D42" t="str">
            <v>Xi m¨ng PC300</v>
          </cell>
          <cell r="E42" t="str">
            <v>kg</v>
          </cell>
          <cell r="F42">
            <v>462.05</v>
          </cell>
          <cell r="G42">
            <v>702</v>
          </cell>
          <cell r="H42">
            <v>324359</v>
          </cell>
        </row>
        <row r="43">
          <cell r="A43" t="str">
            <v/>
          </cell>
          <cell r="C43" t="str">
            <v>cv</v>
          </cell>
          <cell r="D43" t="str">
            <v xml:space="preserve">C¸t vµng          </v>
          </cell>
          <cell r="E43" t="str">
            <v>m3</v>
          </cell>
          <cell r="F43">
            <v>1.05</v>
          </cell>
          <cell r="G43">
            <v>90476</v>
          </cell>
          <cell r="H43">
            <v>95000</v>
          </cell>
        </row>
        <row r="44">
          <cell r="A44">
            <v>10</v>
          </cell>
          <cell r="B44" t="str">
            <v>B.1214</v>
          </cell>
          <cell r="D44" t="str">
            <v>V÷a XM M75</v>
          </cell>
          <cell r="E44" t="str">
            <v>m3</v>
          </cell>
          <cell r="H44">
            <v>309146</v>
          </cell>
        </row>
        <row r="45">
          <cell r="A45" t="str">
            <v/>
          </cell>
          <cell r="C45" t="str">
            <v>xm3</v>
          </cell>
          <cell r="D45" t="str">
            <v>Xi m¨ng PC300</v>
          </cell>
          <cell r="E45" t="str">
            <v>kg</v>
          </cell>
          <cell r="F45">
            <v>296.02999999999997</v>
          </cell>
          <cell r="G45">
            <v>702</v>
          </cell>
          <cell r="H45">
            <v>207813</v>
          </cell>
        </row>
        <row r="46">
          <cell r="A46" t="str">
            <v/>
          </cell>
          <cell r="C46" t="str">
            <v>cv</v>
          </cell>
          <cell r="D46" t="str">
            <v xml:space="preserve">C¸t vµng          </v>
          </cell>
          <cell r="E46" t="str">
            <v>m3</v>
          </cell>
          <cell r="F46">
            <v>1.1200000000000001</v>
          </cell>
          <cell r="G46">
            <v>90476</v>
          </cell>
          <cell r="H46">
            <v>101333</v>
          </cell>
        </row>
        <row r="47">
          <cell r="A47">
            <v>11</v>
          </cell>
          <cell r="B47" t="str">
            <v>C.2325</v>
          </cell>
          <cell r="D47" t="str">
            <v>V­a BT M400 ®¸ 1x2 (®é sôt 14-17)</v>
          </cell>
          <cell r="E47" t="str">
            <v>m3</v>
          </cell>
          <cell r="H47">
            <v>699053</v>
          </cell>
        </row>
        <row r="48">
          <cell r="A48" t="str">
            <v/>
          </cell>
          <cell r="C48" t="str">
            <v>xm4</v>
          </cell>
          <cell r="D48" t="str">
            <v xml:space="preserve">Xi m¨ng PC 400            </v>
          </cell>
          <cell r="E48" t="str">
            <v>kg</v>
          </cell>
          <cell r="F48">
            <v>458</v>
          </cell>
          <cell r="G48">
            <v>1146</v>
          </cell>
          <cell r="H48">
            <v>524868</v>
          </cell>
        </row>
        <row r="49">
          <cell r="A49" t="str">
            <v/>
          </cell>
          <cell r="C49" t="str">
            <v>cv</v>
          </cell>
          <cell r="D49" t="str">
            <v xml:space="preserve">C¸t vµng          </v>
          </cell>
          <cell r="E49" t="str">
            <v>m3</v>
          </cell>
          <cell r="F49">
            <v>0.42399999999999999</v>
          </cell>
          <cell r="G49">
            <v>90476</v>
          </cell>
          <cell r="H49">
            <v>38362</v>
          </cell>
        </row>
        <row r="50">
          <cell r="A50" t="str">
            <v/>
          </cell>
          <cell r="C50" t="str">
            <v>®1x2</v>
          </cell>
          <cell r="D50" t="str">
            <v xml:space="preserve">§¸ d¨m 1 x 2     </v>
          </cell>
          <cell r="E50" t="str">
            <v>m3</v>
          </cell>
          <cell r="F50">
            <v>0.86099999999999999</v>
          </cell>
          <cell r="G50">
            <v>93917</v>
          </cell>
          <cell r="H50">
            <v>80863</v>
          </cell>
        </row>
        <row r="51">
          <cell r="A51" t="str">
            <v/>
          </cell>
          <cell r="C51" t="str">
            <v>pghd</v>
          </cell>
          <cell r="D51" t="str">
            <v>Phô giac ho¸ dÎo      1,5% XM</v>
          </cell>
          <cell r="E51" t="str">
            <v>kg</v>
          </cell>
          <cell r="F51">
            <v>6.87</v>
          </cell>
          <cell r="G51">
            <v>8000</v>
          </cell>
          <cell r="H51">
            <v>54960</v>
          </cell>
        </row>
        <row r="52">
          <cell r="A52">
            <v>12</v>
          </cell>
          <cell r="B52" t="str">
            <v>TT</v>
          </cell>
          <cell r="D52" t="str">
            <v>V÷a XM bÞt lç M500</v>
          </cell>
          <cell r="E52" t="str">
            <v>m3</v>
          </cell>
          <cell r="H52">
            <v>2487228</v>
          </cell>
        </row>
        <row r="53">
          <cell r="A53" t="str">
            <v/>
          </cell>
          <cell r="C53" t="str">
            <v>xm4</v>
          </cell>
          <cell r="D53" t="str">
            <v xml:space="preserve">Xi m¨ng PC 400            </v>
          </cell>
          <cell r="E53" t="str">
            <v>kg</v>
          </cell>
          <cell r="F53">
            <v>1824</v>
          </cell>
          <cell r="G53">
            <v>1146</v>
          </cell>
          <cell r="H53">
            <v>2090304</v>
          </cell>
        </row>
        <row r="54">
          <cell r="A54" t="str">
            <v/>
          </cell>
          <cell r="C54" t="str">
            <v>pgbt</v>
          </cell>
          <cell r="D54" t="str">
            <v>Phô gia BT</v>
          </cell>
          <cell r="E54" t="str">
            <v>kg</v>
          </cell>
          <cell r="F54">
            <v>40.56</v>
          </cell>
          <cell r="G54">
            <v>8000</v>
          </cell>
          <cell r="H54">
            <v>324480</v>
          </cell>
        </row>
        <row r="55">
          <cell r="A55" t="str">
            <v/>
          </cell>
          <cell r="D55" t="str">
            <v>VËt liÖu kh¸c</v>
          </cell>
          <cell r="E55" t="str">
            <v>%</v>
          </cell>
          <cell r="F55">
            <v>3</v>
          </cell>
          <cell r="G55">
            <v>2414784</v>
          </cell>
          <cell r="H55">
            <v>72444</v>
          </cell>
        </row>
        <row r="56">
          <cell r="A56" t="str">
            <v/>
          </cell>
          <cell r="D56" t="str">
            <v>®¬n gi¸ chi tiÕt</v>
          </cell>
        </row>
        <row r="57">
          <cell r="A57">
            <v>13</v>
          </cell>
          <cell r="B57" t="str">
            <v>HG.7410</v>
          </cell>
          <cell r="D57" t="str">
            <v>BT DÇm chñ M400</v>
          </cell>
          <cell r="E57" t="str">
            <v>m3</v>
          </cell>
          <cell r="H57">
            <v>713087</v>
          </cell>
          <cell r="I57">
            <v>64445</v>
          </cell>
          <cell r="J57">
            <v>30637</v>
          </cell>
        </row>
        <row r="58">
          <cell r="A58" t="str">
            <v/>
          </cell>
          <cell r="D58" t="str">
            <v>a/ VËt liÖu</v>
          </cell>
        </row>
        <row r="59">
          <cell r="A59" t="str">
            <v/>
          </cell>
          <cell r="D59" t="str">
            <v>V­a BT M400 ®¸ 1x2 (®é sôt 14-17)</v>
          </cell>
          <cell r="E59" t="str">
            <v>m3</v>
          </cell>
          <cell r="F59">
            <v>1.0149999999999999</v>
          </cell>
          <cell r="G59">
            <v>699053</v>
          </cell>
          <cell r="H59">
            <v>709539</v>
          </cell>
        </row>
        <row r="60">
          <cell r="A60" t="str">
            <v/>
          </cell>
          <cell r="D60" t="str">
            <v>VËt liÖu kh¸c</v>
          </cell>
          <cell r="E60" t="str">
            <v>%</v>
          </cell>
          <cell r="F60">
            <v>0.5</v>
          </cell>
          <cell r="G60">
            <v>709539</v>
          </cell>
          <cell r="H60">
            <v>3548</v>
          </cell>
        </row>
        <row r="61">
          <cell r="A61" t="str">
            <v/>
          </cell>
          <cell r="D61" t="str">
            <v>b/ Nh©n c«ng</v>
          </cell>
        </row>
        <row r="62">
          <cell r="A62" t="str">
            <v/>
          </cell>
          <cell r="C62" t="str">
            <v>4,0/7</v>
          </cell>
          <cell r="D62" t="str">
            <v>Nh©n c«ng 4,0/7</v>
          </cell>
          <cell r="E62" t="str">
            <v xml:space="preserve">C«ng </v>
          </cell>
          <cell r="F62">
            <v>4.2</v>
          </cell>
          <cell r="G62">
            <v>15344</v>
          </cell>
          <cell r="I62">
            <v>64445</v>
          </cell>
        </row>
        <row r="63">
          <cell r="A63" t="str">
            <v/>
          </cell>
          <cell r="D63" t="str">
            <v>c/ M¸y thi c«ng</v>
          </cell>
        </row>
        <row r="64">
          <cell r="A64" t="str">
            <v/>
          </cell>
          <cell r="C64" t="str">
            <v>t250</v>
          </cell>
          <cell r="D64" t="str">
            <v>M¸y trén 250l</v>
          </cell>
          <cell r="E64" t="str">
            <v>Ca</v>
          </cell>
          <cell r="F64">
            <v>9.5000000000000001E-2</v>
          </cell>
          <cell r="G64">
            <v>96272</v>
          </cell>
          <cell r="J64">
            <v>9146</v>
          </cell>
        </row>
        <row r="65">
          <cell r="A65" t="str">
            <v/>
          </cell>
          <cell r="C65" t="str">
            <v>® d1,5</v>
          </cell>
          <cell r="D65" t="str">
            <v>M¸y ®Çm dïi 1,5KW</v>
          </cell>
          <cell r="E65" t="str">
            <v>Ca</v>
          </cell>
          <cell r="F65">
            <v>0.25</v>
          </cell>
          <cell r="G65">
            <v>37456</v>
          </cell>
          <cell r="J65">
            <v>9364</v>
          </cell>
        </row>
        <row r="66">
          <cell r="A66" t="str">
            <v/>
          </cell>
          <cell r="C66" t="str">
            <v>®b1</v>
          </cell>
          <cell r="D66" t="str">
            <v>M¸y ®Çm bµn 1KW</v>
          </cell>
          <cell r="E66" t="str">
            <v>Ca</v>
          </cell>
          <cell r="F66">
            <v>0.25</v>
          </cell>
          <cell r="G66">
            <v>32525</v>
          </cell>
          <cell r="J66">
            <v>8131</v>
          </cell>
        </row>
        <row r="67">
          <cell r="A67" t="str">
            <v/>
          </cell>
          <cell r="D67" t="str">
            <v>M¸y kh¸c</v>
          </cell>
          <cell r="E67" t="str">
            <v>%</v>
          </cell>
          <cell r="F67">
            <v>15</v>
          </cell>
          <cell r="G67">
            <v>26641</v>
          </cell>
          <cell r="J67">
            <v>3996</v>
          </cell>
        </row>
        <row r="68">
          <cell r="A68">
            <v>14</v>
          </cell>
          <cell r="B68" t="str">
            <v>HC.6410</v>
          </cell>
          <cell r="C68" t="str">
            <v xml:space="preserve"> </v>
          </cell>
          <cell r="D68" t="str">
            <v>Phun v÷a bÞt lç bè thÐp C§C</v>
          </cell>
          <cell r="E68" t="str">
            <v>m3</v>
          </cell>
          <cell r="H68">
            <v>2487228</v>
          </cell>
          <cell r="I68">
            <v>547781</v>
          </cell>
          <cell r="J68">
            <v>1083245</v>
          </cell>
        </row>
        <row r="69">
          <cell r="A69" t="str">
            <v/>
          </cell>
          <cell r="D69" t="str">
            <v>a/ VËt liÖu</v>
          </cell>
        </row>
        <row r="70">
          <cell r="A70" t="str">
            <v/>
          </cell>
          <cell r="D70" t="str">
            <v>V÷a XM bÞt lç M500</v>
          </cell>
          <cell r="E70" t="str">
            <v>m3</v>
          </cell>
          <cell r="F70">
            <v>1</v>
          </cell>
          <cell r="G70">
            <v>2487228</v>
          </cell>
          <cell r="H70">
            <v>2487228</v>
          </cell>
        </row>
        <row r="71">
          <cell r="A71" t="str">
            <v/>
          </cell>
          <cell r="D71" t="str">
            <v>b/ Nh©n c«ng</v>
          </cell>
        </row>
        <row r="72">
          <cell r="A72" t="str">
            <v/>
          </cell>
          <cell r="C72" t="str">
            <v>4,0/7</v>
          </cell>
          <cell r="D72" t="str">
            <v>Nh©n c«ng 4,0/7</v>
          </cell>
          <cell r="E72" t="str">
            <v xml:space="preserve">C«ng </v>
          </cell>
          <cell r="F72">
            <v>35.700000000000003</v>
          </cell>
          <cell r="G72">
            <v>15344</v>
          </cell>
          <cell r="I72">
            <v>547781</v>
          </cell>
        </row>
        <row r="73">
          <cell r="A73" t="str">
            <v/>
          </cell>
          <cell r="D73" t="str">
            <v>c/ M¸y thi c«ng</v>
          </cell>
        </row>
        <row r="74">
          <cell r="A74" t="str">
            <v/>
          </cell>
          <cell r="C74" t="str">
            <v>t80</v>
          </cell>
          <cell r="D74" t="str">
            <v>M¸y trén v÷a 80l</v>
          </cell>
          <cell r="E74" t="str">
            <v>ca</v>
          </cell>
          <cell r="F74">
            <v>1.83</v>
          </cell>
          <cell r="G74">
            <v>45294</v>
          </cell>
          <cell r="J74">
            <v>82888</v>
          </cell>
        </row>
        <row r="75">
          <cell r="A75" t="str">
            <v/>
          </cell>
          <cell r="C75" t="str">
            <v>nk10</v>
          </cell>
          <cell r="D75" t="str">
            <v>M¸y nÐn khÝ 10m3/ph</v>
          </cell>
          <cell r="E75" t="str">
            <v>ca</v>
          </cell>
          <cell r="F75">
            <v>1.83</v>
          </cell>
          <cell r="G75">
            <v>387267</v>
          </cell>
          <cell r="J75">
            <v>708699</v>
          </cell>
        </row>
        <row r="76">
          <cell r="A76" t="str">
            <v/>
          </cell>
          <cell r="C76" t="str">
            <v>bv</v>
          </cell>
          <cell r="D76" t="str">
            <v>B¬m v÷a XM</v>
          </cell>
          <cell r="E76" t="str">
            <v>ca</v>
          </cell>
          <cell r="F76">
            <v>1.83</v>
          </cell>
          <cell r="G76">
            <v>112728</v>
          </cell>
          <cell r="J76">
            <v>206292</v>
          </cell>
        </row>
        <row r="77">
          <cell r="A77" t="str">
            <v/>
          </cell>
          <cell r="C77" t="str">
            <v>bn20</v>
          </cell>
          <cell r="D77" t="str">
            <v>M¸y b¬m n­íc 20KW</v>
          </cell>
          <cell r="E77" t="str">
            <v>ca</v>
          </cell>
          <cell r="F77">
            <v>0.5</v>
          </cell>
          <cell r="G77">
            <v>107630</v>
          </cell>
          <cell r="J77">
            <v>53815</v>
          </cell>
        </row>
        <row r="78">
          <cell r="A78" t="str">
            <v/>
          </cell>
          <cell r="D78" t="str">
            <v>M¸y kh¸c</v>
          </cell>
          <cell r="E78" t="str">
            <v>%</v>
          </cell>
          <cell r="F78">
            <v>3</v>
          </cell>
          <cell r="G78">
            <v>1051694</v>
          </cell>
          <cell r="J78">
            <v>31551</v>
          </cell>
        </row>
        <row r="79">
          <cell r="A79">
            <v>15</v>
          </cell>
          <cell r="B79" t="str">
            <v>IB.5410</v>
          </cell>
          <cell r="D79" t="str">
            <v xml:space="preserve">SX, LD c¨ng kÐo bã thÐp C§C </v>
          </cell>
          <cell r="E79" t="str">
            <v>TÊn</v>
          </cell>
          <cell r="H79">
            <v>10496004</v>
          </cell>
          <cell r="I79">
            <v>473592</v>
          </cell>
          <cell r="J79">
            <v>3140500</v>
          </cell>
        </row>
        <row r="80">
          <cell r="A80" t="str">
            <v/>
          </cell>
          <cell r="D80" t="str">
            <v>a/ VËt liÖu</v>
          </cell>
        </row>
        <row r="81">
          <cell r="A81" t="str">
            <v/>
          </cell>
          <cell r="C81" t="str">
            <v>tc®c</v>
          </cell>
          <cell r="D81" t="str">
            <v>ThÐp c­êng ®é cao</v>
          </cell>
          <cell r="E81" t="str">
            <v>kg</v>
          </cell>
          <cell r="F81">
            <v>1025</v>
          </cell>
          <cell r="G81">
            <v>10000</v>
          </cell>
          <cell r="H81">
            <v>10250000</v>
          </cell>
        </row>
        <row r="82">
          <cell r="A82" t="str">
            <v/>
          </cell>
          <cell r="C82" t="str">
            <v>® c</v>
          </cell>
          <cell r="D82" t="str">
            <v>§¸ c¾t</v>
          </cell>
          <cell r="E82" t="str">
            <v>viªn</v>
          </cell>
          <cell r="F82">
            <v>6.7</v>
          </cell>
          <cell r="G82">
            <v>6000</v>
          </cell>
          <cell r="H82">
            <v>40200</v>
          </cell>
        </row>
        <row r="83">
          <cell r="A83" t="str">
            <v/>
          </cell>
          <cell r="D83" t="str">
            <v>VËt liÖu kh¸c</v>
          </cell>
          <cell r="E83" t="str">
            <v>%</v>
          </cell>
          <cell r="F83">
            <v>2</v>
          </cell>
          <cell r="G83">
            <v>10290200</v>
          </cell>
          <cell r="H83">
            <v>205804</v>
          </cell>
        </row>
        <row r="84">
          <cell r="A84" t="str">
            <v/>
          </cell>
          <cell r="D84" t="str">
            <v>b/ Nh©n c«ng</v>
          </cell>
        </row>
        <row r="85">
          <cell r="A85" t="str">
            <v/>
          </cell>
          <cell r="C85" t="str">
            <v>4,5/7</v>
          </cell>
          <cell r="D85" t="str">
            <v>Nh©n c«ng 4,5/7</v>
          </cell>
          <cell r="E85" t="str">
            <v>c«ng</v>
          </cell>
          <cell r="F85">
            <v>28</v>
          </cell>
          <cell r="G85">
            <v>16914</v>
          </cell>
          <cell r="I85">
            <v>473592</v>
          </cell>
        </row>
        <row r="86">
          <cell r="A86" t="str">
            <v/>
          </cell>
          <cell r="D86" t="str">
            <v>c/ M¸y thi c«ng</v>
          </cell>
        </row>
        <row r="87">
          <cell r="A87" t="str">
            <v/>
          </cell>
          <cell r="C87" t="str">
            <v>c25</v>
          </cell>
          <cell r="D87" t="str">
            <v>CÈu 25T</v>
          </cell>
          <cell r="E87" t="str">
            <v>ca</v>
          </cell>
          <cell r="F87">
            <v>0.14000000000000001</v>
          </cell>
          <cell r="G87">
            <v>1148366</v>
          </cell>
          <cell r="J87">
            <v>160771</v>
          </cell>
        </row>
        <row r="88">
          <cell r="A88" t="str">
            <v/>
          </cell>
          <cell r="C88" t="str">
            <v>t®5</v>
          </cell>
          <cell r="D88" t="str">
            <v>Têi ®iÖn 5T</v>
          </cell>
          <cell r="E88" t="str">
            <v>ca</v>
          </cell>
          <cell r="F88">
            <v>0.35</v>
          </cell>
          <cell r="G88">
            <v>70440</v>
          </cell>
          <cell r="J88">
            <v>24654</v>
          </cell>
        </row>
        <row r="89">
          <cell r="A89" t="str">
            <v/>
          </cell>
          <cell r="C89" t="str">
            <v>cc</v>
          </cell>
          <cell r="D89" t="str">
            <v>M¸y c¾t</v>
          </cell>
          <cell r="E89" t="str">
            <v>ca</v>
          </cell>
          <cell r="F89">
            <v>2.8</v>
          </cell>
          <cell r="G89">
            <v>39789</v>
          </cell>
          <cell r="J89">
            <v>111409</v>
          </cell>
        </row>
        <row r="90">
          <cell r="A90" t="str">
            <v/>
          </cell>
          <cell r="C90" t="str">
            <v>lc15</v>
          </cell>
          <cell r="D90" t="str">
            <v>M¸y luån c¸p 15KW</v>
          </cell>
          <cell r="E90" t="str">
            <v>ca</v>
          </cell>
          <cell r="F90">
            <v>6.5</v>
          </cell>
          <cell r="G90">
            <v>211837</v>
          </cell>
          <cell r="J90">
            <v>1376941</v>
          </cell>
        </row>
        <row r="91">
          <cell r="A91" t="str">
            <v/>
          </cell>
          <cell r="C91" t="str">
            <v>bn20</v>
          </cell>
          <cell r="D91" t="str">
            <v>M¸y b¬m n­íc 20KW</v>
          </cell>
          <cell r="E91" t="str">
            <v>ca</v>
          </cell>
          <cell r="F91">
            <v>1.1499999999999999</v>
          </cell>
          <cell r="G91">
            <v>107630</v>
          </cell>
          <cell r="J91">
            <v>123775</v>
          </cell>
        </row>
        <row r="92">
          <cell r="A92" t="str">
            <v/>
          </cell>
          <cell r="C92" t="str">
            <v>nk10</v>
          </cell>
          <cell r="D92" t="str">
            <v>M¸y nÐn khÝ 10m3/ph</v>
          </cell>
          <cell r="E92" t="str">
            <v>ca</v>
          </cell>
          <cell r="F92">
            <v>0.75</v>
          </cell>
          <cell r="G92">
            <v>387267</v>
          </cell>
          <cell r="J92">
            <v>290450</v>
          </cell>
        </row>
        <row r="93">
          <cell r="A93" t="str">
            <v/>
          </cell>
          <cell r="C93" t="str">
            <v>k250</v>
          </cell>
          <cell r="D93" t="str">
            <v>KÝch 250T</v>
          </cell>
          <cell r="E93" t="str">
            <v>ca</v>
          </cell>
          <cell r="F93">
            <v>3.1</v>
          </cell>
          <cell r="G93">
            <v>86813</v>
          </cell>
          <cell r="J93">
            <v>269120</v>
          </cell>
        </row>
        <row r="94">
          <cell r="A94" t="str">
            <v/>
          </cell>
          <cell r="C94" t="str">
            <v>k500</v>
          </cell>
          <cell r="D94" t="str">
            <v>KÝch 500T</v>
          </cell>
          <cell r="E94" t="str">
            <v>ca</v>
          </cell>
          <cell r="F94">
            <v>3.1</v>
          </cell>
          <cell r="G94">
            <v>102248</v>
          </cell>
          <cell r="J94">
            <v>316969</v>
          </cell>
        </row>
        <row r="95">
          <cell r="A95" t="str">
            <v/>
          </cell>
          <cell r="C95" t="str">
            <v>plx3</v>
          </cell>
          <cell r="D95" t="str">
            <v>Pal¨ng xÝch 3T                                      TT</v>
          </cell>
          <cell r="E95" t="str">
            <v>ca</v>
          </cell>
          <cell r="F95">
            <v>4.2</v>
          </cell>
          <cell r="G95">
            <v>100000</v>
          </cell>
          <cell r="J95">
            <v>420000</v>
          </cell>
        </row>
        <row r="96">
          <cell r="A96" t="str">
            <v/>
          </cell>
          <cell r="D96" t="str">
            <v>M¸y kh¸c</v>
          </cell>
          <cell r="E96" t="str">
            <v>%</v>
          </cell>
          <cell r="F96">
            <v>1.5</v>
          </cell>
          <cell r="G96">
            <v>3094089</v>
          </cell>
          <cell r="J96">
            <v>46411</v>
          </cell>
        </row>
        <row r="97">
          <cell r="A97">
            <v>16</v>
          </cell>
          <cell r="B97" t="str">
            <v>IB.5321</v>
          </cell>
          <cell r="D97" t="str">
            <v>Cèt thÐp dÇm cÇu  (CT5)</v>
          </cell>
          <cell r="E97" t="str">
            <v>TÊn</v>
          </cell>
          <cell r="H97">
            <v>4387398</v>
          </cell>
          <cell r="I97">
            <v>121524</v>
          </cell>
          <cell r="J97">
            <v>103095</v>
          </cell>
        </row>
        <row r="98">
          <cell r="A98" t="str">
            <v/>
          </cell>
          <cell r="D98" t="str">
            <v>a/ VËt liÖu</v>
          </cell>
        </row>
        <row r="99">
          <cell r="A99" t="str">
            <v/>
          </cell>
          <cell r="C99" t="str">
            <v>ct5</v>
          </cell>
          <cell r="D99" t="str">
            <v>ThÐp CT5</v>
          </cell>
          <cell r="E99" t="str">
            <v>kg</v>
          </cell>
          <cell r="F99">
            <v>1005</v>
          </cell>
          <cell r="G99">
            <v>4232</v>
          </cell>
          <cell r="H99">
            <v>4253160</v>
          </cell>
        </row>
        <row r="100">
          <cell r="A100" t="str">
            <v/>
          </cell>
          <cell r="C100" t="str">
            <v>dtb</v>
          </cell>
          <cell r="D100" t="str">
            <v>D©y thÐp buéc</v>
          </cell>
          <cell r="E100" t="str">
            <v>kg</v>
          </cell>
          <cell r="F100">
            <v>14.28</v>
          </cell>
          <cell r="G100">
            <v>6682</v>
          </cell>
          <cell r="H100">
            <v>95419</v>
          </cell>
        </row>
        <row r="101">
          <cell r="A101" t="str">
            <v/>
          </cell>
          <cell r="C101" t="str">
            <v>qh</v>
          </cell>
          <cell r="D101" t="str">
            <v>Que hµn</v>
          </cell>
          <cell r="E101" t="str">
            <v>kg</v>
          </cell>
          <cell r="F101">
            <v>5.0830000000000002</v>
          </cell>
          <cell r="G101">
            <v>7637</v>
          </cell>
          <cell r="H101">
            <v>38819</v>
          </cell>
        </row>
        <row r="102">
          <cell r="A102" t="str">
            <v/>
          </cell>
          <cell r="D102" t="str">
            <v>b/ Nh©n c«ng</v>
          </cell>
        </row>
        <row r="103">
          <cell r="A103" t="str">
            <v/>
          </cell>
          <cell r="C103" t="str">
            <v>4,0/7</v>
          </cell>
          <cell r="D103" t="str">
            <v>Nh©n c«ng 4,0/7</v>
          </cell>
          <cell r="E103" t="str">
            <v xml:space="preserve">C«ng </v>
          </cell>
          <cell r="F103">
            <v>7.92</v>
          </cell>
          <cell r="G103">
            <v>15344</v>
          </cell>
          <cell r="I103">
            <v>121524</v>
          </cell>
        </row>
        <row r="104">
          <cell r="A104" t="str">
            <v/>
          </cell>
          <cell r="D104" t="str">
            <v>c/ M¸y thi c«ng</v>
          </cell>
        </row>
        <row r="105">
          <cell r="A105" t="str">
            <v/>
          </cell>
          <cell r="C105" t="str">
            <v>h23</v>
          </cell>
          <cell r="D105" t="str">
            <v>M¸y hµn 23KW</v>
          </cell>
          <cell r="E105" t="str">
            <v>ca</v>
          </cell>
          <cell r="F105">
            <v>1.2250000000000001</v>
          </cell>
          <cell r="G105">
            <v>77338</v>
          </cell>
          <cell r="J105">
            <v>94739</v>
          </cell>
        </row>
        <row r="106">
          <cell r="A106" t="str">
            <v/>
          </cell>
          <cell r="C106" t="str">
            <v>cuct</v>
          </cell>
          <cell r="D106" t="str">
            <v>M¸y c¾t uèn cèt thÐp</v>
          </cell>
          <cell r="E106" t="str">
            <v>ca</v>
          </cell>
          <cell r="F106">
            <v>0.21</v>
          </cell>
          <cell r="G106">
            <v>39789</v>
          </cell>
          <cell r="J106">
            <v>8356</v>
          </cell>
        </row>
        <row r="107">
          <cell r="A107">
            <v>17</v>
          </cell>
          <cell r="B107" t="str">
            <v>IB.5321</v>
          </cell>
          <cell r="D107" t="str">
            <v>Cèt thÐp dÇm cÇu (CT3)</v>
          </cell>
          <cell r="E107" t="str">
            <v>TÊn</v>
          </cell>
          <cell r="H107">
            <v>4456743</v>
          </cell>
          <cell r="I107">
            <v>121524</v>
          </cell>
          <cell r="J107">
            <v>103095</v>
          </cell>
        </row>
        <row r="108">
          <cell r="A108" t="str">
            <v/>
          </cell>
          <cell r="D108" t="str">
            <v>a/ VËt liÖu</v>
          </cell>
        </row>
        <row r="109">
          <cell r="A109" t="str">
            <v/>
          </cell>
          <cell r="C109" t="str">
            <v>ct3</v>
          </cell>
          <cell r="D109" t="str">
            <v>ThÐp CT3</v>
          </cell>
          <cell r="E109" t="str">
            <v>kg</v>
          </cell>
          <cell r="F109">
            <v>1005</v>
          </cell>
          <cell r="G109">
            <v>4301</v>
          </cell>
          <cell r="H109">
            <v>4322505</v>
          </cell>
        </row>
        <row r="110">
          <cell r="A110" t="str">
            <v/>
          </cell>
          <cell r="C110" t="str">
            <v>dtb</v>
          </cell>
          <cell r="D110" t="str">
            <v>D©y thÐp buéc</v>
          </cell>
          <cell r="E110" t="str">
            <v>kg</v>
          </cell>
          <cell r="F110">
            <v>14.28</v>
          </cell>
          <cell r="G110">
            <v>6682</v>
          </cell>
          <cell r="H110">
            <v>95419</v>
          </cell>
        </row>
        <row r="111">
          <cell r="A111" t="str">
            <v/>
          </cell>
          <cell r="C111" t="str">
            <v>qh</v>
          </cell>
          <cell r="D111" t="str">
            <v>Que hµn</v>
          </cell>
          <cell r="E111" t="str">
            <v>kg</v>
          </cell>
          <cell r="F111">
            <v>5.0830000000000002</v>
          </cell>
          <cell r="G111">
            <v>7637</v>
          </cell>
          <cell r="H111">
            <v>38819</v>
          </cell>
        </row>
        <row r="112">
          <cell r="A112" t="str">
            <v/>
          </cell>
          <cell r="D112" t="str">
            <v>b/ Nh©n c«ng</v>
          </cell>
        </row>
        <row r="113">
          <cell r="A113" t="str">
            <v/>
          </cell>
          <cell r="C113" t="str">
            <v>4,0/7</v>
          </cell>
          <cell r="D113" t="str">
            <v>Nh©n c«ng 4,0/7</v>
          </cell>
          <cell r="E113" t="str">
            <v xml:space="preserve">C«ng </v>
          </cell>
          <cell r="F113">
            <v>7.92</v>
          </cell>
          <cell r="G113">
            <v>15344</v>
          </cell>
          <cell r="I113">
            <v>121524</v>
          </cell>
        </row>
        <row r="114">
          <cell r="A114" t="str">
            <v/>
          </cell>
          <cell r="D114" t="str">
            <v>c/ M¸y thi c«ng</v>
          </cell>
        </row>
        <row r="115">
          <cell r="A115" t="str">
            <v/>
          </cell>
          <cell r="C115" t="str">
            <v>h23</v>
          </cell>
          <cell r="D115" t="str">
            <v>M¸y hµn 23KW</v>
          </cell>
          <cell r="E115" t="str">
            <v>ca</v>
          </cell>
          <cell r="F115">
            <v>1.2250000000000001</v>
          </cell>
          <cell r="G115">
            <v>77338</v>
          </cell>
          <cell r="J115">
            <v>94739</v>
          </cell>
        </row>
        <row r="116">
          <cell r="A116" t="str">
            <v/>
          </cell>
          <cell r="C116" t="str">
            <v>cuct</v>
          </cell>
          <cell r="D116" t="str">
            <v>M¸y c¾t uèn cèt thÐp</v>
          </cell>
          <cell r="E116" t="str">
            <v>ca</v>
          </cell>
          <cell r="F116">
            <v>0.21</v>
          </cell>
          <cell r="G116">
            <v>39789</v>
          </cell>
          <cell r="J116">
            <v>8356</v>
          </cell>
        </row>
        <row r="117">
          <cell r="A117">
            <v>18</v>
          </cell>
          <cell r="B117" t="str">
            <v>NB.2410</v>
          </cell>
          <cell r="D117" t="str">
            <v>L¾p §Æt èng thÐp luån c¸p D¦L</v>
          </cell>
          <cell r="E117" t="str">
            <v>m</v>
          </cell>
          <cell r="H117">
            <v>55887</v>
          </cell>
          <cell r="I117">
            <v>3214</v>
          </cell>
          <cell r="J117">
            <v>1220</v>
          </cell>
        </row>
        <row r="118">
          <cell r="A118" t="str">
            <v/>
          </cell>
          <cell r="D118" t="str">
            <v>a/ VËt liÖu</v>
          </cell>
        </row>
        <row r="119">
          <cell r="A119" t="str">
            <v/>
          </cell>
          <cell r="C119" t="str">
            <v>« g</v>
          </cell>
          <cell r="D119" t="str">
            <v>èng gen</v>
          </cell>
          <cell r="E119" t="str">
            <v>m</v>
          </cell>
          <cell r="F119">
            <v>1.02</v>
          </cell>
          <cell r="G119">
            <v>50340</v>
          </cell>
          <cell r="H119">
            <v>51347</v>
          </cell>
        </row>
        <row r="120">
          <cell r="A120" t="str">
            <v/>
          </cell>
          <cell r="C120" t="str">
            <v>« n</v>
          </cell>
          <cell r="D120" t="str">
            <v>èng nèi</v>
          </cell>
          <cell r="E120" t="str">
            <v>m</v>
          </cell>
          <cell r="F120">
            <v>0.06</v>
          </cell>
          <cell r="G120">
            <v>50340</v>
          </cell>
          <cell r="H120">
            <v>3020</v>
          </cell>
        </row>
        <row r="121">
          <cell r="A121" t="str">
            <v/>
          </cell>
          <cell r="C121" t="str">
            <v>tl®v</v>
          </cell>
          <cell r="D121" t="str">
            <v>ThÐp l­íi ®Þnh vÞ d=6</v>
          </cell>
          <cell r="E121" t="str">
            <v>kg</v>
          </cell>
          <cell r="F121">
            <v>0.19</v>
          </cell>
          <cell r="G121">
            <v>4353</v>
          </cell>
          <cell r="H121">
            <v>827</v>
          </cell>
        </row>
        <row r="122">
          <cell r="A122" t="str">
            <v/>
          </cell>
          <cell r="C122" t="str">
            <v>dtb</v>
          </cell>
          <cell r="D122" t="str">
            <v>D©y thÐp buéc</v>
          </cell>
          <cell r="E122" t="str">
            <v>kg</v>
          </cell>
          <cell r="F122">
            <v>1.2E-2</v>
          </cell>
          <cell r="G122">
            <v>6682</v>
          </cell>
          <cell r="H122">
            <v>80</v>
          </cell>
        </row>
        <row r="123">
          <cell r="A123" t="str">
            <v/>
          </cell>
          <cell r="C123" t="str">
            <v>l cs</v>
          </cell>
          <cell r="D123" t="str">
            <v>L­ìi c­a s¾t</v>
          </cell>
          <cell r="E123" t="str">
            <v>c¸i</v>
          </cell>
          <cell r="F123">
            <v>0.02</v>
          </cell>
          <cell r="G123">
            <v>3000</v>
          </cell>
          <cell r="H123">
            <v>60</v>
          </cell>
        </row>
        <row r="124">
          <cell r="A124" t="str">
            <v/>
          </cell>
          <cell r="D124" t="str">
            <v>VËt liÖu kh¸c</v>
          </cell>
          <cell r="E124" t="str">
            <v>%</v>
          </cell>
          <cell r="F124">
            <v>1</v>
          </cell>
          <cell r="G124">
            <v>55334</v>
          </cell>
          <cell r="H124">
            <v>553</v>
          </cell>
        </row>
        <row r="125">
          <cell r="A125" t="str">
            <v/>
          </cell>
          <cell r="D125" t="str">
            <v>b/ Nh©n c«ng</v>
          </cell>
        </row>
        <row r="126">
          <cell r="A126" t="str">
            <v/>
          </cell>
          <cell r="C126" t="str">
            <v>4,5/7</v>
          </cell>
          <cell r="D126" t="str">
            <v>Nh©n c«ng 4,5/7</v>
          </cell>
          <cell r="E126" t="str">
            <v xml:space="preserve">C«ng </v>
          </cell>
          <cell r="F126">
            <v>0.19</v>
          </cell>
          <cell r="G126">
            <v>16914</v>
          </cell>
          <cell r="I126">
            <v>3214</v>
          </cell>
        </row>
        <row r="127">
          <cell r="A127" t="str">
            <v/>
          </cell>
          <cell r="D127" t="str">
            <v>c/ M¸y thi c«ng</v>
          </cell>
        </row>
        <row r="128">
          <cell r="A128" t="str">
            <v/>
          </cell>
          <cell r="C128" t="str">
            <v>c«5</v>
          </cell>
          <cell r="D128" t="str">
            <v>M¸y c¾t èng 5KW</v>
          </cell>
          <cell r="E128" t="str">
            <v>ca</v>
          </cell>
          <cell r="F128">
            <v>2.5000000000000001E-2</v>
          </cell>
          <cell r="G128">
            <v>46496</v>
          </cell>
          <cell r="J128">
            <v>1162</v>
          </cell>
        </row>
        <row r="129">
          <cell r="A129" t="str">
            <v/>
          </cell>
          <cell r="D129" t="str">
            <v>M¸y kh¸c</v>
          </cell>
          <cell r="E129" t="str">
            <v>%</v>
          </cell>
          <cell r="F129">
            <v>5</v>
          </cell>
          <cell r="G129">
            <v>1162</v>
          </cell>
          <cell r="J129">
            <v>58</v>
          </cell>
        </row>
        <row r="130">
          <cell r="A130">
            <v>19</v>
          </cell>
          <cell r="B130" t="str">
            <v>TT</v>
          </cell>
          <cell r="D130" t="str">
            <v>L¾p ®Æt neo c¸p C§C</v>
          </cell>
          <cell r="E130" t="str">
            <v>bé</v>
          </cell>
          <cell r="H130">
            <v>650000</v>
          </cell>
          <cell r="I130">
            <v>32217</v>
          </cell>
          <cell r="J130">
            <v>0</v>
          </cell>
        </row>
        <row r="131">
          <cell r="A131" t="str">
            <v/>
          </cell>
          <cell r="D131" t="str">
            <v>a/ VËt liÖu</v>
          </cell>
        </row>
        <row r="132">
          <cell r="A132" t="str">
            <v/>
          </cell>
          <cell r="D132" t="str">
            <v>Neo</v>
          </cell>
          <cell r="E132" t="str">
            <v>bé</v>
          </cell>
          <cell r="F132">
            <v>1</v>
          </cell>
          <cell r="G132">
            <v>650000</v>
          </cell>
          <cell r="H132">
            <v>650000</v>
          </cell>
        </row>
        <row r="133">
          <cell r="A133" t="str">
            <v/>
          </cell>
          <cell r="D133" t="str">
            <v>b/ Nh©n c«ng</v>
          </cell>
        </row>
        <row r="134">
          <cell r="A134" t="str">
            <v/>
          </cell>
          <cell r="C134" t="str">
            <v>3,5/7</v>
          </cell>
          <cell r="D134" t="str">
            <v>Nh©n c«ng 3,5/7</v>
          </cell>
          <cell r="E134" t="str">
            <v xml:space="preserve">C«ng </v>
          </cell>
          <cell r="F134">
            <v>2.2050000000000001</v>
          </cell>
          <cell r="G134">
            <v>14611</v>
          </cell>
          <cell r="I134">
            <v>32217</v>
          </cell>
        </row>
        <row r="135">
          <cell r="A135">
            <v>20</v>
          </cell>
          <cell r="B135" t="str">
            <v>IB.2200/NA.1520</v>
          </cell>
          <cell r="D135" t="str">
            <v>ThÐp b¶n ch«n s½n</v>
          </cell>
          <cell r="E135" t="str">
            <v>TÊn</v>
          </cell>
          <cell r="H135">
            <v>54177</v>
          </cell>
          <cell r="I135">
            <v>537451</v>
          </cell>
          <cell r="J135">
            <v>281510</v>
          </cell>
        </row>
        <row r="136">
          <cell r="A136" t="str">
            <v/>
          </cell>
          <cell r="D136" t="str">
            <v>a/ VËt liÖu</v>
          </cell>
        </row>
        <row r="137">
          <cell r="A137" t="str">
            <v/>
          </cell>
          <cell r="C137" t="str">
            <v>tb</v>
          </cell>
          <cell r="D137" t="str">
            <v xml:space="preserve">ThÐp b¶n                            </v>
          </cell>
          <cell r="E137" t="str">
            <v>kg</v>
          </cell>
          <cell r="F137">
            <v>1050</v>
          </cell>
          <cell r="G137">
            <v>3</v>
          </cell>
          <cell r="H137">
            <v>3150</v>
          </cell>
        </row>
        <row r="138">
          <cell r="A138" t="str">
            <v/>
          </cell>
          <cell r="C138" t="str">
            <v>qh</v>
          </cell>
          <cell r="D138" t="str">
            <v>Que hµn</v>
          </cell>
          <cell r="E138" t="str">
            <v>kg</v>
          </cell>
          <cell r="F138">
            <v>22.66</v>
          </cell>
          <cell r="G138">
            <v>8</v>
          </cell>
          <cell r="H138">
            <v>181</v>
          </cell>
        </row>
        <row r="139">
          <cell r="A139" t="str">
            <v/>
          </cell>
          <cell r="C139" t="str">
            <v>¤ xy</v>
          </cell>
          <cell r="D139" t="str">
            <v>¤ xy</v>
          </cell>
          <cell r="E139" t="str">
            <v>kg</v>
          </cell>
          <cell r="F139">
            <v>0.78</v>
          </cell>
          <cell r="G139">
            <v>27300</v>
          </cell>
          <cell r="H139">
            <v>21294</v>
          </cell>
        </row>
        <row r="140">
          <cell r="A140" t="str">
            <v/>
          </cell>
          <cell r="C140" t="str">
            <v>® ®</v>
          </cell>
          <cell r="D140" t="str">
            <v>§Êt ®Ìn</v>
          </cell>
          <cell r="E140" t="str">
            <v>kg</v>
          </cell>
          <cell r="F140">
            <v>3.78</v>
          </cell>
          <cell r="G140">
            <v>7818</v>
          </cell>
          <cell r="H140">
            <v>29552</v>
          </cell>
        </row>
        <row r="141">
          <cell r="A141" t="str">
            <v/>
          </cell>
          <cell r="D141" t="str">
            <v>b/ Nh©n c«ng</v>
          </cell>
        </row>
        <row r="142">
          <cell r="A142" t="str">
            <v/>
          </cell>
          <cell r="C142" t="str">
            <v>3,5/7</v>
          </cell>
          <cell r="D142" t="str">
            <v>Nh©n c«ng 3,5/7</v>
          </cell>
          <cell r="E142" t="str">
            <v xml:space="preserve">C«ng </v>
          </cell>
          <cell r="F142">
            <v>36.783999999999999</v>
          </cell>
          <cell r="G142">
            <v>14611</v>
          </cell>
          <cell r="I142">
            <v>537451</v>
          </cell>
        </row>
        <row r="143">
          <cell r="A143" t="str">
            <v/>
          </cell>
          <cell r="D143" t="str">
            <v>c/ M¸y thi c«ng</v>
          </cell>
        </row>
        <row r="144">
          <cell r="A144" t="str">
            <v/>
          </cell>
          <cell r="C144" t="str">
            <v>h23</v>
          </cell>
          <cell r="D144" t="str">
            <v>M¸y hµn 23KW</v>
          </cell>
          <cell r="E144" t="str">
            <v>ca</v>
          </cell>
          <cell r="F144">
            <v>3.64</v>
          </cell>
          <cell r="G144">
            <v>77338</v>
          </cell>
          <cell r="J144">
            <v>281510</v>
          </cell>
        </row>
        <row r="145">
          <cell r="A145">
            <v>21</v>
          </cell>
          <cell r="B145" t="str">
            <v>KQ.5320</v>
          </cell>
          <cell r="D145" t="str">
            <v>SX, LD, TD v¸n khu«n thÐp dÇm cÇu</v>
          </cell>
          <cell r="E145" t="str">
            <v>m2</v>
          </cell>
          <cell r="H145">
            <v>26129</v>
          </cell>
          <cell r="I145">
            <v>28754</v>
          </cell>
          <cell r="J145">
            <v>11350</v>
          </cell>
        </row>
        <row r="146">
          <cell r="A146" t="str">
            <v/>
          </cell>
          <cell r="D146" t="str">
            <v>a/ VËt liÖu</v>
          </cell>
        </row>
        <row r="147">
          <cell r="A147" t="str">
            <v/>
          </cell>
          <cell r="C147" t="str">
            <v>tb</v>
          </cell>
          <cell r="D147" t="str">
            <v xml:space="preserve">ThÐp b¶n                            </v>
          </cell>
          <cell r="E147" t="str">
            <v>kg</v>
          </cell>
          <cell r="F147">
            <v>3.6</v>
          </cell>
          <cell r="G147">
            <v>3454</v>
          </cell>
          <cell r="H147">
            <v>12434</v>
          </cell>
        </row>
        <row r="148">
          <cell r="A148" t="str">
            <v/>
          </cell>
          <cell r="C148" t="str">
            <v>th</v>
          </cell>
          <cell r="D148" t="str">
            <v xml:space="preserve">ThÐp h×nh                            </v>
          </cell>
          <cell r="E148" t="str">
            <v>kg</v>
          </cell>
          <cell r="F148">
            <v>1.56</v>
          </cell>
          <cell r="G148">
            <v>4496</v>
          </cell>
          <cell r="H148">
            <v>7014</v>
          </cell>
        </row>
        <row r="149">
          <cell r="A149" t="str">
            <v/>
          </cell>
          <cell r="C149" t="str">
            <v>qh</v>
          </cell>
          <cell r="D149" t="str">
            <v>Que hµn</v>
          </cell>
          <cell r="E149" t="str">
            <v>kg</v>
          </cell>
          <cell r="F149">
            <v>0.16500000000000001</v>
          </cell>
          <cell r="G149">
            <v>7637</v>
          </cell>
          <cell r="H149">
            <v>1260</v>
          </cell>
        </row>
        <row r="150">
          <cell r="A150" t="str">
            <v/>
          </cell>
          <cell r="C150" t="str">
            <v>¤ xy</v>
          </cell>
          <cell r="D150" t="str">
            <v>¤ xy</v>
          </cell>
          <cell r="E150" t="str">
            <v>chai</v>
          </cell>
          <cell r="F150">
            <v>1.7999999999999999E-2</v>
          </cell>
          <cell r="G150">
            <v>27300</v>
          </cell>
          <cell r="H150">
            <v>491</v>
          </cell>
        </row>
        <row r="151">
          <cell r="A151" t="str">
            <v/>
          </cell>
          <cell r="C151" t="str">
            <v>® ®</v>
          </cell>
          <cell r="D151" t="str">
            <v>§Êt ®Ìn</v>
          </cell>
          <cell r="E151" t="str">
            <v>kg</v>
          </cell>
          <cell r="F151">
            <v>7.6999999999999999E-2</v>
          </cell>
          <cell r="G151">
            <v>7818</v>
          </cell>
          <cell r="H151">
            <v>602</v>
          </cell>
        </row>
        <row r="152">
          <cell r="A152" t="str">
            <v/>
          </cell>
          <cell r="C152" t="str">
            <v>t ®</v>
          </cell>
          <cell r="D152" t="str">
            <v>T¨ng ®¬</v>
          </cell>
          <cell r="E152" t="str">
            <v>c¸i</v>
          </cell>
          <cell r="F152">
            <v>3.2000000000000001E-2</v>
          </cell>
          <cell r="G152">
            <v>18000</v>
          </cell>
          <cell r="H152">
            <v>576</v>
          </cell>
        </row>
        <row r="153">
          <cell r="A153" t="str">
            <v/>
          </cell>
          <cell r="C153" t="str">
            <v>d bc</v>
          </cell>
          <cell r="D153" t="str">
            <v>DÇu b«i tr¬n</v>
          </cell>
          <cell r="E153" t="str">
            <v>kg</v>
          </cell>
          <cell r="F153">
            <v>0.52</v>
          </cell>
          <cell r="G153">
            <v>2500</v>
          </cell>
          <cell r="H153">
            <v>1300</v>
          </cell>
        </row>
        <row r="154">
          <cell r="A154" t="str">
            <v/>
          </cell>
          <cell r="C154" t="str">
            <v>b l</v>
          </cell>
          <cell r="D154" t="str">
            <v>Bul«ng</v>
          </cell>
          <cell r="E154" t="str">
            <v>c¸i</v>
          </cell>
          <cell r="F154">
            <v>0.62</v>
          </cell>
          <cell r="G154">
            <v>2727</v>
          </cell>
          <cell r="H154">
            <v>1691</v>
          </cell>
        </row>
        <row r="155">
          <cell r="A155" t="str">
            <v/>
          </cell>
          <cell r="D155" t="str">
            <v>VËt liÖu kh¸c</v>
          </cell>
          <cell r="E155" t="str">
            <v>%</v>
          </cell>
          <cell r="F155">
            <v>3</v>
          </cell>
          <cell r="G155">
            <v>25368</v>
          </cell>
          <cell r="H155">
            <v>761</v>
          </cell>
        </row>
        <row r="156">
          <cell r="A156" t="str">
            <v/>
          </cell>
          <cell r="D156" t="str">
            <v>b/ Nh©n c«ng</v>
          </cell>
        </row>
        <row r="157">
          <cell r="A157" t="str">
            <v/>
          </cell>
          <cell r="C157" t="str">
            <v>4,5/7</v>
          </cell>
          <cell r="D157" t="str">
            <v>Nh©n c«ng 4,5/7</v>
          </cell>
          <cell r="E157" t="str">
            <v>c«ng</v>
          </cell>
          <cell r="F157">
            <v>1.7</v>
          </cell>
          <cell r="G157">
            <v>16914</v>
          </cell>
          <cell r="I157">
            <v>28754</v>
          </cell>
        </row>
        <row r="158">
          <cell r="A158" t="str">
            <v/>
          </cell>
          <cell r="D158" t="str">
            <v>c/ M¸y thi c«ng</v>
          </cell>
        </row>
        <row r="159">
          <cell r="A159" t="str">
            <v/>
          </cell>
          <cell r="C159" t="str">
            <v>h23</v>
          </cell>
          <cell r="D159" t="str">
            <v>M¸y hµn 23KW</v>
          </cell>
          <cell r="E159" t="str">
            <v>ca</v>
          </cell>
          <cell r="F159">
            <v>4.4999999999999998E-2</v>
          </cell>
          <cell r="G159">
            <v>77338</v>
          </cell>
          <cell r="J159">
            <v>3480</v>
          </cell>
        </row>
        <row r="160">
          <cell r="A160" t="str">
            <v/>
          </cell>
          <cell r="C160" t="str">
            <v>ct</v>
          </cell>
          <cell r="D160" t="str">
            <v>M¸y c¾t thÐp</v>
          </cell>
          <cell r="E160" t="str">
            <v>ca</v>
          </cell>
          <cell r="F160">
            <v>2.5000000000000001E-3</v>
          </cell>
          <cell r="G160">
            <v>164322</v>
          </cell>
          <cell r="J160">
            <v>411</v>
          </cell>
        </row>
        <row r="161">
          <cell r="A161" t="str">
            <v/>
          </cell>
          <cell r="C161" t="str">
            <v>t®5</v>
          </cell>
          <cell r="D161" t="str">
            <v>Têi ®iÖn 5 tÊn</v>
          </cell>
          <cell r="E161" t="str">
            <v>ca</v>
          </cell>
          <cell r="F161">
            <v>0.01</v>
          </cell>
          <cell r="G161">
            <v>70440</v>
          </cell>
          <cell r="J161">
            <v>704</v>
          </cell>
        </row>
        <row r="162">
          <cell r="A162" t="str">
            <v/>
          </cell>
          <cell r="C162" t="str">
            <v>c16</v>
          </cell>
          <cell r="D162" t="str">
            <v>CÈu 16 T</v>
          </cell>
          <cell r="E162" t="str">
            <v>ca</v>
          </cell>
          <cell r="F162">
            <v>8.0000000000000002E-3</v>
          </cell>
          <cell r="G162">
            <v>823425</v>
          </cell>
          <cell r="J162">
            <v>6587</v>
          </cell>
        </row>
        <row r="163">
          <cell r="A163" t="str">
            <v/>
          </cell>
          <cell r="D163" t="str">
            <v xml:space="preserve">M¸y kh¸c </v>
          </cell>
          <cell r="E163" t="str">
            <v>%</v>
          </cell>
          <cell r="F163">
            <v>1.5</v>
          </cell>
          <cell r="G163">
            <v>11182</v>
          </cell>
          <cell r="J163">
            <v>168</v>
          </cell>
        </row>
        <row r="164">
          <cell r="A164">
            <v>22</v>
          </cell>
          <cell r="B164" t="str">
            <v>LC.1220</v>
          </cell>
          <cell r="D164" t="str">
            <v>L©ng h¹ dÇm cÇu</v>
          </cell>
          <cell r="H164">
            <v>101879</v>
          </cell>
          <cell r="I164">
            <v>312909</v>
          </cell>
        </row>
        <row r="165">
          <cell r="A165" t="str">
            <v/>
          </cell>
          <cell r="D165" t="str">
            <v>a/ VËt liÖu</v>
          </cell>
        </row>
        <row r="166">
          <cell r="A166" t="str">
            <v/>
          </cell>
          <cell r="C166" t="str">
            <v>gc</v>
          </cell>
          <cell r="D166" t="str">
            <v>Gç chèng/kª</v>
          </cell>
          <cell r="E166" t="str">
            <v>m3</v>
          </cell>
          <cell r="F166">
            <v>0.112</v>
          </cell>
          <cell r="G166">
            <v>830880</v>
          </cell>
          <cell r="H166">
            <v>93059</v>
          </cell>
        </row>
        <row r="167">
          <cell r="A167" t="str">
            <v/>
          </cell>
          <cell r="C167" t="str">
            <v>® ®Øa</v>
          </cell>
          <cell r="D167" t="str">
            <v>§inh ®Øa</v>
          </cell>
          <cell r="E167" t="str">
            <v>C¸i</v>
          </cell>
          <cell r="F167">
            <v>6.3</v>
          </cell>
          <cell r="G167">
            <v>1400</v>
          </cell>
          <cell r="H167">
            <v>8820</v>
          </cell>
        </row>
        <row r="168">
          <cell r="A168" t="str">
            <v/>
          </cell>
          <cell r="D168" t="str">
            <v>b/ Nh©n c«ng</v>
          </cell>
        </row>
        <row r="169">
          <cell r="A169" t="str">
            <v/>
          </cell>
          <cell r="C169" t="str">
            <v>4,5/7</v>
          </cell>
          <cell r="D169" t="str">
            <v>Nh©n c«ng 4,5/7</v>
          </cell>
          <cell r="E169" t="str">
            <v xml:space="preserve">C«ng </v>
          </cell>
          <cell r="F169">
            <v>18.5</v>
          </cell>
          <cell r="G169">
            <v>16914</v>
          </cell>
          <cell r="I169">
            <v>312909</v>
          </cell>
        </row>
        <row r="170">
          <cell r="A170">
            <v>23</v>
          </cell>
          <cell r="B170" t="str">
            <v>LC.1120</v>
          </cell>
          <cell r="D170" t="str">
            <v xml:space="preserve">Di chuyÓn dÇm tõ bÖ ®óc ra b·i chøa </v>
          </cell>
          <cell r="E170" t="str">
            <v>PhiÕn</v>
          </cell>
          <cell r="H170">
            <v>86960</v>
          </cell>
          <cell r="I170">
            <v>240010</v>
          </cell>
        </row>
        <row r="171">
          <cell r="A171" t="str">
            <v/>
          </cell>
          <cell r="D171" t="str">
            <v>a/ VËt liÖu</v>
          </cell>
        </row>
        <row r="172">
          <cell r="A172" t="str">
            <v/>
          </cell>
          <cell r="C172" t="str">
            <v>Ray</v>
          </cell>
          <cell r="D172" t="str">
            <v>Ray P43</v>
          </cell>
          <cell r="E172" t="str">
            <v>kg</v>
          </cell>
          <cell r="F172">
            <v>4.5999999999999996</v>
          </cell>
          <cell r="G172">
            <v>5500</v>
          </cell>
          <cell r="H172">
            <v>25300</v>
          </cell>
        </row>
        <row r="173">
          <cell r="A173" t="str">
            <v/>
          </cell>
          <cell r="C173" t="str">
            <v>l l</v>
          </cell>
          <cell r="D173" t="str">
            <v>LËp l¸ch</v>
          </cell>
          <cell r="E173" t="str">
            <v>bé</v>
          </cell>
          <cell r="F173">
            <v>9.1999999999999998E-2</v>
          </cell>
          <cell r="G173">
            <v>100000</v>
          </cell>
          <cell r="H173">
            <v>9200</v>
          </cell>
        </row>
        <row r="174">
          <cell r="A174" t="str">
            <v/>
          </cell>
          <cell r="C174" t="str">
            <v>gc</v>
          </cell>
          <cell r="D174" t="str">
            <v>Gç chèng/kª</v>
          </cell>
          <cell r="E174" t="str">
            <v>m3</v>
          </cell>
          <cell r="F174">
            <v>2.3E-2</v>
          </cell>
          <cell r="G174">
            <v>830880</v>
          </cell>
          <cell r="H174">
            <v>19110</v>
          </cell>
        </row>
        <row r="175">
          <cell r="A175" t="str">
            <v/>
          </cell>
          <cell r="C175" t="str">
            <v>® ®­êng</v>
          </cell>
          <cell r="D175" t="str">
            <v>§inh ®­êng</v>
          </cell>
          <cell r="E175" t="str">
            <v>c¸i</v>
          </cell>
          <cell r="F175">
            <v>6.67</v>
          </cell>
          <cell r="G175">
            <v>5000</v>
          </cell>
          <cell r="H175">
            <v>33350</v>
          </cell>
        </row>
        <row r="176">
          <cell r="A176" t="str">
            <v/>
          </cell>
          <cell r="D176" t="str">
            <v>b/ Nh©n c«ng</v>
          </cell>
        </row>
        <row r="177">
          <cell r="A177" t="str">
            <v/>
          </cell>
          <cell r="C177" t="str">
            <v>4,5/7</v>
          </cell>
          <cell r="D177" t="str">
            <v>Nh©n c«ng 4,5/7</v>
          </cell>
          <cell r="E177" t="str">
            <v xml:space="preserve">C«ng </v>
          </cell>
          <cell r="F177">
            <v>14.19</v>
          </cell>
          <cell r="G177">
            <v>16914</v>
          </cell>
          <cell r="I177">
            <v>240010</v>
          </cell>
        </row>
        <row r="178">
          <cell r="A178">
            <v>24</v>
          </cell>
          <cell r="B178" t="str">
            <v>LC.1120</v>
          </cell>
          <cell r="D178" t="str">
            <v xml:space="preserve">Di chuyÓn dÇm tõ b·i chøa ra vÞ trÝ xe lao </v>
          </cell>
          <cell r="E178" t="str">
            <v>PhiÕn</v>
          </cell>
          <cell r="H178">
            <v>260881</v>
          </cell>
          <cell r="I178">
            <v>720029</v>
          </cell>
        </row>
        <row r="179">
          <cell r="A179" t="str">
            <v/>
          </cell>
          <cell r="D179" t="str">
            <v>a/ VËt liÖu</v>
          </cell>
        </row>
        <row r="180">
          <cell r="A180" t="str">
            <v/>
          </cell>
          <cell r="C180" t="str">
            <v>Ray</v>
          </cell>
          <cell r="D180" t="str">
            <v>Ray P43</v>
          </cell>
          <cell r="E180" t="str">
            <v>kg</v>
          </cell>
          <cell r="F180">
            <v>13.8</v>
          </cell>
          <cell r="G180">
            <v>5500</v>
          </cell>
          <cell r="H180">
            <v>75900</v>
          </cell>
        </row>
        <row r="181">
          <cell r="A181" t="str">
            <v/>
          </cell>
          <cell r="C181" t="str">
            <v>l l</v>
          </cell>
          <cell r="D181" t="str">
            <v>LËp l¸ch</v>
          </cell>
          <cell r="E181" t="str">
            <v>bé</v>
          </cell>
          <cell r="F181">
            <v>0.27600000000000002</v>
          </cell>
          <cell r="G181">
            <v>100000</v>
          </cell>
          <cell r="H181">
            <v>27600</v>
          </cell>
        </row>
        <row r="182">
          <cell r="A182" t="str">
            <v/>
          </cell>
          <cell r="C182" t="str">
            <v>gc</v>
          </cell>
          <cell r="D182" t="str">
            <v>Gç chèng/kª</v>
          </cell>
          <cell r="E182" t="str">
            <v>m3</v>
          </cell>
          <cell r="F182">
            <v>6.9000000000000006E-2</v>
          </cell>
          <cell r="G182">
            <v>830880</v>
          </cell>
          <cell r="H182">
            <v>57331</v>
          </cell>
        </row>
        <row r="183">
          <cell r="A183" t="str">
            <v/>
          </cell>
          <cell r="C183" t="str">
            <v>® ®­êng</v>
          </cell>
          <cell r="D183" t="str">
            <v>§inh ®­êng</v>
          </cell>
          <cell r="E183" t="str">
            <v>c¸i</v>
          </cell>
          <cell r="F183">
            <v>20.010000000000002</v>
          </cell>
          <cell r="G183">
            <v>5000</v>
          </cell>
          <cell r="H183">
            <v>100050</v>
          </cell>
        </row>
        <row r="184">
          <cell r="A184" t="str">
            <v/>
          </cell>
          <cell r="D184" t="str">
            <v>b/ Nh©n c«ng</v>
          </cell>
        </row>
        <row r="185">
          <cell r="A185" t="str">
            <v/>
          </cell>
          <cell r="C185" t="str">
            <v>4,5/7</v>
          </cell>
          <cell r="D185" t="str">
            <v>Nh©n c«ng 4,5/7</v>
          </cell>
          <cell r="E185" t="str">
            <v xml:space="preserve">C«ng </v>
          </cell>
          <cell r="F185">
            <v>42.57</v>
          </cell>
          <cell r="G185">
            <v>16914</v>
          </cell>
          <cell r="I185">
            <v>720029</v>
          </cell>
        </row>
        <row r="186">
          <cell r="A186">
            <v>25</v>
          </cell>
          <cell r="B186" t="str">
            <v>LB.2120</v>
          </cell>
          <cell r="D186" t="str">
            <v xml:space="preserve">Lao l¾p dÇm vµo nhÞp </v>
          </cell>
          <cell r="E186" t="str">
            <v>PhiÕn</v>
          </cell>
          <cell r="H186">
            <v>611384</v>
          </cell>
          <cell r="I186">
            <v>2623361</v>
          </cell>
          <cell r="J186">
            <v>640983</v>
          </cell>
        </row>
        <row r="187">
          <cell r="A187" t="str">
            <v/>
          </cell>
          <cell r="D187" t="str">
            <v>a/ VËt liÖu</v>
          </cell>
        </row>
        <row r="188">
          <cell r="A188" t="str">
            <v/>
          </cell>
          <cell r="C188" t="str">
            <v>th</v>
          </cell>
          <cell r="D188" t="str">
            <v xml:space="preserve">ThÐp h×nh                            </v>
          </cell>
          <cell r="E188" t="str">
            <v>kg</v>
          </cell>
          <cell r="F188">
            <v>3.63</v>
          </cell>
          <cell r="G188">
            <v>4496</v>
          </cell>
          <cell r="H188">
            <v>16320</v>
          </cell>
        </row>
        <row r="189">
          <cell r="A189" t="str">
            <v/>
          </cell>
          <cell r="C189" t="str">
            <v>t vg</v>
          </cell>
          <cell r="D189" t="str">
            <v>Tµ vÑt gç</v>
          </cell>
          <cell r="E189" t="str">
            <v>thanh</v>
          </cell>
          <cell r="F189">
            <v>2.64</v>
          </cell>
          <cell r="G189">
            <v>180000</v>
          </cell>
          <cell r="H189">
            <v>475200</v>
          </cell>
        </row>
        <row r="190">
          <cell r="A190" t="str">
            <v/>
          </cell>
          <cell r="C190" t="str">
            <v>® ®­êng</v>
          </cell>
          <cell r="D190" t="str">
            <v>§inh ®­êng</v>
          </cell>
          <cell r="E190" t="str">
            <v>c¸i</v>
          </cell>
          <cell r="F190">
            <v>18.149999999999999</v>
          </cell>
          <cell r="G190">
            <v>5000</v>
          </cell>
          <cell r="H190">
            <v>90750</v>
          </cell>
        </row>
        <row r="191">
          <cell r="A191" t="str">
            <v/>
          </cell>
          <cell r="D191" t="str">
            <v>VËt liÖu kh¸c</v>
          </cell>
          <cell r="E191" t="str">
            <v>%</v>
          </cell>
          <cell r="F191">
            <v>5</v>
          </cell>
          <cell r="G191">
            <v>582270</v>
          </cell>
          <cell r="H191">
            <v>29114</v>
          </cell>
        </row>
        <row r="192">
          <cell r="A192" t="str">
            <v/>
          </cell>
          <cell r="D192" t="str">
            <v>b/ Nh©n c«ng</v>
          </cell>
        </row>
        <row r="193">
          <cell r="A193" t="str">
            <v/>
          </cell>
          <cell r="C193" t="str">
            <v>4,5/7</v>
          </cell>
          <cell r="D193" t="str">
            <v>Nh©n c«ng 4,5/7</v>
          </cell>
          <cell r="E193" t="str">
            <v>c«ng</v>
          </cell>
          <cell r="F193">
            <v>155.1</v>
          </cell>
          <cell r="G193">
            <v>16914</v>
          </cell>
          <cell r="I193">
            <v>2623361</v>
          </cell>
        </row>
        <row r="194">
          <cell r="A194" t="str">
            <v/>
          </cell>
          <cell r="D194" t="str">
            <v>c/ M¸y thi c«ng</v>
          </cell>
        </row>
        <row r="195">
          <cell r="A195" t="str">
            <v/>
          </cell>
          <cell r="C195" t="str">
            <v>xld</v>
          </cell>
          <cell r="D195" t="str">
            <v>Xe lao dÇm</v>
          </cell>
          <cell r="E195" t="str">
            <v>ca</v>
          </cell>
          <cell r="F195">
            <v>0.23760000000000001</v>
          </cell>
          <cell r="G195">
            <v>2382049</v>
          </cell>
          <cell r="J195">
            <v>565975</v>
          </cell>
        </row>
        <row r="196">
          <cell r="A196" t="str">
            <v/>
          </cell>
          <cell r="C196" t="str">
            <v>t®5</v>
          </cell>
          <cell r="D196" t="str">
            <v>Têi ®iÖn 5T</v>
          </cell>
          <cell r="E196" t="str">
            <v>ca</v>
          </cell>
          <cell r="F196">
            <v>0.23760000000000001</v>
          </cell>
          <cell r="G196">
            <v>70440</v>
          </cell>
          <cell r="J196">
            <v>16737</v>
          </cell>
        </row>
        <row r="197">
          <cell r="A197" t="str">
            <v/>
          </cell>
          <cell r="D197" t="str">
            <v>M¸y kh¸c</v>
          </cell>
          <cell r="E197" t="str">
            <v>%</v>
          </cell>
          <cell r="F197">
            <v>10</v>
          </cell>
          <cell r="G197">
            <v>582712</v>
          </cell>
          <cell r="J197">
            <v>58271</v>
          </cell>
        </row>
        <row r="198">
          <cell r="A198">
            <v>26</v>
          </cell>
          <cell r="B198" t="str">
            <v>IA.1220</v>
          </cell>
          <cell r="D198" t="str">
            <v>SX, LD cèt thÐp dÇm kª, bÖ ®óc</v>
          </cell>
          <cell r="E198" t="str">
            <v>TÊn</v>
          </cell>
          <cell r="H198">
            <v>4448869</v>
          </cell>
          <cell r="I198">
            <v>147279</v>
          </cell>
          <cell r="J198">
            <v>102444</v>
          </cell>
        </row>
        <row r="199">
          <cell r="A199" t="str">
            <v/>
          </cell>
          <cell r="D199" t="str">
            <v>a/ VËt liÖu</v>
          </cell>
        </row>
        <row r="200">
          <cell r="A200" t="str">
            <v/>
          </cell>
          <cell r="C200" t="str">
            <v>tt&lt;18</v>
          </cell>
          <cell r="D200" t="str">
            <v>ThÐp trßn d&lt;=18</v>
          </cell>
          <cell r="E200" t="str">
            <v>kg</v>
          </cell>
          <cell r="F200">
            <v>1020</v>
          </cell>
          <cell r="G200">
            <v>4232</v>
          </cell>
          <cell r="H200">
            <v>4316640</v>
          </cell>
        </row>
        <row r="201">
          <cell r="A201" t="str">
            <v/>
          </cell>
          <cell r="C201" t="str">
            <v>dtb</v>
          </cell>
          <cell r="D201" t="str">
            <v>D©y thÐp buéc</v>
          </cell>
          <cell r="E201" t="str">
            <v>kg</v>
          </cell>
          <cell r="F201">
            <v>14.28</v>
          </cell>
          <cell r="G201">
            <v>6682</v>
          </cell>
          <cell r="H201">
            <v>95419</v>
          </cell>
        </row>
        <row r="202">
          <cell r="A202" t="str">
            <v/>
          </cell>
          <cell r="C202" t="str">
            <v>qh</v>
          </cell>
          <cell r="D202" t="str">
            <v>Que hµn</v>
          </cell>
          <cell r="E202" t="str">
            <v>kg</v>
          </cell>
          <cell r="F202">
            <v>4.82</v>
          </cell>
          <cell r="G202">
            <v>7637</v>
          </cell>
          <cell r="H202">
            <v>36810</v>
          </cell>
        </row>
        <row r="203">
          <cell r="A203" t="str">
            <v/>
          </cell>
          <cell r="D203" t="str">
            <v>b/ Nh©n c«ng</v>
          </cell>
        </row>
        <row r="204">
          <cell r="A204" t="str">
            <v/>
          </cell>
          <cell r="C204" t="str">
            <v>3,5/7</v>
          </cell>
          <cell r="D204" t="str">
            <v>Nh©n c«ng 3,5/7</v>
          </cell>
          <cell r="E204" t="str">
            <v>c«ng</v>
          </cell>
          <cell r="F204">
            <v>10.08</v>
          </cell>
          <cell r="G204">
            <v>14611</v>
          </cell>
          <cell r="I204">
            <v>147279</v>
          </cell>
        </row>
        <row r="205">
          <cell r="A205" t="str">
            <v/>
          </cell>
          <cell r="D205" t="str">
            <v>b/ M¸y thi c«ng</v>
          </cell>
        </row>
        <row r="206">
          <cell r="A206" t="str">
            <v/>
          </cell>
          <cell r="C206" t="str">
            <v>h23</v>
          </cell>
          <cell r="D206" t="str">
            <v>M¸y hµn 23KW</v>
          </cell>
          <cell r="E206" t="str">
            <v>ca</v>
          </cell>
          <cell r="F206">
            <v>1.1599999999999999</v>
          </cell>
          <cell r="G206">
            <v>77338</v>
          </cell>
          <cell r="J206">
            <v>89712</v>
          </cell>
        </row>
        <row r="207">
          <cell r="A207" t="str">
            <v/>
          </cell>
          <cell r="C207" t="str">
            <v>cuct</v>
          </cell>
          <cell r="D207" t="str">
            <v>M¸y c¾t uèn cèt thÐp</v>
          </cell>
          <cell r="E207" t="str">
            <v>ca</v>
          </cell>
          <cell r="F207">
            <v>0.32</v>
          </cell>
          <cell r="G207">
            <v>39789</v>
          </cell>
          <cell r="J207">
            <v>12732</v>
          </cell>
        </row>
        <row r="208">
          <cell r="A208">
            <v>27</v>
          </cell>
          <cell r="B208" t="str">
            <v>HA.1410</v>
          </cell>
          <cell r="D208" t="str">
            <v>Bª t«ng dÇm kª, bÖ ®óc M200</v>
          </cell>
          <cell r="E208" t="str">
            <v>m3</v>
          </cell>
          <cell r="H208">
            <v>351247</v>
          </cell>
          <cell r="I208">
            <v>24287</v>
          </cell>
          <cell r="J208">
            <v>12480</v>
          </cell>
        </row>
        <row r="209">
          <cell r="A209" t="str">
            <v/>
          </cell>
          <cell r="D209" t="str">
            <v>a/ VËt liÖu</v>
          </cell>
        </row>
        <row r="210">
          <cell r="A210" t="str">
            <v/>
          </cell>
          <cell r="D210" t="str">
            <v>V­a BT M200 ®¸ 4x6 (®é sôt 2-4)</v>
          </cell>
          <cell r="E210" t="str">
            <v>m3</v>
          </cell>
          <cell r="F210">
            <v>1.0249999999999999</v>
          </cell>
          <cell r="G210">
            <v>339287</v>
          </cell>
          <cell r="H210">
            <v>347769</v>
          </cell>
        </row>
        <row r="211">
          <cell r="A211" t="str">
            <v/>
          </cell>
          <cell r="D211" t="str">
            <v>VËt liÖu kh¸c</v>
          </cell>
          <cell r="E211" t="str">
            <v>%</v>
          </cell>
          <cell r="F211">
            <v>1</v>
          </cell>
          <cell r="G211">
            <v>347769</v>
          </cell>
          <cell r="H211">
            <v>3478</v>
          </cell>
        </row>
        <row r="212">
          <cell r="A212" t="str">
            <v/>
          </cell>
          <cell r="D212" t="str">
            <v>b/ Nh©n c«ng</v>
          </cell>
        </row>
        <row r="213">
          <cell r="A213" t="str">
            <v/>
          </cell>
          <cell r="C213" t="str">
            <v>3,0/7</v>
          </cell>
          <cell r="D213" t="str">
            <v>Nh©n c«ng 3,0/7</v>
          </cell>
          <cell r="E213" t="str">
            <v>c«ng</v>
          </cell>
          <cell r="F213">
            <v>1.75</v>
          </cell>
          <cell r="G213">
            <v>13878</v>
          </cell>
          <cell r="I213">
            <v>24287</v>
          </cell>
        </row>
        <row r="214">
          <cell r="A214" t="str">
            <v/>
          </cell>
          <cell r="D214" t="str">
            <v>c/ M¸y thi c«ng</v>
          </cell>
        </row>
        <row r="215">
          <cell r="A215" t="str">
            <v/>
          </cell>
          <cell r="C215" t="str">
            <v>t250</v>
          </cell>
          <cell r="D215" t="str">
            <v>M¸y trén 250l</v>
          </cell>
          <cell r="E215" t="str">
            <v>ca</v>
          </cell>
          <cell r="F215">
            <v>9.5000000000000001E-2</v>
          </cell>
          <cell r="G215">
            <v>96272</v>
          </cell>
          <cell r="J215">
            <v>9146</v>
          </cell>
        </row>
        <row r="216">
          <cell r="A216" t="str">
            <v/>
          </cell>
          <cell r="C216" t="str">
            <v>® d1,5</v>
          </cell>
          <cell r="D216" t="str">
            <v>M¸y ®Çm dïi 1,5KW</v>
          </cell>
          <cell r="E216" t="str">
            <v>ca</v>
          </cell>
          <cell r="F216">
            <v>8.8999999999999996E-2</v>
          </cell>
          <cell r="G216">
            <v>37456</v>
          </cell>
          <cell r="J216">
            <v>3334</v>
          </cell>
        </row>
        <row r="217">
          <cell r="A217">
            <v>28</v>
          </cell>
          <cell r="B217" t="str">
            <v>KA.2410</v>
          </cell>
          <cell r="D217" t="str">
            <v>V¸n khu«n bÖ ®óc dÇm</v>
          </cell>
          <cell r="E217" t="str">
            <v>100m2</v>
          </cell>
          <cell r="H217">
            <v>1594967</v>
          </cell>
          <cell r="I217">
            <v>702141</v>
          </cell>
        </row>
        <row r="218">
          <cell r="A218" t="str">
            <v/>
          </cell>
          <cell r="D218" t="str">
            <v>a/ VËt liÖu</v>
          </cell>
        </row>
        <row r="219">
          <cell r="A219" t="str">
            <v/>
          </cell>
          <cell r="C219" t="str">
            <v>gvk</v>
          </cell>
          <cell r="D219" t="str">
            <v>Gç v¸n khu«n</v>
          </cell>
          <cell r="E219" t="str">
            <v>m3</v>
          </cell>
          <cell r="F219">
            <v>0.79200000000000004</v>
          </cell>
          <cell r="G219">
            <v>830880</v>
          </cell>
          <cell r="H219">
            <v>658057</v>
          </cell>
        </row>
        <row r="220">
          <cell r="A220" t="str">
            <v/>
          </cell>
          <cell r="C220" t="str">
            <v>gc</v>
          </cell>
          <cell r="D220" t="str">
            <v>Gç chèng/kª</v>
          </cell>
          <cell r="E220" t="str">
            <v>m3</v>
          </cell>
          <cell r="F220">
            <v>0.98099999999999998</v>
          </cell>
          <cell r="G220">
            <v>830880</v>
          </cell>
          <cell r="H220">
            <v>815093</v>
          </cell>
        </row>
        <row r="221">
          <cell r="A221" t="str">
            <v/>
          </cell>
          <cell r="C221" t="str">
            <v>® ®Øa</v>
          </cell>
          <cell r="D221" t="str">
            <v>§inh ®Øa</v>
          </cell>
          <cell r="E221" t="str">
            <v>C¸i</v>
          </cell>
          <cell r="F221">
            <v>29</v>
          </cell>
          <cell r="G221">
            <v>1400</v>
          </cell>
          <cell r="H221">
            <v>40600</v>
          </cell>
        </row>
        <row r="222">
          <cell r="A222" t="str">
            <v/>
          </cell>
          <cell r="C222" t="str">
            <v>®i</v>
          </cell>
          <cell r="D222" t="str">
            <v>§inh</v>
          </cell>
          <cell r="E222" t="str">
            <v>kg</v>
          </cell>
          <cell r="F222">
            <v>11.45</v>
          </cell>
          <cell r="G222">
            <v>5714</v>
          </cell>
          <cell r="H222">
            <v>65425</v>
          </cell>
        </row>
        <row r="223">
          <cell r="A223" t="str">
            <v/>
          </cell>
          <cell r="D223" t="str">
            <v>VËt liÖu kh¸c</v>
          </cell>
          <cell r="E223" t="str">
            <v>%</v>
          </cell>
          <cell r="F223">
            <v>1</v>
          </cell>
          <cell r="G223">
            <v>1579175</v>
          </cell>
          <cell r="H223">
            <v>15792</v>
          </cell>
        </row>
        <row r="224">
          <cell r="A224" t="str">
            <v/>
          </cell>
          <cell r="D224" t="str">
            <v>b/ Nh©n c«ng</v>
          </cell>
        </row>
        <row r="225">
          <cell r="A225" t="str">
            <v/>
          </cell>
          <cell r="C225" t="str">
            <v>4,0/7</v>
          </cell>
          <cell r="D225" t="str">
            <v>Nh©n c«ng 4,0/7</v>
          </cell>
          <cell r="E225" t="str">
            <v>c«ng</v>
          </cell>
          <cell r="F225">
            <v>45.76</v>
          </cell>
          <cell r="G225">
            <v>15344</v>
          </cell>
          <cell r="I225">
            <v>702141</v>
          </cell>
        </row>
        <row r="226">
          <cell r="A226">
            <v>29</v>
          </cell>
          <cell r="B226" t="str">
            <v>BC.2122</v>
          </cell>
          <cell r="D226" t="str">
            <v>San ñi mÆt b»ng thi c«ng</v>
          </cell>
          <cell r="E226" t="str">
            <v>m3</v>
          </cell>
          <cell r="H226">
            <v>2577</v>
          </cell>
        </row>
        <row r="227">
          <cell r="A227" t="str">
            <v/>
          </cell>
          <cell r="D227" t="str">
            <v>c/ M¸y thi c«ng</v>
          </cell>
        </row>
        <row r="228">
          <cell r="A228" t="str">
            <v/>
          </cell>
          <cell r="C228" t="str">
            <v>u110</v>
          </cell>
          <cell r="D228" t="str">
            <v>M¸y ñi 110cv</v>
          </cell>
          <cell r="E228" t="str">
            <v>Ca</v>
          </cell>
          <cell r="F228">
            <v>3.8500000000000001E-3</v>
          </cell>
          <cell r="G228">
            <v>669348</v>
          </cell>
          <cell r="H228">
            <v>2577</v>
          </cell>
        </row>
        <row r="229">
          <cell r="A229">
            <v>30</v>
          </cell>
          <cell r="B229" t="str">
            <v>HA.6210</v>
          </cell>
          <cell r="C229" t="str">
            <v>M.CÇu</v>
          </cell>
          <cell r="D229" t="str">
            <v>BT dÇm ngang, mèi nèi M400</v>
          </cell>
          <cell r="E229" t="str">
            <v>m3</v>
          </cell>
          <cell r="H229">
            <v>745190</v>
          </cell>
          <cell r="I229">
            <v>40911</v>
          </cell>
          <cell r="J229">
            <v>37263</v>
          </cell>
        </row>
        <row r="230">
          <cell r="A230" t="str">
            <v/>
          </cell>
          <cell r="D230" t="str">
            <v>a/ VËt liÖu</v>
          </cell>
        </row>
        <row r="231">
          <cell r="A231" t="str">
            <v/>
          </cell>
          <cell r="D231" t="str">
            <v>V­a BT M400 ®¸ 1x2 (®é sôt 14-17)</v>
          </cell>
          <cell r="E231" t="str">
            <v>m3</v>
          </cell>
          <cell r="F231">
            <v>1.0249999999999999</v>
          </cell>
          <cell r="G231">
            <v>699053</v>
          </cell>
          <cell r="H231">
            <v>716529</v>
          </cell>
        </row>
        <row r="232">
          <cell r="A232" t="str">
            <v/>
          </cell>
          <cell r="D232" t="str">
            <v>VËt liÖu kh¸c</v>
          </cell>
          <cell r="E232" t="str">
            <v>%</v>
          </cell>
          <cell r="F232">
            <v>4</v>
          </cell>
          <cell r="G232">
            <v>716529</v>
          </cell>
          <cell r="H232">
            <v>28661</v>
          </cell>
        </row>
        <row r="233">
          <cell r="A233" t="str">
            <v/>
          </cell>
          <cell r="D233" t="str">
            <v>b/ Nh©n c«ng</v>
          </cell>
        </row>
        <row r="234">
          <cell r="A234" t="str">
            <v/>
          </cell>
          <cell r="C234" t="str">
            <v>3,5/7</v>
          </cell>
          <cell r="D234" t="str">
            <v>Nh©n c«ng 3,5/7</v>
          </cell>
          <cell r="E234" t="str">
            <v xml:space="preserve">C«ng </v>
          </cell>
          <cell r="F234">
            <v>2.8</v>
          </cell>
          <cell r="G234">
            <v>14611</v>
          </cell>
          <cell r="I234">
            <v>40911</v>
          </cell>
        </row>
        <row r="235">
          <cell r="A235" t="str">
            <v/>
          </cell>
          <cell r="D235" t="str">
            <v xml:space="preserve">c/ M¸y thi c«ng </v>
          </cell>
        </row>
        <row r="236">
          <cell r="C236" t="str">
            <v>c10</v>
          </cell>
          <cell r="D236" t="str">
            <v>CÈu 10T</v>
          </cell>
          <cell r="E236" t="str">
            <v>Ca</v>
          </cell>
          <cell r="F236">
            <v>0.04</v>
          </cell>
          <cell r="G236">
            <v>615511</v>
          </cell>
          <cell r="J236">
            <v>24620</v>
          </cell>
        </row>
        <row r="237">
          <cell r="A237" t="str">
            <v/>
          </cell>
          <cell r="C237" t="str">
            <v>t250</v>
          </cell>
          <cell r="D237" t="str">
            <v>M¸y trén 250l</v>
          </cell>
          <cell r="E237" t="str">
            <v>Ca</v>
          </cell>
          <cell r="F237">
            <v>9.5000000000000001E-2</v>
          </cell>
          <cell r="G237">
            <v>96272</v>
          </cell>
          <cell r="J237">
            <v>9146</v>
          </cell>
        </row>
        <row r="238">
          <cell r="A238" t="str">
            <v/>
          </cell>
          <cell r="C238" t="str">
            <v>®b1</v>
          </cell>
          <cell r="D238" t="str">
            <v>M¸y ®Çm bµn 1KW</v>
          </cell>
          <cell r="E238" t="str">
            <v>Ca</v>
          </cell>
          <cell r="F238">
            <v>8.8999999999999996E-2</v>
          </cell>
          <cell r="G238">
            <v>32525</v>
          </cell>
          <cell r="J238">
            <v>2895</v>
          </cell>
        </row>
        <row r="239">
          <cell r="A239" t="str">
            <v/>
          </cell>
          <cell r="D239" t="str">
            <v>M¸y kh¸c</v>
          </cell>
          <cell r="E239" t="str">
            <v>%</v>
          </cell>
          <cell r="F239">
            <v>5</v>
          </cell>
          <cell r="G239">
            <v>12041</v>
          </cell>
          <cell r="J239">
            <v>602</v>
          </cell>
        </row>
        <row r="240">
          <cell r="A240">
            <v>31</v>
          </cell>
          <cell r="B240" t="str">
            <v>IA.2521</v>
          </cell>
          <cell r="C240" t="str">
            <v>M.CÇu</v>
          </cell>
          <cell r="D240" t="str">
            <v>SX, LD cèt thÐp dÇm ngang, mèi nèi CT3</v>
          </cell>
          <cell r="E240" t="str">
            <v>TÊn</v>
          </cell>
          <cell r="H240">
            <v>4517699</v>
          </cell>
          <cell r="I240">
            <v>159406</v>
          </cell>
          <cell r="J240">
            <v>101763</v>
          </cell>
        </row>
        <row r="241">
          <cell r="A241" t="str">
            <v/>
          </cell>
          <cell r="D241" t="str">
            <v>a/ VËt liÖu</v>
          </cell>
        </row>
        <row r="242">
          <cell r="A242" t="str">
            <v/>
          </cell>
          <cell r="C242" t="str">
            <v>ct3</v>
          </cell>
          <cell r="D242" t="str">
            <v>ThÐp CT3</v>
          </cell>
          <cell r="E242" t="str">
            <v>kg</v>
          </cell>
          <cell r="F242">
            <v>1020</v>
          </cell>
          <cell r="G242">
            <v>4301</v>
          </cell>
          <cell r="H242">
            <v>4387020</v>
          </cell>
        </row>
        <row r="243">
          <cell r="A243" t="str">
            <v/>
          </cell>
          <cell r="C243" t="str">
            <v>dtb</v>
          </cell>
          <cell r="D243" t="str">
            <v>D©y thÐp buéc</v>
          </cell>
          <cell r="E243" t="str">
            <v>kg</v>
          </cell>
          <cell r="F243">
            <v>14.28</v>
          </cell>
          <cell r="G243">
            <v>6682</v>
          </cell>
          <cell r="H243">
            <v>95419</v>
          </cell>
        </row>
        <row r="244">
          <cell r="A244" t="str">
            <v/>
          </cell>
          <cell r="C244" t="str">
            <v>qh</v>
          </cell>
          <cell r="D244" t="str">
            <v>Que hµn</v>
          </cell>
          <cell r="E244" t="str">
            <v>kg</v>
          </cell>
          <cell r="F244">
            <v>4.617</v>
          </cell>
          <cell r="G244">
            <v>7637</v>
          </cell>
          <cell r="H244">
            <v>35260</v>
          </cell>
        </row>
        <row r="245">
          <cell r="A245" t="str">
            <v/>
          </cell>
          <cell r="D245" t="str">
            <v>b/ Nh©n c«ng</v>
          </cell>
        </row>
        <row r="246">
          <cell r="A246" t="str">
            <v/>
          </cell>
          <cell r="C246" t="str">
            <v>3,5/7</v>
          </cell>
          <cell r="D246" t="str">
            <v>Nh©n c«ng 3,5/7</v>
          </cell>
          <cell r="E246" t="str">
            <v xml:space="preserve">C«ng </v>
          </cell>
          <cell r="F246">
            <v>10.91</v>
          </cell>
          <cell r="G246">
            <v>14611</v>
          </cell>
          <cell r="I246">
            <v>159406</v>
          </cell>
        </row>
        <row r="247">
          <cell r="A247" t="str">
            <v/>
          </cell>
          <cell r="D247" t="str">
            <v xml:space="preserve">c/ M¸y thi c«ng </v>
          </cell>
        </row>
        <row r="248">
          <cell r="A248" t="str">
            <v/>
          </cell>
          <cell r="C248" t="str">
            <v>h23</v>
          </cell>
          <cell r="D248" t="str">
            <v>M¸y hµn 23KW</v>
          </cell>
          <cell r="E248" t="str">
            <v>Ca</v>
          </cell>
          <cell r="F248">
            <v>1.123</v>
          </cell>
          <cell r="G248">
            <v>77338</v>
          </cell>
          <cell r="J248">
            <v>86851</v>
          </cell>
        </row>
        <row r="249">
          <cell r="C249" t="str">
            <v>cuct</v>
          </cell>
          <cell r="D249" t="str">
            <v>M¸y c¾t uèn cèt thÐp</v>
          </cell>
          <cell r="E249" t="str">
            <v>Ca</v>
          </cell>
          <cell r="F249">
            <v>0.32</v>
          </cell>
          <cell r="G249">
            <v>39789</v>
          </cell>
          <cell r="J249">
            <v>12732</v>
          </cell>
        </row>
        <row r="250">
          <cell r="C250" t="str">
            <v>vt0,8</v>
          </cell>
          <cell r="D250" t="str">
            <v>M¸y vËn th¨ng 0,8T</v>
          </cell>
          <cell r="E250" t="str">
            <v>Ca</v>
          </cell>
          <cell r="F250">
            <v>0.04</v>
          </cell>
          <cell r="G250">
            <v>54495</v>
          </cell>
          <cell r="J250">
            <v>2180</v>
          </cell>
        </row>
        <row r="251">
          <cell r="A251">
            <v>32</v>
          </cell>
          <cell r="B251" t="str">
            <v>IA.2521</v>
          </cell>
          <cell r="C251" t="str">
            <v>M.CÇu</v>
          </cell>
          <cell r="D251" t="str">
            <v>SX, LD cèt thÐp dÇm ngang, mèi nèi CT5</v>
          </cell>
          <cell r="E251" t="str">
            <v>TÊn</v>
          </cell>
          <cell r="H251">
            <v>4447319</v>
          </cell>
          <cell r="I251">
            <v>159406</v>
          </cell>
          <cell r="J251">
            <v>101763</v>
          </cell>
        </row>
        <row r="252">
          <cell r="A252" t="str">
            <v/>
          </cell>
          <cell r="D252" t="str">
            <v>a/ VËt liÖu</v>
          </cell>
        </row>
        <row r="253">
          <cell r="A253" t="str">
            <v/>
          </cell>
          <cell r="C253" t="str">
            <v>ct5</v>
          </cell>
          <cell r="D253" t="str">
            <v>ThÐp CT5</v>
          </cell>
          <cell r="E253" t="str">
            <v>kg</v>
          </cell>
          <cell r="F253">
            <v>1020</v>
          </cell>
          <cell r="G253">
            <v>4232</v>
          </cell>
          <cell r="H253">
            <v>4316640</v>
          </cell>
        </row>
        <row r="254">
          <cell r="A254" t="str">
            <v/>
          </cell>
          <cell r="C254" t="str">
            <v>dtb</v>
          </cell>
          <cell r="D254" t="str">
            <v>D©y thÐp buéc</v>
          </cell>
          <cell r="E254" t="str">
            <v>kg</v>
          </cell>
          <cell r="F254">
            <v>14.28</v>
          </cell>
          <cell r="G254">
            <v>6682</v>
          </cell>
          <cell r="H254">
            <v>95419</v>
          </cell>
        </row>
        <row r="255">
          <cell r="A255" t="str">
            <v/>
          </cell>
          <cell r="C255" t="str">
            <v>qh</v>
          </cell>
          <cell r="D255" t="str">
            <v>Que hµn</v>
          </cell>
          <cell r="E255" t="str">
            <v>kg</v>
          </cell>
          <cell r="F255">
            <v>4.617</v>
          </cell>
          <cell r="G255">
            <v>7637</v>
          </cell>
          <cell r="H255">
            <v>35260</v>
          </cell>
        </row>
        <row r="256">
          <cell r="A256" t="str">
            <v/>
          </cell>
          <cell r="D256" t="str">
            <v>b/ Nh©n c«ng</v>
          </cell>
        </row>
        <row r="257">
          <cell r="A257" t="str">
            <v/>
          </cell>
          <cell r="C257" t="str">
            <v>3,5/7</v>
          </cell>
          <cell r="D257" t="str">
            <v>Nh©n c«ng 3,5/7</v>
          </cell>
          <cell r="E257" t="str">
            <v xml:space="preserve">C«ng </v>
          </cell>
          <cell r="F257">
            <v>10.91</v>
          </cell>
          <cell r="G257">
            <v>14611</v>
          </cell>
          <cell r="I257">
            <v>159406</v>
          </cell>
        </row>
        <row r="258">
          <cell r="A258" t="str">
            <v/>
          </cell>
          <cell r="D258" t="str">
            <v xml:space="preserve">c/ M¸y thi c«ng </v>
          </cell>
        </row>
        <row r="259">
          <cell r="A259" t="str">
            <v/>
          </cell>
          <cell r="C259" t="str">
            <v>h23</v>
          </cell>
          <cell r="D259" t="str">
            <v>M¸y hµn 23KW</v>
          </cell>
          <cell r="E259" t="str">
            <v>Ca</v>
          </cell>
          <cell r="F259">
            <v>1.123</v>
          </cell>
          <cell r="G259">
            <v>77338</v>
          </cell>
          <cell r="J259">
            <v>86851</v>
          </cell>
        </row>
        <row r="260">
          <cell r="C260" t="str">
            <v>cuct</v>
          </cell>
          <cell r="D260" t="str">
            <v>M¸y c¾t uèn cèt thÐp</v>
          </cell>
          <cell r="E260" t="str">
            <v>Ca</v>
          </cell>
          <cell r="F260">
            <v>0.32</v>
          </cell>
          <cell r="G260">
            <v>39789</v>
          </cell>
          <cell r="J260">
            <v>12732</v>
          </cell>
        </row>
        <row r="261">
          <cell r="C261" t="str">
            <v>vt0,8</v>
          </cell>
          <cell r="D261" t="str">
            <v>M¸y vËn th¨ng 0,8T</v>
          </cell>
          <cell r="E261" t="str">
            <v>Ca</v>
          </cell>
          <cell r="F261">
            <v>0.04</v>
          </cell>
          <cell r="G261">
            <v>54495</v>
          </cell>
          <cell r="J261">
            <v>2180</v>
          </cell>
        </row>
        <row r="262">
          <cell r="A262">
            <v>33</v>
          </cell>
          <cell r="B262" t="str">
            <v>KB.2110</v>
          </cell>
          <cell r="D262" t="str">
            <v>V¸n khu«n thÐp dÇm ngang, mèi nèi</v>
          </cell>
          <cell r="E262" t="str">
            <v>m2</v>
          </cell>
          <cell r="H262">
            <v>437357</v>
          </cell>
          <cell r="I262">
            <v>5874</v>
          </cell>
          <cell r="J262">
            <v>1334</v>
          </cell>
        </row>
        <row r="263">
          <cell r="A263" t="str">
            <v/>
          </cell>
          <cell r="D263" t="str">
            <v>a/ VËt liÖu</v>
          </cell>
        </row>
        <row r="264">
          <cell r="A264" t="str">
            <v/>
          </cell>
          <cell r="C264" t="str">
            <v>tb</v>
          </cell>
          <cell r="D264" t="str">
            <v xml:space="preserve">ThÐp b¶n                            </v>
          </cell>
          <cell r="E264" t="str">
            <v>kg</v>
          </cell>
          <cell r="F264">
            <v>0.5181</v>
          </cell>
          <cell r="G264">
            <v>3454</v>
          </cell>
          <cell r="H264">
            <v>1790</v>
          </cell>
        </row>
        <row r="265">
          <cell r="C265" t="str">
            <v>th</v>
          </cell>
          <cell r="D265" t="str">
            <v xml:space="preserve">ThÐp h×nh                            </v>
          </cell>
          <cell r="E265" t="str">
            <v>kg</v>
          </cell>
          <cell r="F265">
            <v>0.4884</v>
          </cell>
          <cell r="G265">
            <v>4496</v>
          </cell>
          <cell r="H265">
            <v>2196</v>
          </cell>
        </row>
        <row r="266">
          <cell r="C266" t="str">
            <v>gc</v>
          </cell>
          <cell r="D266" t="str">
            <v>Gç chèng/kª</v>
          </cell>
          <cell r="E266" t="str">
            <v>m3</v>
          </cell>
          <cell r="F266">
            <v>0.496</v>
          </cell>
          <cell r="G266">
            <v>830880</v>
          </cell>
          <cell r="H266">
            <v>412116</v>
          </cell>
        </row>
        <row r="267">
          <cell r="C267" t="str">
            <v>qh</v>
          </cell>
          <cell r="D267" t="str">
            <v>Que hµn</v>
          </cell>
          <cell r="E267" t="str">
            <v>kg</v>
          </cell>
          <cell r="F267">
            <v>5.6000000000000001E-2</v>
          </cell>
          <cell r="G267">
            <v>7637</v>
          </cell>
          <cell r="H267">
            <v>428</v>
          </cell>
        </row>
        <row r="268">
          <cell r="A268" t="str">
            <v/>
          </cell>
          <cell r="D268" t="str">
            <v>VËt liÖu kh¸c</v>
          </cell>
          <cell r="E268" t="str">
            <v>%</v>
          </cell>
          <cell r="F268">
            <v>5</v>
          </cell>
          <cell r="G268">
            <v>416530</v>
          </cell>
          <cell r="H268">
            <v>20827</v>
          </cell>
        </row>
        <row r="269">
          <cell r="A269" t="str">
            <v/>
          </cell>
          <cell r="D269" t="str">
            <v>b/ Nh©n c«ng</v>
          </cell>
        </row>
        <row r="270">
          <cell r="A270" t="str">
            <v/>
          </cell>
          <cell r="C270" t="str">
            <v>4,0/7</v>
          </cell>
          <cell r="D270" t="str">
            <v>Nh©n c«ng 4,0/7</v>
          </cell>
          <cell r="E270" t="str">
            <v xml:space="preserve">C«ng </v>
          </cell>
          <cell r="F270">
            <v>0.38279999999999997</v>
          </cell>
          <cell r="G270">
            <v>15344</v>
          </cell>
          <cell r="I270">
            <v>5874</v>
          </cell>
        </row>
        <row r="271">
          <cell r="A271" t="str">
            <v/>
          </cell>
          <cell r="D271" t="str">
            <v xml:space="preserve">c/ M¸y thi c«ng </v>
          </cell>
        </row>
        <row r="272">
          <cell r="C272" t="str">
            <v>h23</v>
          </cell>
          <cell r="D272" t="str">
            <v>M¸y hµn 23KW</v>
          </cell>
          <cell r="E272" t="str">
            <v>Ca</v>
          </cell>
          <cell r="F272">
            <v>1.4999999999999999E-2</v>
          </cell>
          <cell r="G272">
            <v>77338</v>
          </cell>
          <cell r="J272">
            <v>1160</v>
          </cell>
        </row>
        <row r="273">
          <cell r="A273" t="str">
            <v/>
          </cell>
          <cell r="D273" t="str">
            <v>M¸y kh¸c</v>
          </cell>
          <cell r="E273" t="str">
            <v>%</v>
          </cell>
          <cell r="F273">
            <v>15</v>
          </cell>
          <cell r="G273">
            <v>1160</v>
          </cell>
          <cell r="J273">
            <v>174</v>
          </cell>
        </row>
        <row r="274">
          <cell r="A274">
            <v>34</v>
          </cell>
          <cell r="B274" t="str">
            <v>TT</v>
          </cell>
          <cell r="D274" t="str">
            <v xml:space="preserve">L¾p dùng èng tho¸t n­íc </v>
          </cell>
          <cell r="E274" t="str">
            <v>TÊn</v>
          </cell>
          <cell r="H274">
            <v>10810240</v>
          </cell>
          <cell r="I274">
            <v>170364</v>
          </cell>
          <cell r="J274">
            <v>280350</v>
          </cell>
        </row>
        <row r="275">
          <cell r="A275" t="str">
            <v/>
          </cell>
          <cell r="D275" t="str">
            <v>a/VËt liÖu</v>
          </cell>
        </row>
        <row r="276">
          <cell r="A276" t="str">
            <v/>
          </cell>
          <cell r="D276" t="str">
            <v>ThÐp èng d=150</v>
          </cell>
          <cell r="E276" t="str">
            <v>kg</v>
          </cell>
          <cell r="F276">
            <v>1015</v>
          </cell>
          <cell r="G276">
            <v>10000</v>
          </cell>
          <cell r="H276">
            <v>10150000</v>
          </cell>
        </row>
        <row r="277">
          <cell r="C277" t="str">
            <v>qh</v>
          </cell>
          <cell r="D277" t="str">
            <v>Que hµn</v>
          </cell>
          <cell r="E277" t="str">
            <v>kg</v>
          </cell>
          <cell r="F277">
            <v>20</v>
          </cell>
          <cell r="G277">
            <v>7637</v>
          </cell>
          <cell r="H277">
            <v>152740</v>
          </cell>
        </row>
        <row r="278">
          <cell r="A278" t="str">
            <v/>
          </cell>
          <cell r="D278" t="str">
            <v>VËt liÖu kh¸c</v>
          </cell>
          <cell r="E278" t="str">
            <v>%</v>
          </cell>
          <cell r="F278">
            <v>5</v>
          </cell>
          <cell r="G278">
            <v>10150000</v>
          </cell>
          <cell r="H278">
            <v>507500</v>
          </cell>
        </row>
        <row r="279">
          <cell r="A279" t="str">
            <v/>
          </cell>
          <cell r="D279" t="str">
            <v>b/ Nh©n c«ng</v>
          </cell>
        </row>
        <row r="280">
          <cell r="A280" t="str">
            <v/>
          </cell>
          <cell r="C280" t="str">
            <v>3,5/7</v>
          </cell>
          <cell r="D280" t="str">
            <v>Nh©n c«ng 3,5/7</v>
          </cell>
          <cell r="E280" t="str">
            <v>c«ng</v>
          </cell>
          <cell r="F280">
            <v>11.66</v>
          </cell>
          <cell r="G280">
            <v>14611</v>
          </cell>
          <cell r="I280">
            <v>170364</v>
          </cell>
        </row>
        <row r="281">
          <cell r="A281" t="str">
            <v/>
          </cell>
          <cell r="D281" t="str">
            <v xml:space="preserve">c/ M¸y thi c«ng </v>
          </cell>
        </row>
        <row r="282">
          <cell r="C282" t="str">
            <v>h23</v>
          </cell>
          <cell r="D282" t="str">
            <v>M¸y hµn 23KW</v>
          </cell>
          <cell r="E282" t="str">
            <v>Ca</v>
          </cell>
          <cell r="F282">
            <v>3.625</v>
          </cell>
          <cell r="G282">
            <v>77338</v>
          </cell>
          <cell r="J282">
            <v>280350</v>
          </cell>
        </row>
        <row r="283">
          <cell r="A283">
            <v>35</v>
          </cell>
          <cell r="B283" t="str">
            <v>IA.2521</v>
          </cell>
          <cell r="D283" t="str">
            <v>SX, LD cèt thÐp mÆt cÇu CT5</v>
          </cell>
          <cell r="E283" t="str">
            <v>TÊn</v>
          </cell>
          <cell r="H283">
            <v>4469078</v>
          </cell>
          <cell r="I283">
            <v>159406</v>
          </cell>
          <cell r="J283">
            <v>101763</v>
          </cell>
        </row>
        <row r="284">
          <cell r="A284" t="str">
            <v/>
          </cell>
          <cell r="D284" t="str">
            <v>a/ VËt liÖu</v>
          </cell>
        </row>
        <row r="285">
          <cell r="A285" t="str">
            <v/>
          </cell>
          <cell r="C285" t="str">
            <v>ct5</v>
          </cell>
          <cell r="D285" t="str">
            <v>ThÐp CT5</v>
          </cell>
          <cell r="E285" t="str">
            <v>kg</v>
          </cell>
          <cell r="F285">
            <v>1020</v>
          </cell>
          <cell r="G285">
            <v>4232</v>
          </cell>
          <cell r="H285">
            <v>4338223</v>
          </cell>
        </row>
        <row r="286">
          <cell r="C286" t="str">
            <v>qh</v>
          </cell>
          <cell r="D286" t="str">
            <v>Que hµn</v>
          </cell>
          <cell r="E286" t="str">
            <v>kg</v>
          </cell>
          <cell r="F286">
            <v>4.617</v>
          </cell>
          <cell r="G286">
            <v>7637</v>
          </cell>
          <cell r="H286">
            <v>35436</v>
          </cell>
        </row>
        <row r="287">
          <cell r="A287" t="str">
            <v/>
          </cell>
          <cell r="C287" t="str">
            <v>dtb</v>
          </cell>
          <cell r="D287" t="str">
            <v>D©y thÐp buéc</v>
          </cell>
          <cell r="E287" t="str">
            <v>kg</v>
          </cell>
          <cell r="F287">
            <v>14.28</v>
          </cell>
          <cell r="G287">
            <v>6682</v>
          </cell>
          <cell r="H287">
            <v>95419</v>
          </cell>
        </row>
        <row r="288">
          <cell r="A288" t="str">
            <v/>
          </cell>
          <cell r="D288" t="str">
            <v>b/ Nh©n c«ng</v>
          </cell>
        </row>
        <row r="289">
          <cell r="A289" t="str">
            <v/>
          </cell>
          <cell r="C289" t="str">
            <v>3,5/7</v>
          </cell>
          <cell r="D289" t="str">
            <v>Nh©n c«ng 3,5/7</v>
          </cell>
          <cell r="E289" t="str">
            <v>c«ng</v>
          </cell>
          <cell r="F289">
            <v>10.91</v>
          </cell>
          <cell r="G289">
            <v>14611</v>
          </cell>
          <cell r="I289">
            <v>159406</v>
          </cell>
        </row>
        <row r="290">
          <cell r="A290" t="str">
            <v/>
          </cell>
          <cell r="D290" t="str">
            <v>c/ M¸y thi c«ng</v>
          </cell>
        </row>
        <row r="291">
          <cell r="A291" t="str">
            <v/>
          </cell>
          <cell r="C291" t="str">
            <v>cuct</v>
          </cell>
          <cell r="D291" t="str">
            <v>M¸y c¾t uèn cèt thÐp</v>
          </cell>
          <cell r="E291" t="str">
            <v>ca</v>
          </cell>
          <cell r="F291">
            <v>0.32</v>
          </cell>
          <cell r="G291">
            <v>39789</v>
          </cell>
          <cell r="J291">
            <v>12732</v>
          </cell>
        </row>
        <row r="292">
          <cell r="C292" t="str">
            <v>h23</v>
          </cell>
          <cell r="D292" t="str">
            <v>M¸y hµn 23KW</v>
          </cell>
          <cell r="E292" t="str">
            <v>ca</v>
          </cell>
          <cell r="F292">
            <v>1.123</v>
          </cell>
          <cell r="G292">
            <v>77338</v>
          </cell>
          <cell r="J292">
            <v>86851</v>
          </cell>
        </row>
        <row r="293">
          <cell r="A293" t="str">
            <v/>
          </cell>
          <cell r="C293" t="str">
            <v>vt0,8</v>
          </cell>
          <cell r="D293" t="str">
            <v>M¸y vËn th¨ng 0,8T</v>
          </cell>
          <cell r="E293" t="str">
            <v>ca</v>
          </cell>
          <cell r="F293">
            <v>0.04</v>
          </cell>
          <cell r="G293">
            <v>54495</v>
          </cell>
          <cell r="J293">
            <v>2180</v>
          </cell>
        </row>
        <row r="294">
          <cell r="A294">
            <v>36</v>
          </cell>
          <cell r="B294" t="str">
            <v>IA.2521</v>
          </cell>
          <cell r="D294" t="str">
            <v>SX, LD cèt thÐp mÆt cÇu CT3</v>
          </cell>
          <cell r="E294" t="str">
            <v>TÊn</v>
          </cell>
          <cell r="H294">
            <v>4539810</v>
          </cell>
          <cell r="I294">
            <v>159406</v>
          </cell>
          <cell r="J294">
            <v>101763</v>
          </cell>
        </row>
        <row r="295">
          <cell r="A295" t="str">
            <v/>
          </cell>
          <cell r="D295" t="str">
            <v>a/ VËt liÖu</v>
          </cell>
        </row>
        <row r="296">
          <cell r="A296" t="str">
            <v/>
          </cell>
          <cell r="C296" t="str">
            <v>ct3</v>
          </cell>
          <cell r="D296" t="str">
            <v>ThÐp CT3</v>
          </cell>
          <cell r="E296" t="str">
            <v>kg</v>
          </cell>
          <cell r="F296">
            <v>1020</v>
          </cell>
          <cell r="G296">
            <v>4301</v>
          </cell>
          <cell r="H296">
            <v>4408955</v>
          </cell>
        </row>
        <row r="297">
          <cell r="C297" t="str">
            <v>qh</v>
          </cell>
          <cell r="D297" t="str">
            <v>Que hµn</v>
          </cell>
          <cell r="E297" t="str">
            <v>kg</v>
          </cell>
          <cell r="F297">
            <v>4.617</v>
          </cell>
          <cell r="G297">
            <v>7637</v>
          </cell>
          <cell r="H297">
            <v>35436</v>
          </cell>
        </row>
        <row r="298">
          <cell r="A298" t="str">
            <v/>
          </cell>
          <cell r="C298" t="str">
            <v>dtb</v>
          </cell>
          <cell r="D298" t="str">
            <v>D©y thÐp buéc</v>
          </cell>
          <cell r="E298" t="str">
            <v>kg</v>
          </cell>
          <cell r="F298">
            <v>14.28</v>
          </cell>
          <cell r="G298">
            <v>6682</v>
          </cell>
          <cell r="H298">
            <v>95419</v>
          </cell>
        </row>
        <row r="299">
          <cell r="A299" t="str">
            <v/>
          </cell>
          <cell r="D299" t="str">
            <v>b/ Nh©n c«ng</v>
          </cell>
        </row>
        <row r="300">
          <cell r="A300" t="str">
            <v/>
          </cell>
          <cell r="C300" t="str">
            <v>3,5/7</v>
          </cell>
          <cell r="D300" t="str">
            <v>Nh©n c«ng 3,5/7</v>
          </cell>
          <cell r="E300" t="str">
            <v>c«ng</v>
          </cell>
          <cell r="F300">
            <v>10.91</v>
          </cell>
          <cell r="G300">
            <v>14611</v>
          </cell>
          <cell r="I300">
            <v>159406</v>
          </cell>
        </row>
        <row r="301">
          <cell r="A301" t="str">
            <v/>
          </cell>
          <cell r="D301" t="str">
            <v>c/ M¸y thi c«ng</v>
          </cell>
        </row>
        <row r="302">
          <cell r="A302" t="str">
            <v/>
          </cell>
          <cell r="C302" t="str">
            <v>cuct</v>
          </cell>
          <cell r="D302" t="str">
            <v>M¸y c¾t uèn cèt thÐp</v>
          </cell>
          <cell r="E302" t="str">
            <v>ca</v>
          </cell>
          <cell r="F302">
            <v>0.32</v>
          </cell>
          <cell r="G302">
            <v>39789</v>
          </cell>
          <cell r="J302">
            <v>12732</v>
          </cell>
        </row>
        <row r="303">
          <cell r="C303" t="str">
            <v>h23</v>
          </cell>
          <cell r="D303" t="str">
            <v>M¸y hµn 23KW</v>
          </cell>
          <cell r="E303" t="str">
            <v>ca</v>
          </cell>
          <cell r="F303">
            <v>1.123</v>
          </cell>
          <cell r="G303">
            <v>77338</v>
          </cell>
          <cell r="J303">
            <v>86851</v>
          </cell>
        </row>
        <row r="304">
          <cell r="A304" t="str">
            <v/>
          </cell>
          <cell r="C304" t="str">
            <v>vt0,8</v>
          </cell>
          <cell r="D304" t="str">
            <v>M¸y vËn th¨ng 0,8T</v>
          </cell>
          <cell r="E304" t="str">
            <v>ca</v>
          </cell>
          <cell r="F304">
            <v>0.04</v>
          </cell>
          <cell r="G304">
            <v>54495</v>
          </cell>
          <cell r="J304">
            <v>2180</v>
          </cell>
        </row>
        <row r="305">
          <cell r="A305">
            <v>37</v>
          </cell>
          <cell r="B305" t="str">
            <v>HA.6210</v>
          </cell>
          <cell r="D305" t="str">
            <v>BT b¶n mÆt cÇu M300</v>
          </cell>
          <cell r="E305" t="str">
            <v>m3</v>
          </cell>
          <cell r="H305">
            <v>528418</v>
          </cell>
          <cell r="I305">
            <v>40911</v>
          </cell>
          <cell r="J305">
            <v>12643</v>
          </cell>
        </row>
        <row r="306">
          <cell r="A306" t="str">
            <v/>
          </cell>
          <cell r="D306" t="str">
            <v>a/ VËt liÖu</v>
          </cell>
        </row>
        <row r="307">
          <cell r="A307" t="str">
            <v/>
          </cell>
          <cell r="D307" t="str">
            <v>V­a BT M300 ®¸ 1x2 (®é sôt 6x8)</v>
          </cell>
          <cell r="E307" t="str">
            <v xml:space="preserve">C«ng </v>
          </cell>
          <cell r="F307">
            <v>1.0249999999999999</v>
          </cell>
          <cell r="G307">
            <v>495701</v>
          </cell>
          <cell r="H307">
            <v>508094</v>
          </cell>
        </row>
        <row r="308">
          <cell r="A308" t="str">
            <v/>
          </cell>
          <cell r="D308" t="str">
            <v>VËt liÖu kh¸c</v>
          </cell>
          <cell r="E308" t="str">
            <v>%</v>
          </cell>
          <cell r="F308">
            <v>4</v>
          </cell>
          <cell r="G308">
            <v>508094</v>
          </cell>
          <cell r="H308">
            <v>20324</v>
          </cell>
        </row>
        <row r="309">
          <cell r="A309" t="str">
            <v/>
          </cell>
          <cell r="D309" t="str">
            <v>b/ Nh©n c«ng</v>
          </cell>
        </row>
        <row r="310">
          <cell r="A310" t="str">
            <v/>
          </cell>
          <cell r="C310" t="str">
            <v>3,5/7</v>
          </cell>
          <cell r="D310" t="str">
            <v>Nh©n c«ng 3,5/7</v>
          </cell>
          <cell r="E310" t="str">
            <v xml:space="preserve">C«ng </v>
          </cell>
          <cell r="F310">
            <v>2.8</v>
          </cell>
          <cell r="G310">
            <v>14611</v>
          </cell>
          <cell r="I310">
            <v>40911</v>
          </cell>
        </row>
        <row r="311">
          <cell r="A311" t="str">
            <v/>
          </cell>
          <cell r="D311" t="str">
            <v xml:space="preserve">c/ M¸y thi c«ng </v>
          </cell>
        </row>
        <row r="312">
          <cell r="A312" t="str">
            <v/>
          </cell>
          <cell r="C312" t="str">
            <v>t250</v>
          </cell>
          <cell r="D312" t="str">
            <v>M¸y trén 250l</v>
          </cell>
          <cell r="E312" t="str">
            <v>Ca</v>
          </cell>
          <cell r="F312">
            <v>9.5000000000000001E-2</v>
          </cell>
          <cell r="G312">
            <v>96272</v>
          </cell>
          <cell r="J312">
            <v>9146</v>
          </cell>
        </row>
        <row r="313">
          <cell r="A313" t="str">
            <v/>
          </cell>
          <cell r="C313" t="str">
            <v>®b1</v>
          </cell>
          <cell r="D313" t="str">
            <v>M¸y ®Çm bµn 1KW</v>
          </cell>
          <cell r="E313" t="str">
            <v>Ca</v>
          </cell>
          <cell r="F313">
            <v>8.8999999999999996E-2</v>
          </cell>
          <cell r="G313">
            <v>32525</v>
          </cell>
          <cell r="J313">
            <v>2895</v>
          </cell>
        </row>
        <row r="314">
          <cell r="A314" t="str">
            <v/>
          </cell>
          <cell r="D314" t="str">
            <v>M¸y kh¸c</v>
          </cell>
          <cell r="E314" t="str">
            <v>%</v>
          </cell>
          <cell r="F314">
            <v>5</v>
          </cell>
          <cell r="G314">
            <v>12041</v>
          </cell>
          <cell r="J314">
            <v>602</v>
          </cell>
        </row>
        <row r="315">
          <cell r="A315">
            <v>38</v>
          </cell>
          <cell r="B315" t="str">
            <v>IA.2511</v>
          </cell>
          <cell r="D315" t="str">
            <v>SX, LD l­íi thÐp mÆt cÇu d=6</v>
          </cell>
          <cell r="E315" t="str">
            <v>TÊn</v>
          </cell>
          <cell r="H315">
            <v>4539767</v>
          </cell>
          <cell r="I315">
            <v>213759</v>
          </cell>
          <cell r="J315">
            <v>18096</v>
          </cell>
        </row>
        <row r="316">
          <cell r="A316" t="str">
            <v/>
          </cell>
          <cell r="D316" t="str">
            <v>a/ VËt liÖu</v>
          </cell>
        </row>
        <row r="317">
          <cell r="A317" t="str">
            <v/>
          </cell>
          <cell r="C317" t="str">
            <v>tt&lt;10</v>
          </cell>
          <cell r="D317" t="str">
            <v>ThÐp trßn d&lt;=10</v>
          </cell>
          <cell r="E317" t="str">
            <v>kg</v>
          </cell>
          <cell r="F317">
            <v>1005</v>
          </cell>
          <cell r="G317">
            <v>4353</v>
          </cell>
          <cell r="H317">
            <v>4396639</v>
          </cell>
        </row>
        <row r="318">
          <cell r="A318" t="str">
            <v/>
          </cell>
          <cell r="C318" t="str">
            <v>dtb</v>
          </cell>
          <cell r="D318" t="str">
            <v>D©y thÐp buéc</v>
          </cell>
          <cell r="E318" t="str">
            <v>kg</v>
          </cell>
          <cell r="F318">
            <v>21.42</v>
          </cell>
          <cell r="G318">
            <v>6682</v>
          </cell>
          <cell r="H318">
            <v>143128</v>
          </cell>
        </row>
        <row r="319">
          <cell r="A319" t="str">
            <v/>
          </cell>
          <cell r="D319" t="str">
            <v>b/ Nh©n c«ng</v>
          </cell>
        </row>
        <row r="320">
          <cell r="A320" t="str">
            <v/>
          </cell>
          <cell r="C320" t="str">
            <v>3,5/7</v>
          </cell>
          <cell r="D320" t="str">
            <v>Nh©n c«ng 3,5/7</v>
          </cell>
          <cell r="E320" t="str">
            <v>c«ng</v>
          </cell>
          <cell r="F320">
            <v>14.63</v>
          </cell>
          <cell r="G320">
            <v>14611</v>
          </cell>
          <cell r="I320">
            <v>213759</v>
          </cell>
        </row>
        <row r="321">
          <cell r="A321" t="str">
            <v/>
          </cell>
          <cell r="D321" t="str">
            <v>c/ M¸y thi c«ng</v>
          </cell>
        </row>
        <row r="322">
          <cell r="A322" t="str">
            <v/>
          </cell>
          <cell r="C322" t="str">
            <v>cuct</v>
          </cell>
          <cell r="D322" t="str">
            <v>M¸y c¾t uèn cèt thÐp</v>
          </cell>
          <cell r="E322" t="str">
            <v>ca</v>
          </cell>
          <cell r="F322">
            <v>0.4</v>
          </cell>
          <cell r="G322">
            <v>39789</v>
          </cell>
          <cell r="J322">
            <v>15916</v>
          </cell>
        </row>
        <row r="323">
          <cell r="A323" t="str">
            <v/>
          </cell>
          <cell r="C323" t="str">
            <v>vt0,8</v>
          </cell>
          <cell r="D323" t="str">
            <v>M¸y vËn th¨ng 0,8T</v>
          </cell>
          <cell r="E323" t="str">
            <v>ca</v>
          </cell>
          <cell r="F323">
            <v>0.04</v>
          </cell>
          <cell r="G323">
            <v>54495</v>
          </cell>
          <cell r="J323">
            <v>2180</v>
          </cell>
        </row>
        <row r="324">
          <cell r="A324">
            <v>39</v>
          </cell>
          <cell r="B324" t="str">
            <v>KB.2330</v>
          </cell>
          <cell r="D324" t="str">
            <v>XS, LD, TD v¸n khu«n b¶n mÆt cÇu</v>
          </cell>
          <cell r="E324" t="str">
            <v>m2</v>
          </cell>
          <cell r="H324">
            <v>10070</v>
          </cell>
          <cell r="I324">
            <v>5242</v>
          </cell>
          <cell r="J324">
            <v>1334</v>
          </cell>
        </row>
        <row r="325">
          <cell r="A325" t="str">
            <v/>
          </cell>
          <cell r="D325" t="str">
            <v>a/ VËt liÖu</v>
          </cell>
        </row>
        <row r="326">
          <cell r="A326" t="str">
            <v/>
          </cell>
          <cell r="C326" t="str">
            <v>tb</v>
          </cell>
          <cell r="D326" t="str">
            <v xml:space="preserve">ThÐp b¶n                            </v>
          </cell>
          <cell r="E326" t="str">
            <v>kg</v>
          </cell>
          <cell r="F326">
            <v>0.5181</v>
          </cell>
          <cell r="G326">
            <v>3454</v>
          </cell>
          <cell r="H326">
            <v>1790</v>
          </cell>
        </row>
        <row r="327">
          <cell r="A327" t="str">
            <v/>
          </cell>
          <cell r="C327" t="str">
            <v>th</v>
          </cell>
          <cell r="D327" t="str">
            <v xml:space="preserve">ThÐp h×nh                            </v>
          </cell>
          <cell r="E327" t="str">
            <v>kg</v>
          </cell>
          <cell r="F327">
            <v>0.40699999999999997</v>
          </cell>
          <cell r="G327">
            <v>4496</v>
          </cell>
          <cell r="H327">
            <v>1830</v>
          </cell>
        </row>
        <row r="328">
          <cell r="A328" t="str">
            <v/>
          </cell>
          <cell r="C328" t="str">
            <v>gc</v>
          </cell>
          <cell r="D328" t="str">
            <v>Gç chèng/kª</v>
          </cell>
          <cell r="E328" t="str">
            <v>m3</v>
          </cell>
          <cell r="F328">
            <v>6.6800000000000002E-3</v>
          </cell>
          <cell r="G328">
            <v>830880</v>
          </cell>
          <cell r="H328">
            <v>5550</v>
          </cell>
        </row>
        <row r="329">
          <cell r="A329" t="str">
            <v/>
          </cell>
          <cell r="C329" t="str">
            <v>qh</v>
          </cell>
          <cell r="D329" t="str">
            <v>Que hµn</v>
          </cell>
          <cell r="E329" t="str">
            <v>kg</v>
          </cell>
          <cell r="F329">
            <v>5.5E-2</v>
          </cell>
          <cell r="G329">
            <v>7637</v>
          </cell>
          <cell r="H329">
            <v>420</v>
          </cell>
        </row>
        <row r="330">
          <cell r="A330" t="str">
            <v/>
          </cell>
          <cell r="D330" t="str">
            <v>VËt liÖu kh¸c</v>
          </cell>
          <cell r="E330" t="str">
            <v>%</v>
          </cell>
          <cell r="F330">
            <v>5</v>
          </cell>
          <cell r="G330">
            <v>9590</v>
          </cell>
          <cell r="H330">
            <v>480</v>
          </cell>
        </row>
        <row r="331">
          <cell r="A331" t="str">
            <v/>
          </cell>
          <cell r="D331" t="str">
            <v>b/ Nh©n c«ng</v>
          </cell>
        </row>
        <row r="332">
          <cell r="A332" t="str">
            <v/>
          </cell>
          <cell r="C332" t="str">
            <v>4,0/7</v>
          </cell>
          <cell r="D332" t="str">
            <v>Nh©n c«ng 4,0/7</v>
          </cell>
          <cell r="E332" t="str">
            <v xml:space="preserve">C«ng </v>
          </cell>
          <cell r="F332">
            <v>0.34160000000000001</v>
          </cell>
          <cell r="G332">
            <v>15344</v>
          </cell>
          <cell r="I332">
            <v>5242</v>
          </cell>
        </row>
        <row r="333">
          <cell r="A333" t="str">
            <v/>
          </cell>
          <cell r="D333" t="str">
            <v xml:space="preserve">c/ M¸y thi c«ng </v>
          </cell>
        </row>
        <row r="334">
          <cell r="A334" t="str">
            <v/>
          </cell>
          <cell r="C334" t="str">
            <v>h23</v>
          </cell>
          <cell r="D334" t="str">
            <v>M¸y hµn 23KW</v>
          </cell>
          <cell r="E334" t="str">
            <v>Ca</v>
          </cell>
          <cell r="F334">
            <v>1.4999999999999999E-2</v>
          </cell>
          <cell r="G334">
            <v>77338</v>
          </cell>
          <cell r="J334">
            <v>1160</v>
          </cell>
        </row>
        <row r="335">
          <cell r="A335" t="str">
            <v/>
          </cell>
          <cell r="D335" t="str">
            <v>M¸y kh¸c</v>
          </cell>
          <cell r="E335" t="str">
            <v>%</v>
          </cell>
          <cell r="F335">
            <v>15</v>
          </cell>
          <cell r="G335">
            <v>1160</v>
          </cell>
          <cell r="J335">
            <v>174</v>
          </cell>
        </row>
        <row r="336">
          <cell r="A336">
            <v>40</v>
          </cell>
          <cell r="B336" t="str">
            <v>HA.6220</v>
          </cell>
          <cell r="D336" t="str">
            <v>BT lan can, gê ch¾n b¸nh M250 ®æ t¹i chç</v>
          </cell>
          <cell r="E336" t="str">
            <v>m3</v>
          </cell>
          <cell r="H336">
            <v>450702</v>
          </cell>
          <cell r="I336">
            <v>65750</v>
          </cell>
          <cell r="J336">
            <v>11120</v>
          </cell>
        </row>
        <row r="337">
          <cell r="A337" t="str">
            <v/>
          </cell>
          <cell r="D337" t="str">
            <v>a/ VËt liÖu</v>
          </cell>
        </row>
        <row r="338">
          <cell r="A338" t="str">
            <v/>
          </cell>
          <cell r="D338" t="str">
            <v>V­a BT M250 ®¸ 1x2 (®é sôt 6x8)</v>
          </cell>
          <cell r="E338" t="str">
            <v>m3</v>
          </cell>
          <cell r="F338">
            <v>1.0249999999999999</v>
          </cell>
          <cell r="G338">
            <v>422797</v>
          </cell>
          <cell r="H338">
            <v>433367</v>
          </cell>
        </row>
        <row r="339">
          <cell r="A339" t="str">
            <v/>
          </cell>
          <cell r="D339" t="str">
            <v>VËt liÖu kh¸c</v>
          </cell>
          <cell r="E339" t="str">
            <v>%</v>
          </cell>
          <cell r="F339">
            <v>4</v>
          </cell>
          <cell r="G339">
            <v>433367</v>
          </cell>
          <cell r="H339">
            <v>17335</v>
          </cell>
        </row>
        <row r="340">
          <cell r="A340" t="str">
            <v/>
          </cell>
          <cell r="D340" t="str">
            <v>b/ Nh©n c«ng</v>
          </cell>
        </row>
        <row r="341">
          <cell r="A341" t="str">
            <v/>
          </cell>
          <cell r="C341" t="str">
            <v>3,5/7</v>
          </cell>
          <cell r="D341" t="str">
            <v>Nh©n c«ng 3,5/7</v>
          </cell>
          <cell r="E341" t="str">
            <v xml:space="preserve">C«ng </v>
          </cell>
          <cell r="F341">
            <v>4.5</v>
          </cell>
          <cell r="G341">
            <v>14611</v>
          </cell>
          <cell r="I341">
            <v>65750</v>
          </cell>
        </row>
        <row r="342">
          <cell r="A342" t="str">
            <v/>
          </cell>
          <cell r="D342" t="str">
            <v>c/ M¸y thi c«ng</v>
          </cell>
        </row>
        <row r="343">
          <cell r="A343" t="str">
            <v/>
          </cell>
          <cell r="C343" t="str">
            <v>t250</v>
          </cell>
          <cell r="D343" t="str">
            <v>M¸y trén 250l</v>
          </cell>
          <cell r="E343" t="str">
            <v>ca</v>
          </cell>
          <cell r="F343">
            <v>0.11</v>
          </cell>
          <cell r="G343">
            <v>96272</v>
          </cell>
          <cell r="J343">
            <v>10590</v>
          </cell>
        </row>
        <row r="344">
          <cell r="A344" t="str">
            <v/>
          </cell>
          <cell r="D344" t="str">
            <v>M¸y kh¸c</v>
          </cell>
          <cell r="E344" t="str">
            <v>%</v>
          </cell>
          <cell r="F344">
            <v>5</v>
          </cell>
          <cell r="G344">
            <v>10590</v>
          </cell>
          <cell r="J344">
            <v>530</v>
          </cell>
        </row>
        <row r="345">
          <cell r="A345">
            <v>41</v>
          </cell>
          <cell r="B345" t="str">
            <v>IA.2621</v>
          </cell>
          <cell r="D345" t="str">
            <v>Cèt thÐp gê lan can c¸c</v>
          </cell>
          <cell r="E345" t="str">
            <v>TÊn</v>
          </cell>
          <cell r="H345">
            <v>4517699</v>
          </cell>
          <cell r="I345">
            <v>213759</v>
          </cell>
          <cell r="J345">
            <v>99583</v>
          </cell>
        </row>
        <row r="346">
          <cell r="A346" t="str">
            <v/>
          </cell>
          <cell r="D346" t="str">
            <v>a/ VËt liÖu</v>
          </cell>
        </row>
        <row r="347">
          <cell r="A347" t="str">
            <v/>
          </cell>
          <cell r="C347" t="str">
            <v>ct3</v>
          </cell>
          <cell r="D347" t="str">
            <v>ThÐp CT3</v>
          </cell>
          <cell r="E347" t="str">
            <v>kg</v>
          </cell>
          <cell r="F347">
            <v>1020</v>
          </cell>
          <cell r="G347">
            <v>4301</v>
          </cell>
          <cell r="H347">
            <v>4387020</v>
          </cell>
        </row>
        <row r="348">
          <cell r="A348" t="str">
            <v/>
          </cell>
          <cell r="C348" t="str">
            <v>dtb</v>
          </cell>
          <cell r="D348" t="str">
            <v>D©y thÐp buéc</v>
          </cell>
          <cell r="E348" t="str">
            <v>kg</v>
          </cell>
          <cell r="F348">
            <v>14.28</v>
          </cell>
          <cell r="G348">
            <v>6682</v>
          </cell>
          <cell r="H348">
            <v>95419</v>
          </cell>
        </row>
        <row r="349">
          <cell r="A349" t="str">
            <v/>
          </cell>
          <cell r="C349" t="str">
            <v>qh</v>
          </cell>
          <cell r="D349" t="str">
            <v>Que hµn</v>
          </cell>
          <cell r="E349" t="str">
            <v>kg</v>
          </cell>
          <cell r="F349">
            <v>4.617</v>
          </cell>
          <cell r="G349">
            <v>7637</v>
          </cell>
          <cell r="H349">
            <v>35260</v>
          </cell>
        </row>
        <row r="350">
          <cell r="A350" t="str">
            <v/>
          </cell>
          <cell r="D350" t="str">
            <v>b/ Nh©n c«ng</v>
          </cell>
        </row>
        <row r="351">
          <cell r="A351" t="str">
            <v/>
          </cell>
          <cell r="C351" t="str">
            <v>3,5/7</v>
          </cell>
          <cell r="D351" t="str">
            <v>Nh©n c«ng 3,5/7</v>
          </cell>
          <cell r="E351" t="str">
            <v xml:space="preserve">C«ng </v>
          </cell>
          <cell r="F351">
            <v>14.63</v>
          </cell>
          <cell r="G351">
            <v>14611</v>
          </cell>
          <cell r="I351">
            <v>213759</v>
          </cell>
        </row>
        <row r="352">
          <cell r="A352" t="str">
            <v/>
          </cell>
          <cell r="D352" t="str">
            <v xml:space="preserve">c/ M¸y thi c«ng </v>
          </cell>
        </row>
        <row r="353">
          <cell r="A353" t="str">
            <v/>
          </cell>
          <cell r="C353" t="str">
            <v>h23</v>
          </cell>
          <cell r="D353" t="str">
            <v>M¸y hµn 23KW</v>
          </cell>
          <cell r="E353" t="str">
            <v>Ca</v>
          </cell>
          <cell r="F353">
            <v>1.123</v>
          </cell>
          <cell r="G353">
            <v>77338</v>
          </cell>
          <cell r="J353">
            <v>86851</v>
          </cell>
        </row>
        <row r="354">
          <cell r="A354" t="str">
            <v/>
          </cell>
          <cell r="C354" t="str">
            <v>cuct</v>
          </cell>
          <cell r="D354" t="str">
            <v>M¸y c¾t uèn cèt thÐp</v>
          </cell>
          <cell r="E354" t="str">
            <v>Ca</v>
          </cell>
          <cell r="F354">
            <v>0.32</v>
          </cell>
          <cell r="G354">
            <v>39789</v>
          </cell>
          <cell r="J354">
            <v>12732</v>
          </cell>
        </row>
        <row r="355">
          <cell r="A355">
            <v>42</v>
          </cell>
          <cell r="B355" t="str">
            <v>NA.1520</v>
          </cell>
          <cell r="D355" t="str">
            <v>SX kÕt cÊu thÐp cét lan can</v>
          </cell>
          <cell r="E355" t="str">
            <v>TÊn</v>
          </cell>
          <cell r="H355">
            <v>4386962</v>
          </cell>
          <cell r="I355">
            <v>537451</v>
          </cell>
          <cell r="J355">
            <v>281510</v>
          </cell>
        </row>
        <row r="356">
          <cell r="A356" t="str">
            <v/>
          </cell>
          <cell r="D356" t="str">
            <v>a/ VËt liÖu</v>
          </cell>
        </row>
        <row r="357">
          <cell r="A357" t="str">
            <v/>
          </cell>
          <cell r="C357" t="str">
            <v>th</v>
          </cell>
          <cell r="D357" t="str">
            <v xml:space="preserve">ThÐp h×nh                            </v>
          </cell>
          <cell r="E357" t="str">
            <v>kg</v>
          </cell>
          <cell r="F357">
            <v>625.39</v>
          </cell>
          <cell r="G357">
            <v>4496</v>
          </cell>
          <cell r="H357">
            <v>2811753</v>
          </cell>
        </row>
        <row r="358">
          <cell r="A358" t="str">
            <v/>
          </cell>
          <cell r="C358" t="str">
            <v>tb</v>
          </cell>
          <cell r="D358" t="str">
            <v xml:space="preserve">ThÐp b¶n                            </v>
          </cell>
          <cell r="E358" t="str">
            <v>kg</v>
          </cell>
          <cell r="F358">
            <v>316</v>
          </cell>
          <cell r="G358">
            <v>3454</v>
          </cell>
          <cell r="H358">
            <v>1091464</v>
          </cell>
        </row>
        <row r="359">
          <cell r="A359" t="str">
            <v/>
          </cell>
          <cell r="C359" t="str">
            <v>tt&lt;18</v>
          </cell>
          <cell r="D359" t="str">
            <v>ThÐp trßn d&lt;=18</v>
          </cell>
          <cell r="E359" t="str">
            <v>c¸i</v>
          </cell>
          <cell r="F359">
            <v>61.4</v>
          </cell>
          <cell r="G359">
            <v>4232</v>
          </cell>
          <cell r="H359">
            <v>259845</v>
          </cell>
        </row>
        <row r="360">
          <cell r="A360" t="str">
            <v/>
          </cell>
          <cell r="C360" t="str">
            <v>qh</v>
          </cell>
          <cell r="D360" t="str">
            <v>Que hµn</v>
          </cell>
          <cell r="E360" t="str">
            <v>kg</v>
          </cell>
          <cell r="F360">
            <v>22.66</v>
          </cell>
          <cell r="G360">
            <v>7637</v>
          </cell>
          <cell r="H360">
            <v>173054</v>
          </cell>
        </row>
        <row r="361">
          <cell r="A361" t="str">
            <v/>
          </cell>
          <cell r="C361" t="str">
            <v>¤ xy</v>
          </cell>
          <cell r="D361" t="str">
            <v>¤ xy</v>
          </cell>
          <cell r="E361" t="str">
            <v>chai</v>
          </cell>
          <cell r="F361">
            <v>0.78</v>
          </cell>
          <cell r="G361">
            <v>27300</v>
          </cell>
          <cell r="H361">
            <v>21294</v>
          </cell>
        </row>
        <row r="362">
          <cell r="A362" t="str">
            <v/>
          </cell>
          <cell r="C362" t="str">
            <v>® ®</v>
          </cell>
          <cell r="D362" t="str">
            <v>§Êt ®Ìn</v>
          </cell>
          <cell r="E362" t="str">
            <v>kg</v>
          </cell>
          <cell r="F362">
            <v>3.78</v>
          </cell>
          <cell r="G362">
            <v>7818</v>
          </cell>
          <cell r="H362">
            <v>29552</v>
          </cell>
        </row>
        <row r="363">
          <cell r="A363" t="str">
            <v/>
          </cell>
          <cell r="D363" t="str">
            <v>b/ Nh©n c«ng</v>
          </cell>
        </row>
        <row r="364">
          <cell r="A364" t="str">
            <v/>
          </cell>
          <cell r="C364" t="str">
            <v>3,5/7</v>
          </cell>
          <cell r="D364" t="str">
            <v>Nh©n c«ng 3,5/7</v>
          </cell>
          <cell r="E364" t="str">
            <v xml:space="preserve">C«ng </v>
          </cell>
          <cell r="F364">
            <v>36.783999999999999</v>
          </cell>
          <cell r="G364">
            <v>14611</v>
          </cell>
          <cell r="I364">
            <v>537451</v>
          </cell>
        </row>
        <row r="365">
          <cell r="A365" t="str">
            <v/>
          </cell>
          <cell r="D365" t="str">
            <v>c/ M¸y thi c«ng</v>
          </cell>
        </row>
        <row r="366">
          <cell r="A366" t="str">
            <v/>
          </cell>
          <cell r="C366" t="str">
            <v>h23</v>
          </cell>
          <cell r="D366" t="str">
            <v>M¸y hµn 23KW</v>
          </cell>
          <cell r="F366">
            <v>3.64</v>
          </cell>
          <cell r="G366">
            <v>77338</v>
          </cell>
          <cell r="J366">
            <v>281510</v>
          </cell>
        </row>
        <row r="367">
          <cell r="A367">
            <v>43</v>
          </cell>
          <cell r="B367" t="str">
            <v>NB.3110</v>
          </cell>
          <cell r="D367" t="str">
            <v>LD cÊu kiÖn thÐp cét lan can</v>
          </cell>
          <cell r="E367" t="str">
            <v>TÊn</v>
          </cell>
          <cell r="H367">
            <v>389445</v>
          </cell>
          <cell r="I367">
            <v>170364</v>
          </cell>
          <cell r="J367">
            <v>280350</v>
          </cell>
        </row>
        <row r="368">
          <cell r="A368" t="str">
            <v/>
          </cell>
          <cell r="D368" t="str">
            <v>a/ VËt liÖu</v>
          </cell>
        </row>
        <row r="369">
          <cell r="A369" t="str">
            <v/>
          </cell>
          <cell r="C369" t="str">
            <v>b l</v>
          </cell>
          <cell r="D369" t="str">
            <v>Bul«ng</v>
          </cell>
          <cell r="E369" t="str">
            <v>c¸i</v>
          </cell>
          <cell r="F369">
            <v>80</v>
          </cell>
          <cell r="G369">
            <v>2727</v>
          </cell>
          <cell r="H369">
            <v>218160</v>
          </cell>
        </row>
        <row r="370">
          <cell r="A370" t="str">
            <v/>
          </cell>
          <cell r="C370" t="str">
            <v>qh</v>
          </cell>
          <cell r="D370" t="str">
            <v>Que hµn</v>
          </cell>
          <cell r="E370" t="str">
            <v>kg</v>
          </cell>
          <cell r="F370">
            <v>20</v>
          </cell>
          <cell r="G370">
            <v>7637</v>
          </cell>
          <cell r="H370">
            <v>152740</v>
          </cell>
        </row>
        <row r="371">
          <cell r="A371" t="str">
            <v/>
          </cell>
          <cell r="D371" t="str">
            <v>VËt liÖu kh¸c</v>
          </cell>
          <cell r="E371" t="str">
            <v>%</v>
          </cell>
          <cell r="F371">
            <v>5</v>
          </cell>
          <cell r="G371">
            <v>370900</v>
          </cell>
          <cell r="H371">
            <v>18545</v>
          </cell>
        </row>
        <row r="372">
          <cell r="A372" t="str">
            <v/>
          </cell>
          <cell r="D372" t="str">
            <v>b/ Nh©n c«ng</v>
          </cell>
        </row>
        <row r="373">
          <cell r="A373" t="str">
            <v/>
          </cell>
          <cell r="C373" t="str">
            <v>3,5/7</v>
          </cell>
          <cell r="D373" t="str">
            <v>Nh©n c«ng 3,5/7</v>
          </cell>
          <cell r="E373" t="str">
            <v xml:space="preserve">C«ng </v>
          </cell>
          <cell r="F373">
            <v>11.66</v>
          </cell>
          <cell r="G373">
            <v>14611</v>
          </cell>
          <cell r="I373">
            <v>170364</v>
          </cell>
        </row>
        <row r="374">
          <cell r="A374" t="str">
            <v/>
          </cell>
          <cell r="D374" t="str">
            <v>c/ M¸y thi c«ng</v>
          </cell>
        </row>
        <row r="375">
          <cell r="A375" t="str">
            <v/>
          </cell>
          <cell r="C375" t="str">
            <v>h23</v>
          </cell>
          <cell r="D375" t="str">
            <v>M¸y hµn 23KW</v>
          </cell>
          <cell r="F375">
            <v>3.625</v>
          </cell>
          <cell r="G375">
            <v>77338</v>
          </cell>
          <cell r="J375">
            <v>280350</v>
          </cell>
        </row>
        <row r="376">
          <cell r="A376">
            <v>44</v>
          </cell>
          <cell r="B376" t="str">
            <v>TT</v>
          </cell>
          <cell r="D376" t="str">
            <v>L¾p ®Æt èng thÐp d=110 lan can tay vÞn</v>
          </cell>
          <cell r="E376" t="str">
            <v>100m</v>
          </cell>
          <cell r="H376">
            <v>9409453</v>
          </cell>
          <cell r="I376">
            <v>992817</v>
          </cell>
        </row>
        <row r="377">
          <cell r="A377" t="str">
            <v/>
          </cell>
          <cell r="D377" t="str">
            <v>a/VËt liÖu</v>
          </cell>
        </row>
        <row r="378">
          <cell r="A378" t="str">
            <v/>
          </cell>
          <cell r="C378" t="str">
            <v>« t</v>
          </cell>
          <cell r="D378" t="str">
            <v>èng thÐp d=110</v>
          </cell>
          <cell r="E378" t="str">
            <v>m</v>
          </cell>
          <cell r="F378">
            <v>100.5</v>
          </cell>
          <cell r="G378">
            <v>89168</v>
          </cell>
          <cell r="H378">
            <v>8961384</v>
          </cell>
        </row>
        <row r="379">
          <cell r="A379" t="str">
            <v/>
          </cell>
          <cell r="D379" t="str">
            <v>VËt liÖu kh¸c</v>
          </cell>
          <cell r="E379" t="str">
            <v>%</v>
          </cell>
          <cell r="F379">
            <v>5</v>
          </cell>
          <cell r="G379">
            <v>8961384</v>
          </cell>
          <cell r="H379">
            <v>448069</v>
          </cell>
        </row>
        <row r="380">
          <cell r="A380" t="str">
            <v/>
          </cell>
          <cell r="D380" t="str">
            <v>b/ Nh©n c«ng</v>
          </cell>
        </row>
        <row r="381">
          <cell r="A381" t="str">
            <v/>
          </cell>
          <cell r="C381" t="str">
            <v>3,5/7</v>
          </cell>
          <cell r="D381" t="str">
            <v>Nh©n c«ng 3,5/7</v>
          </cell>
          <cell r="E381" t="str">
            <v xml:space="preserve">C«ng </v>
          </cell>
          <cell r="F381">
            <v>67.95</v>
          </cell>
          <cell r="G381">
            <v>14611</v>
          </cell>
          <cell r="I381">
            <v>992817</v>
          </cell>
        </row>
        <row r="382">
          <cell r="A382">
            <v>45</v>
          </cell>
          <cell r="B382" t="str">
            <v>UC.2230</v>
          </cell>
          <cell r="D382" t="str">
            <v>S¬n bãng 1líp lan can thÐp</v>
          </cell>
          <cell r="E382" t="str">
            <v>m2</v>
          </cell>
          <cell r="H382">
            <v>8913</v>
          </cell>
          <cell r="I382">
            <v>1257</v>
          </cell>
        </row>
        <row r="383">
          <cell r="A383" t="str">
            <v/>
          </cell>
          <cell r="D383" t="str">
            <v>a/ VËt liÖu</v>
          </cell>
        </row>
        <row r="384">
          <cell r="A384" t="str">
            <v/>
          </cell>
          <cell r="C384" t="str">
            <v>S¬n</v>
          </cell>
          <cell r="D384" t="str">
            <v>S¬n bãng</v>
          </cell>
          <cell r="E384" t="str">
            <v>c¸i</v>
          </cell>
          <cell r="F384">
            <v>0.16400000000000001</v>
          </cell>
          <cell r="G384">
            <v>50000</v>
          </cell>
          <cell r="H384">
            <v>8200</v>
          </cell>
        </row>
        <row r="385">
          <cell r="A385" t="str">
            <v/>
          </cell>
          <cell r="C385" t="str">
            <v>x¨ng</v>
          </cell>
          <cell r="D385" t="str">
            <v>X¨ng</v>
          </cell>
          <cell r="E385" t="str">
            <v>kg</v>
          </cell>
          <cell r="F385">
            <v>0.11799999999999999</v>
          </cell>
          <cell r="G385">
            <v>5300</v>
          </cell>
          <cell r="H385">
            <v>625</v>
          </cell>
        </row>
        <row r="386">
          <cell r="A386" t="str">
            <v/>
          </cell>
          <cell r="D386" t="str">
            <v>VËt liÖu kh¸c</v>
          </cell>
          <cell r="E386" t="str">
            <v>%</v>
          </cell>
          <cell r="F386">
            <v>1</v>
          </cell>
          <cell r="G386">
            <v>8825</v>
          </cell>
          <cell r="H386">
            <v>88</v>
          </cell>
        </row>
        <row r="387">
          <cell r="A387" t="str">
            <v/>
          </cell>
          <cell r="D387" t="str">
            <v>b/ Nh©n c«ng</v>
          </cell>
        </row>
        <row r="388">
          <cell r="A388" t="str">
            <v/>
          </cell>
          <cell r="C388" t="str">
            <v>3,5/7</v>
          </cell>
          <cell r="D388" t="str">
            <v>Nh©n c«ng 3,5/7</v>
          </cell>
          <cell r="E388" t="str">
            <v xml:space="preserve">C«ng </v>
          </cell>
          <cell r="F388">
            <v>8.5999999999999993E-2</v>
          </cell>
          <cell r="G388">
            <v>14611</v>
          </cell>
          <cell r="I388">
            <v>1257</v>
          </cell>
        </row>
        <row r="389">
          <cell r="A389">
            <v>46</v>
          </cell>
          <cell r="B389" t="str">
            <v>UC.2230</v>
          </cell>
          <cell r="D389" t="str">
            <v>S¬n chèng gØ lan can thÐp 2líp</v>
          </cell>
          <cell r="E389" t="str">
            <v>m2</v>
          </cell>
          <cell r="H389">
            <v>2742</v>
          </cell>
          <cell r="I389">
            <v>1257</v>
          </cell>
        </row>
        <row r="390">
          <cell r="A390" t="str">
            <v/>
          </cell>
          <cell r="D390" t="str">
            <v>a/ VËt liÖu</v>
          </cell>
        </row>
        <row r="391">
          <cell r="A391" t="str">
            <v/>
          </cell>
          <cell r="C391" t="str">
            <v>S cg</v>
          </cell>
          <cell r="D391" t="str">
            <v>S¬n chèng gØ</v>
          </cell>
          <cell r="E391" t="str">
            <v>c¸i</v>
          </cell>
          <cell r="F391">
            <v>0.16400000000000001</v>
          </cell>
          <cell r="G391">
            <v>12744</v>
          </cell>
          <cell r="H391">
            <v>2090</v>
          </cell>
        </row>
        <row r="392">
          <cell r="A392" t="str">
            <v/>
          </cell>
          <cell r="C392" t="str">
            <v>x¨ng</v>
          </cell>
          <cell r="D392" t="str">
            <v>X¨ng</v>
          </cell>
          <cell r="E392" t="str">
            <v>kg</v>
          </cell>
          <cell r="F392">
            <v>0.11799999999999999</v>
          </cell>
          <cell r="G392">
            <v>5300</v>
          </cell>
          <cell r="H392">
            <v>625</v>
          </cell>
        </row>
        <row r="393">
          <cell r="A393" t="str">
            <v/>
          </cell>
          <cell r="D393" t="str">
            <v>VËt liÖu kh¸c</v>
          </cell>
          <cell r="E393" t="str">
            <v>%</v>
          </cell>
          <cell r="F393">
            <v>1</v>
          </cell>
          <cell r="G393">
            <v>2715</v>
          </cell>
          <cell r="H393">
            <v>27</v>
          </cell>
        </row>
        <row r="394">
          <cell r="A394" t="str">
            <v/>
          </cell>
          <cell r="D394" t="str">
            <v>b/ Nh©n c«ng</v>
          </cell>
        </row>
        <row r="395">
          <cell r="A395" t="str">
            <v/>
          </cell>
          <cell r="C395" t="str">
            <v>3,5/7</v>
          </cell>
          <cell r="D395" t="str">
            <v>Nh©n c«ng 3,5/7</v>
          </cell>
          <cell r="E395" t="str">
            <v xml:space="preserve">C«ng </v>
          </cell>
          <cell r="F395">
            <v>8.5999999999999993E-2</v>
          </cell>
          <cell r="G395">
            <v>14611</v>
          </cell>
          <cell r="I395">
            <v>1257</v>
          </cell>
        </row>
        <row r="396">
          <cell r="A396">
            <v>47</v>
          </cell>
          <cell r="B396" t="str">
            <v>IA.4111</v>
          </cell>
          <cell r="D396" t="str">
            <v>ThÐp CT5 khe co gi·n</v>
          </cell>
          <cell r="E396" t="str">
            <v>TÊn</v>
          </cell>
          <cell r="H396">
            <v>4396288</v>
          </cell>
          <cell r="I396">
            <v>418021</v>
          </cell>
          <cell r="J396">
            <v>15916</v>
          </cell>
        </row>
        <row r="397">
          <cell r="A397" t="str">
            <v/>
          </cell>
          <cell r="D397" t="str">
            <v>a/ VËt liÖu</v>
          </cell>
        </row>
        <row r="398">
          <cell r="A398" t="str">
            <v/>
          </cell>
          <cell r="C398" t="str">
            <v>ct5</v>
          </cell>
          <cell r="D398" t="str">
            <v>ThÐp CT5</v>
          </cell>
          <cell r="E398" t="str">
            <v>kg</v>
          </cell>
          <cell r="F398">
            <v>1005</v>
          </cell>
          <cell r="G398">
            <v>4232</v>
          </cell>
          <cell r="H398">
            <v>4253160</v>
          </cell>
        </row>
        <row r="399">
          <cell r="A399" t="str">
            <v/>
          </cell>
          <cell r="C399" t="str">
            <v>dtb</v>
          </cell>
          <cell r="D399" t="str">
            <v>D©y thÐp buéc</v>
          </cell>
          <cell r="E399" t="str">
            <v>kg</v>
          </cell>
          <cell r="F399">
            <v>21.42</v>
          </cell>
          <cell r="G399">
            <v>6682</v>
          </cell>
          <cell r="H399">
            <v>143128</v>
          </cell>
        </row>
        <row r="400">
          <cell r="A400" t="str">
            <v/>
          </cell>
          <cell r="D400" t="str">
            <v>b/ Nh©n c«ng</v>
          </cell>
        </row>
        <row r="401">
          <cell r="A401" t="str">
            <v/>
          </cell>
          <cell r="C401" t="str">
            <v>3,5/7</v>
          </cell>
          <cell r="D401" t="str">
            <v>Nh©n c«ng 3,5/7</v>
          </cell>
          <cell r="E401" t="str">
            <v xml:space="preserve">C«ng </v>
          </cell>
          <cell r="F401">
            <v>28.61</v>
          </cell>
          <cell r="G401">
            <v>14611</v>
          </cell>
          <cell r="I401">
            <v>418021</v>
          </cell>
        </row>
        <row r="402">
          <cell r="A402" t="str">
            <v/>
          </cell>
          <cell r="D402" t="str">
            <v>c/ M¸y thi c«ng</v>
          </cell>
        </row>
        <row r="403">
          <cell r="A403" t="str">
            <v/>
          </cell>
          <cell r="C403" t="str">
            <v>cuct</v>
          </cell>
          <cell r="D403" t="str">
            <v>M¸y c¾t uèn cèt thÐp</v>
          </cell>
          <cell r="E403" t="str">
            <v>ca</v>
          </cell>
          <cell r="F403">
            <v>0.4</v>
          </cell>
          <cell r="G403">
            <v>39789</v>
          </cell>
          <cell r="J403">
            <v>15916</v>
          </cell>
        </row>
        <row r="404">
          <cell r="A404">
            <v>48</v>
          </cell>
          <cell r="B404" t="str">
            <v>033468</v>
          </cell>
          <cell r="D404" t="str">
            <v>L¾p ®Æt khe co gi·n cao su</v>
          </cell>
          <cell r="E404" t="str">
            <v>m</v>
          </cell>
          <cell r="H404">
            <v>1666540</v>
          </cell>
          <cell r="I404">
            <v>51419</v>
          </cell>
          <cell r="J404">
            <v>122381</v>
          </cell>
        </row>
        <row r="405">
          <cell r="A405" t="str">
            <v/>
          </cell>
          <cell r="D405" t="str">
            <v>a/ VËt liÖu</v>
          </cell>
        </row>
        <row r="406">
          <cell r="A406" t="str">
            <v/>
          </cell>
          <cell r="D406" t="str">
            <v>Khe co gi·n cao su</v>
          </cell>
          <cell r="E406" t="str">
            <v>m</v>
          </cell>
          <cell r="F406">
            <v>1</v>
          </cell>
          <cell r="G406">
            <v>1650000</v>
          </cell>
          <cell r="H406">
            <v>1650000</v>
          </cell>
        </row>
        <row r="407">
          <cell r="A407" t="str">
            <v/>
          </cell>
          <cell r="C407" t="str">
            <v>qh</v>
          </cell>
          <cell r="D407" t="str">
            <v>Que hµn</v>
          </cell>
          <cell r="E407" t="str">
            <v>kg</v>
          </cell>
          <cell r="F407">
            <v>5</v>
          </cell>
          <cell r="G407">
            <v>8</v>
          </cell>
          <cell r="H407">
            <v>40</v>
          </cell>
        </row>
        <row r="408">
          <cell r="A408" t="str">
            <v/>
          </cell>
          <cell r="D408" t="str">
            <v>VËt liÖu kh¸c</v>
          </cell>
          <cell r="E408" t="str">
            <v>%</v>
          </cell>
          <cell r="F408">
            <v>1</v>
          </cell>
          <cell r="G408">
            <v>1650040</v>
          </cell>
          <cell r="H408">
            <v>16500</v>
          </cell>
        </row>
        <row r="409">
          <cell r="A409" t="str">
            <v/>
          </cell>
          <cell r="D409" t="str">
            <v>b/ Nh©n c«ng</v>
          </cell>
        </row>
        <row r="410">
          <cell r="A410" t="str">
            <v/>
          </cell>
          <cell r="C410" t="str">
            <v>4,5/7</v>
          </cell>
          <cell r="D410" t="str">
            <v>Nh©n c«ng 4,5/7</v>
          </cell>
          <cell r="E410" t="str">
            <v>c«ng</v>
          </cell>
          <cell r="F410">
            <v>3.04</v>
          </cell>
          <cell r="G410">
            <v>16914</v>
          </cell>
          <cell r="I410">
            <v>51419</v>
          </cell>
        </row>
        <row r="411">
          <cell r="A411" t="str">
            <v/>
          </cell>
          <cell r="D411" t="str">
            <v>c/ M¸y thi c«ng</v>
          </cell>
        </row>
        <row r="412">
          <cell r="A412" t="str">
            <v/>
          </cell>
          <cell r="C412" t="str">
            <v>c25</v>
          </cell>
          <cell r="D412" t="str">
            <v>CÈu 25T</v>
          </cell>
          <cell r="E412" t="str">
            <v>ca</v>
          </cell>
          <cell r="F412">
            <v>0.09</v>
          </cell>
          <cell r="G412">
            <v>1148366</v>
          </cell>
          <cell r="J412">
            <v>103353</v>
          </cell>
        </row>
        <row r="413">
          <cell r="A413" t="str">
            <v/>
          </cell>
          <cell r="C413" t="str">
            <v>h23</v>
          </cell>
          <cell r="D413" t="str">
            <v>M¸y hµn 23KW</v>
          </cell>
          <cell r="E413" t="str">
            <v>ca</v>
          </cell>
          <cell r="F413">
            <v>0.215</v>
          </cell>
          <cell r="G413">
            <v>77338</v>
          </cell>
          <cell r="J413">
            <v>16628</v>
          </cell>
        </row>
        <row r="414">
          <cell r="A414" t="str">
            <v/>
          </cell>
          <cell r="D414" t="str">
            <v>M¸y kh¸c</v>
          </cell>
          <cell r="E414" t="str">
            <v>%</v>
          </cell>
          <cell r="F414">
            <v>2</v>
          </cell>
          <cell r="G414">
            <v>119981</v>
          </cell>
          <cell r="J414">
            <v>2400</v>
          </cell>
        </row>
        <row r="415">
          <cell r="A415">
            <v>49</v>
          </cell>
          <cell r="B415" t="str">
            <v>032852</v>
          </cell>
          <cell r="D415" t="str">
            <v>L¾p ®Æt gèi cÇu</v>
          </cell>
          <cell r="E415" t="str">
            <v>bé</v>
          </cell>
          <cell r="H415">
            <v>1515000</v>
          </cell>
          <cell r="I415">
            <v>33828</v>
          </cell>
        </row>
        <row r="416">
          <cell r="A416" t="str">
            <v/>
          </cell>
          <cell r="D416" t="str">
            <v>a/ VËt liÖu</v>
          </cell>
        </row>
        <row r="417">
          <cell r="A417" t="str">
            <v/>
          </cell>
          <cell r="D417" t="str">
            <v>Gèi cao su nhËp ngo¹i</v>
          </cell>
          <cell r="E417" t="str">
            <v>Bé</v>
          </cell>
          <cell r="F417">
            <v>1</v>
          </cell>
          <cell r="G417">
            <v>1500000</v>
          </cell>
          <cell r="H417">
            <v>1500000</v>
          </cell>
        </row>
        <row r="418">
          <cell r="A418" t="str">
            <v/>
          </cell>
          <cell r="D418" t="str">
            <v>VËt liÖu kh¸c</v>
          </cell>
          <cell r="E418" t="str">
            <v>%</v>
          </cell>
          <cell r="F418">
            <v>1</v>
          </cell>
          <cell r="G418">
            <v>1500000</v>
          </cell>
          <cell r="H418">
            <v>15000</v>
          </cell>
        </row>
        <row r="419">
          <cell r="A419" t="str">
            <v/>
          </cell>
          <cell r="D419" t="str">
            <v>b/ Nh©n c«ng</v>
          </cell>
        </row>
        <row r="420">
          <cell r="A420" t="str">
            <v/>
          </cell>
          <cell r="C420" t="str">
            <v>4,5/7</v>
          </cell>
          <cell r="D420" t="str">
            <v>Nh©n c«ng 4,5/7</v>
          </cell>
          <cell r="E420" t="str">
            <v xml:space="preserve">C«ng </v>
          </cell>
          <cell r="F420">
            <v>2</v>
          </cell>
          <cell r="G420">
            <v>16914</v>
          </cell>
          <cell r="I420">
            <v>33828</v>
          </cell>
        </row>
        <row r="421">
          <cell r="A421">
            <v>50</v>
          </cell>
          <cell r="B421" t="str">
            <v>HA.6130</v>
          </cell>
          <cell r="D421" t="str">
            <v xml:space="preserve">Bª t«ng xµ mò, bÖ kª gèi mè M250 </v>
          </cell>
          <cell r="E421" t="str">
            <v>m3</v>
          </cell>
          <cell r="H421">
            <v>442034</v>
          </cell>
          <cell r="I421">
            <v>83932</v>
          </cell>
          <cell r="J421">
            <v>50525</v>
          </cell>
        </row>
        <row r="422">
          <cell r="A422" t="str">
            <v/>
          </cell>
          <cell r="D422" t="str">
            <v>a/ VËt liÖu</v>
          </cell>
        </row>
        <row r="423">
          <cell r="A423" t="str">
            <v/>
          </cell>
          <cell r="D423" t="str">
            <v>V­a BT M250 ®¸ 1x2 (®é sôt 6x8)</v>
          </cell>
          <cell r="E423" t="str">
            <v>kg</v>
          </cell>
          <cell r="F423">
            <v>1.0249999999999999</v>
          </cell>
          <cell r="G423">
            <v>422797</v>
          </cell>
          <cell r="H423">
            <v>433367</v>
          </cell>
        </row>
        <row r="424">
          <cell r="A424" t="str">
            <v/>
          </cell>
          <cell r="D424" t="str">
            <v>VËt liÖu kh¸c</v>
          </cell>
          <cell r="E424" t="str">
            <v>%</v>
          </cell>
          <cell r="F424">
            <v>2</v>
          </cell>
          <cell r="G424">
            <v>433367</v>
          </cell>
          <cell r="H424">
            <v>8667</v>
          </cell>
        </row>
        <row r="425">
          <cell r="A425" t="str">
            <v/>
          </cell>
          <cell r="D425" t="str">
            <v>b/ Nh©n c«ng</v>
          </cell>
        </row>
        <row r="426">
          <cell r="A426" t="str">
            <v/>
          </cell>
          <cell r="C426" t="str">
            <v>4,0/7</v>
          </cell>
          <cell r="D426" t="str">
            <v>Nh©n c«ng 4,0/7</v>
          </cell>
          <cell r="E426" t="str">
            <v>c«ng</v>
          </cell>
          <cell r="F426">
            <v>5.47</v>
          </cell>
          <cell r="G426">
            <v>15344</v>
          </cell>
          <cell r="I426">
            <v>83932</v>
          </cell>
        </row>
        <row r="427">
          <cell r="A427" t="str">
            <v/>
          </cell>
          <cell r="D427" t="str">
            <v>c/ M¸y thi c«ng</v>
          </cell>
        </row>
        <row r="428">
          <cell r="A428" t="str">
            <v/>
          </cell>
          <cell r="C428" t="str">
            <v>t250</v>
          </cell>
          <cell r="D428" t="str">
            <v>M¸y trén 250l</v>
          </cell>
          <cell r="E428" t="str">
            <v>ca</v>
          </cell>
          <cell r="F428">
            <v>9.5000000000000001E-2</v>
          </cell>
          <cell r="G428">
            <v>96272</v>
          </cell>
          <cell r="J428">
            <v>9146</v>
          </cell>
        </row>
        <row r="429">
          <cell r="A429" t="str">
            <v/>
          </cell>
          <cell r="C429" t="str">
            <v>® d1,5</v>
          </cell>
          <cell r="D429" t="str">
            <v>M¸y ®Çm dïi 1,5KW</v>
          </cell>
          <cell r="E429" t="str">
            <v>ca</v>
          </cell>
          <cell r="F429">
            <v>8.8999999999999996E-2</v>
          </cell>
          <cell r="G429">
            <v>37456</v>
          </cell>
          <cell r="J429">
            <v>3334</v>
          </cell>
        </row>
        <row r="430">
          <cell r="A430" t="str">
            <v/>
          </cell>
          <cell r="C430" t="str">
            <v>c16</v>
          </cell>
          <cell r="D430" t="str">
            <v>CÈu 16T</v>
          </cell>
          <cell r="E430" t="str">
            <v>ca</v>
          </cell>
          <cell r="F430">
            <v>4.4999999999999998E-2</v>
          </cell>
          <cell r="G430">
            <v>823425</v>
          </cell>
          <cell r="J430">
            <v>37054</v>
          </cell>
        </row>
        <row r="431">
          <cell r="A431" t="str">
            <v/>
          </cell>
          <cell r="D431" t="str">
            <v>M¸y kh¸c</v>
          </cell>
          <cell r="E431" t="str">
            <v>%</v>
          </cell>
          <cell r="F431">
            <v>2</v>
          </cell>
          <cell r="G431">
            <v>49534</v>
          </cell>
          <cell r="J431">
            <v>991</v>
          </cell>
        </row>
        <row r="432">
          <cell r="A432">
            <v>51</v>
          </cell>
          <cell r="B432" t="str">
            <v>HA.6130</v>
          </cell>
          <cell r="D432" t="str">
            <v>Bª t«ng t¹o dèc M200 mò mè</v>
          </cell>
          <cell r="E432" t="str">
            <v>m3</v>
          </cell>
          <cell r="H432">
            <v>392552</v>
          </cell>
          <cell r="I432">
            <v>83932</v>
          </cell>
          <cell r="J432">
            <v>50525</v>
          </cell>
        </row>
        <row r="433">
          <cell r="A433" t="str">
            <v/>
          </cell>
          <cell r="D433" t="str">
            <v>a/ VËt liÖu</v>
          </cell>
        </row>
        <row r="434">
          <cell r="A434" t="str">
            <v/>
          </cell>
          <cell r="D434" t="str">
            <v>V­a BT M200 ®¸ 1x2 (®é sôt 6-8)</v>
          </cell>
          <cell r="E434" t="str">
            <v>kg</v>
          </cell>
          <cell r="F434">
            <v>1.0249999999999999</v>
          </cell>
          <cell r="G434">
            <v>375468</v>
          </cell>
          <cell r="H434">
            <v>384855</v>
          </cell>
        </row>
        <row r="435">
          <cell r="A435" t="str">
            <v/>
          </cell>
          <cell r="D435" t="str">
            <v>VËt liÖu kh¸c</v>
          </cell>
          <cell r="E435" t="str">
            <v>%</v>
          </cell>
          <cell r="F435">
            <v>2</v>
          </cell>
          <cell r="G435">
            <v>384855</v>
          </cell>
          <cell r="H435">
            <v>7697</v>
          </cell>
        </row>
        <row r="436">
          <cell r="A436" t="str">
            <v/>
          </cell>
          <cell r="D436" t="str">
            <v>b/ Nh©n c«ng</v>
          </cell>
        </row>
        <row r="437">
          <cell r="A437" t="str">
            <v/>
          </cell>
          <cell r="C437" t="str">
            <v>4,0/7</v>
          </cell>
          <cell r="D437" t="str">
            <v>Nh©n c«ng 4,0/7</v>
          </cell>
          <cell r="E437" t="str">
            <v>c«ng</v>
          </cell>
          <cell r="F437">
            <v>5.47</v>
          </cell>
          <cell r="G437">
            <v>15344</v>
          </cell>
          <cell r="I437">
            <v>83932</v>
          </cell>
        </row>
        <row r="438">
          <cell r="A438" t="str">
            <v/>
          </cell>
          <cell r="D438" t="str">
            <v>c/ M¸y thi c«ng</v>
          </cell>
        </row>
        <row r="439">
          <cell r="A439" t="str">
            <v/>
          </cell>
          <cell r="C439" t="str">
            <v>t250</v>
          </cell>
          <cell r="D439" t="str">
            <v>M¸y trén 250l</v>
          </cell>
          <cell r="E439" t="str">
            <v>ca</v>
          </cell>
          <cell r="F439">
            <v>9.5000000000000001E-2</v>
          </cell>
          <cell r="G439">
            <v>96272</v>
          </cell>
          <cell r="J439">
            <v>9146</v>
          </cell>
        </row>
        <row r="440">
          <cell r="A440" t="str">
            <v/>
          </cell>
          <cell r="C440" t="str">
            <v>® d1,5</v>
          </cell>
          <cell r="D440" t="str">
            <v>M¸y ®Çm dïi 1,5KW</v>
          </cell>
          <cell r="E440" t="str">
            <v>ca</v>
          </cell>
          <cell r="F440">
            <v>8.8999999999999996E-2</v>
          </cell>
          <cell r="G440">
            <v>37456</v>
          </cell>
          <cell r="J440">
            <v>3334</v>
          </cell>
        </row>
        <row r="441">
          <cell r="A441" t="str">
            <v/>
          </cell>
          <cell r="C441" t="str">
            <v>c16</v>
          </cell>
          <cell r="D441" t="str">
            <v>CÈu 16T</v>
          </cell>
          <cell r="E441" t="str">
            <v>ca</v>
          </cell>
          <cell r="F441">
            <v>4.4999999999999998E-2</v>
          </cell>
          <cell r="G441">
            <v>823425</v>
          </cell>
          <cell r="J441">
            <v>37054</v>
          </cell>
        </row>
        <row r="442">
          <cell r="A442" t="str">
            <v/>
          </cell>
          <cell r="D442" t="str">
            <v>M¸y kh¸c</v>
          </cell>
          <cell r="E442" t="str">
            <v>%</v>
          </cell>
          <cell r="F442">
            <v>2</v>
          </cell>
          <cell r="G442">
            <v>49534</v>
          </cell>
          <cell r="J442">
            <v>991</v>
          </cell>
        </row>
        <row r="443">
          <cell r="A443">
            <v>52</v>
          </cell>
          <cell r="B443" t="str">
            <v>HA.6130</v>
          </cell>
          <cell r="D443" t="str">
            <v xml:space="preserve">Bª t«ng xµ mò, bÖ kª gèi mè M300 </v>
          </cell>
          <cell r="E443" t="str">
            <v>m3</v>
          </cell>
          <cell r="H443">
            <v>518256</v>
          </cell>
          <cell r="I443">
            <v>83932</v>
          </cell>
          <cell r="J443">
            <v>50525</v>
          </cell>
        </row>
        <row r="444">
          <cell r="A444" t="str">
            <v/>
          </cell>
          <cell r="D444" t="str">
            <v>a/ VËt liÖu</v>
          </cell>
        </row>
        <row r="445">
          <cell r="A445" t="str">
            <v/>
          </cell>
          <cell r="D445" t="str">
            <v>V­a BT M300 ®¸ 1x2 (®é sôt 6x8)</v>
          </cell>
          <cell r="E445" t="str">
            <v>kg</v>
          </cell>
          <cell r="F445">
            <v>1.0249999999999999</v>
          </cell>
          <cell r="G445">
            <v>495701</v>
          </cell>
          <cell r="H445">
            <v>508094</v>
          </cell>
        </row>
        <row r="446">
          <cell r="A446" t="str">
            <v/>
          </cell>
          <cell r="D446" t="str">
            <v>VËt liÖu kh¸c</v>
          </cell>
          <cell r="E446" t="str">
            <v>%</v>
          </cell>
          <cell r="F446">
            <v>2</v>
          </cell>
          <cell r="G446">
            <v>508094</v>
          </cell>
          <cell r="H446">
            <v>10162</v>
          </cell>
        </row>
        <row r="447">
          <cell r="A447" t="str">
            <v/>
          </cell>
          <cell r="D447" t="str">
            <v>b/ Nh©n c«ng</v>
          </cell>
        </row>
        <row r="448">
          <cell r="A448" t="str">
            <v/>
          </cell>
          <cell r="C448" t="str">
            <v>4,0/7</v>
          </cell>
          <cell r="D448" t="str">
            <v>Nh©n c«ng 4,0/7</v>
          </cell>
          <cell r="E448" t="str">
            <v>c«ng</v>
          </cell>
          <cell r="F448">
            <v>5.47</v>
          </cell>
          <cell r="G448">
            <v>15344</v>
          </cell>
          <cell r="I448">
            <v>83932</v>
          </cell>
        </row>
        <row r="449">
          <cell r="A449" t="str">
            <v/>
          </cell>
          <cell r="D449" t="str">
            <v>c/ M¸y thi c«ng</v>
          </cell>
        </row>
        <row r="450">
          <cell r="A450" t="str">
            <v/>
          </cell>
          <cell r="C450" t="str">
            <v>t250</v>
          </cell>
          <cell r="D450" t="str">
            <v>M¸y trén 250l</v>
          </cell>
          <cell r="E450" t="str">
            <v>ca</v>
          </cell>
          <cell r="F450">
            <v>9.5000000000000001E-2</v>
          </cell>
          <cell r="G450">
            <v>96272</v>
          </cell>
          <cell r="J450">
            <v>9146</v>
          </cell>
        </row>
        <row r="451">
          <cell r="A451" t="str">
            <v/>
          </cell>
          <cell r="C451" t="str">
            <v>® d1,5</v>
          </cell>
          <cell r="D451" t="str">
            <v>M¸y ®Çm dïi 1,5KW</v>
          </cell>
          <cell r="E451" t="str">
            <v>ca</v>
          </cell>
          <cell r="F451">
            <v>8.8999999999999996E-2</v>
          </cell>
          <cell r="G451">
            <v>37456</v>
          </cell>
          <cell r="J451">
            <v>3334</v>
          </cell>
        </row>
        <row r="452">
          <cell r="A452" t="str">
            <v/>
          </cell>
          <cell r="C452" t="str">
            <v>c16</v>
          </cell>
          <cell r="D452" t="str">
            <v>CÈu 16T</v>
          </cell>
          <cell r="E452" t="str">
            <v>ca</v>
          </cell>
          <cell r="F452">
            <v>4.4999999999999998E-2</v>
          </cell>
          <cell r="G452">
            <v>823425</v>
          </cell>
          <cell r="J452">
            <v>37054</v>
          </cell>
        </row>
        <row r="453">
          <cell r="A453" t="str">
            <v/>
          </cell>
          <cell r="D453" t="str">
            <v>M¸y kh¸c</v>
          </cell>
          <cell r="E453" t="str">
            <v>%</v>
          </cell>
          <cell r="F453">
            <v>2</v>
          </cell>
          <cell r="G453">
            <v>49534</v>
          </cell>
          <cell r="J453">
            <v>991</v>
          </cell>
        </row>
        <row r="454">
          <cell r="A454">
            <v>53</v>
          </cell>
          <cell r="B454" t="str">
            <v>KA.6110</v>
          </cell>
          <cell r="D454" t="str">
            <v>V¸n khu«n gç mò mè, bÖ kª gèi</v>
          </cell>
          <cell r="E454" t="str">
            <v>100m2</v>
          </cell>
          <cell r="H454">
            <v>1248608</v>
          </cell>
          <cell r="I454">
            <v>798655</v>
          </cell>
        </row>
        <row r="455">
          <cell r="A455" t="str">
            <v/>
          </cell>
          <cell r="D455" t="str">
            <v>a/ VËt liÖu</v>
          </cell>
        </row>
        <row r="456">
          <cell r="A456" t="str">
            <v/>
          </cell>
          <cell r="C456" t="str">
            <v>gvk</v>
          </cell>
          <cell r="D456" t="str">
            <v>Gç v¸n khu«n</v>
          </cell>
          <cell r="E456" t="str">
            <v>m3</v>
          </cell>
          <cell r="F456">
            <v>0.82499999999999996</v>
          </cell>
          <cell r="G456">
            <v>830880</v>
          </cell>
          <cell r="H456">
            <v>685476</v>
          </cell>
        </row>
        <row r="457">
          <cell r="A457" t="str">
            <v/>
          </cell>
          <cell r="C457" t="str">
            <v>gc</v>
          </cell>
          <cell r="D457" t="str">
            <v>Gç chèng/kª</v>
          </cell>
          <cell r="E457" t="str">
            <v>m3</v>
          </cell>
          <cell r="F457">
            <v>0.52500000000000002</v>
          </cell>
          <cell r="G457">
            <v>830880</v>
          </cell>
          <cell r="H457">
            <v>436212</v>
          </cell>
        </row>
        <row r="458">
          <cell r="A458" t="str">
            <v/>
          </cell>
          <cell r="C458" t="str">
            <v>® ®Øa</v>
          </cell>
          <cell r="D458" t="str">
            <v>§inh ®Øa</v>
          </cell>
          <cell r="E458" t="str">
            <v>C¸i</v>
          </cell>
          <cell r="F458">
            <v>30.3</v>
          </cell>
          <cell r="G458">
            <v>1400</v>
          </cell>
          <cell r="H458">
            <v>42420</v>
          </cell>
        </row>
        <row r="459">
          <cell r="A459" t="str">
            <v/>
          </cell>
          <cell r="C459" t="str">
            <v>b l</v>
          </cell>
          <cell r="D459" t="str">
            <v>Bul«ng</v>
          </cell>
          <cell r="E459" t="str">
            <v>C¸i</v>
          </cell>
          <cell r="F459">
            <v>24.2</v>
          </cell>
          <cell r="G459">
            <v>2727</v>
          </cell>
          <cell r="H459">
            <v>65993</v>
          </cell>
        </row>
        <row r="460">
          <cell r="A460" t="str">
            <v/>
          </cell>
          <cell r="C460" t="str">
            <v>®i</v>
          </cell>
          <cell r="D460" t="str">
            <v>§inh</v>
          </cell>
          <cell r="E460" t="str">
            <v>kg</v>
          </cell>
          <cell r="F460">
            <v>9.1</v>
          </cell>
          <cell r="G460">
            <v>6</v>
          </cell>
          <cell r="H460">
            <v>55</v>
          </cell>
        </row>
        <row r="461">
          <cell r="A461" t="str">
            <v/>
          </cell>
          <cell r="D461" t="str">
            <v>VËt liÖu kh¸c</v>
          </cell>
          <cell r="E461" t="str">
            <v>%</v>
          </cell>
          <cell r="F461">
            <v>1.5</v>
          </cell>
          <cell r="G461">
            <v>1230156</v>
          </cell>
          <cell r="H461">
            <v>18452</v>
          </cell>
        </row>
        <row r="462">
          <cell r="A462" t="str">
            <v/>
          </cell>
          <cell r="D462" t="str">
            <v>b/ Nh©n c«ng</v>
          </cell>
        </row>
        <row r="463">
          <cell r="A463" t="str">
            <v/>
          </cell>
          <cell r="C463" t="str">
            <v>4,0/7</v>
          </cell>
          <cell r="D463" t="str">
            <v>Nh©n c«ng 4,0/7</v>
          </cell>
          <cell r="E463" t="str">
            <v>c«ng</v>
          </cell>
          <cell r="F463">
            <v>52.05</v>
          </cell>
          <cell r="G463">
            <v>15344</v>
          </cell>
          <cell r="I463">
            <v>798655</v>
          </cell>
        </row>
        <row r="464">
          <cell r="A464">
            <v>54</v>
          </cell>
          <cell r="B464" t="str">
            <v>IA.5121</v>
          </cell>
          <cell r="D464" t="str">
            <v>SX, LD cèt thÐp CT5 mè trªn c¹n</v>
          </cell>
          <cell r="E464" t="str">
            <v>TÊn</v>
          </cell>
          <cell r="H464">
            <v>4461700</v>
          </cell>
          <cell r="I464">
            <v>179832</v>
          </cell>
          <cell r="J464">
            <v>210581</v>
          </cell>
        </row>
        <row r="465">
          <cell r="A465" t="str">
            <v/>
          </cell>
          <cell r="D465" t="str">
            <v>a/ VËt liÖu</v>
          </cell>
        </row>
        <row r="466">
          <cell r="A466" t="str">
            <v/>
          </cell>
          <cell r="C466" t="str">
            <v>Ct5</v>
          </cell>
          <cell r="D466" t="str">
            <v>ThÐp CT5</v>
          </cell>
          <cell r="E466" t="str">
            <v>kg</v>
          </cell>
          <cell r="F466">
            <v>1020</v>
          </cell>
          <cell r="G466">
            <v>4232</v>
          </cell>
          <cell r="H466">
            <v>4316640</v>
          </cell>
        </row>
        <row r="467">
          <cell r="A467" t="str">
            <v/>
          </cell>
          <cell r="C467" t="str">
            <v>dtb</v>
          </cell>
          <cell r="D467" t="str">
            <v>D©y thÐp buéc</v>
          </cell>
          <cell r="E467" t="str">
            <v>kg</v>
          </cell>
          <cell r="F467">
            <v>14.28</v>
          </cell>
          <cell r="G467">
            <v>6682</v>
          </cell>
          <cell r="H467">
            <v>95419</v>
          </cell>
        </row>
        <row r="468">
          <cell r="A468" t="str">
            <v/>
          </cell>
          <cell r="C468" t="str">
            <v>qh</v>
          </cell>
          <cell r="D468" t="str">
            <v>Que hµn</v>
          </cell>
          <cell r="E468" t="str">
            <v>kg</v>
          </cell>
          <cell r="F468">
            <v>6.5</v>
          </cell>
          <cell r="G468">
            <v>7637</v>
          </cell>
          <cell r="H468">
            <v>49641</v>
          </cell>
        </row>
        <row r="469">
          <cell r="A469" t="str">
            <v/>
          </cell>
          <cell r="D469" t="str">
            <v>b/ Nh©n c«ng</v>
          </cell>
        </row>
        <row r="470">
          <cell r="A470" t="str">
            <v/>
          </cell>
          <cell r="C470" t="str">
            <v>4,0/7</v>
          </cell>
          <cell r="D470" t="str">
            <v>Nh©n c«ng 4,0/7</v>
          </cell>
          <cell r="E470" t="str">
            <v xml:space="preserve">C«ng </v>
          </cell>
          <cell r="F470">
            <v>11.72</v>
          </cell>
          <cell r="G470">
            <v>15344</v>
          </cell>
          <cell r="I470">
            <v>179832</v>
          </cell>
        </row>
        <row r="471">
          <cell r="A471" t="str">
            <v/>
          </cell>
          <cell r="D471" t="str">
            <v xml:space="preserve">c/ M¸y thi c«ng </v>
          </cell>
        </row>
        <row r="472">
          <cell r="A472" t="str">
            <v/>
          </cell>
          <cell r="C472" t="str">
            <v>h23</v>
          </cell>
          <cell r="D472" t="str">
            <v>M¸y hµn 23KW</v>
          </cell>
          <cell r="E472" t="str">
            <v>Ca</v>
          </cell>
          <cell r="F472">
            <v>1.6</v>
          </cell>
          <cell r="G472">
            <v>77338</v>
          </cell>
          <cell r="J472">
            <v>123741</v>
          </cell>
        </row>
        <row r="473">
          <cell r="A473" t="str">
            <v/>
          </cell>
          <cell r="C473" t="str">
            <v>cuct</v>
          </cell>
          <cell r="D473" t="str">
            <v>M¸y c¾t uèn cèt thÐp</v>
          </cell>
          <cell r="E473" t="str">
            <v>Ca</v>
          </cell>
          <cell r="F473">
            <v>0.32</v>
          </cell>
          <cell r="G473">
            <v>39789</v>
          </cell>
          <cell r="J473">
            <v>12732</v>
          </cell>
        </row>
        <row r="474">
          <cell r="A474" t="str">
            <v/>
          </cell>
          <cell r="C474" t="str">
            <v>c16</v>
          </cell>
          <cell r="D474" t="str">
            <v>CÈu 16T</v>
          </cell>
          <cell r="E474" t="str">
            <v>Ca</v>
          </cell>
          <cell r="F474">
            <v>0.09</v>
          </cell>
          <cell r="G474">
            <v>823425</v>
          </cell>
          <cell r="J474">
            <v>74108</v>
          </cell>
        </row>
        <row r="475">
          <cell r="A475">
            <v>55</v>
          </cell>
          <cell r="B475" t="str">
            <v>IA.5121</v>
          </cell>
          <cell r="D475" t="str">
            <v>SX, LD cèt thÐp mè trªn c¹n</v>
          </cell>
          <cell r="E475" t="str">
            <v>TÊn</v>
          </cell>
          <cell r="H475">
            <v>4532080</v>
          </cell>
          <cell r="I475">
            <v>179832</v>
          </cell>
          <cell r="J475">
            <v>210581</v>
          </cell>
        </row>
        <row r="476">
          <cell r="A476" t="str">
            <v/>
          </cell>
          <cell r="D476" t="str">
            <v>a/ VËt liÖu</v>
          </cell>
        </row>
        <row r="477">
          <cell r="A477" t="str">
            <v/>
          </cell>
          <cell r="C477" t="str">
            <v>CT3</v>
          </cell>
          <cell r="D477" t="str">
            <v>ThÐp CT3</v>
          </cell>
          <cell r="E477" t="str">
            <v>kg</v>
          </cell>
          <cell r="F477">
            <v>1020</v>
          </cell>
          <cell r="G477">
            <v>4301</v>
          </cell>
          <cell r="H477">
            <v>4387020</v>
          </cell>
        </row>
        <row r="478">
          <cell r="A478" t="str">
            <v/>
          </cell>
          <cell r="C478" t="str">
            <v>dtb</v>
          </cell>
          <cell r="D478" t="str">
            <v>D©y thÐp buéc</v>
          </cell>
          <cell r="E478" t="str">
            <v>kg</v>
          </cell>
          <cell r="F478">
            <v>14.28</v>
          </cell>
          <cell r="G478">
            <v>6682</v>
          </cell>
          <cell r="H478">
            <v>95419</v>
          </cell>
        </row>
        <row r="479">
          <cell r="A479" t="str">
            <v/>
          </cell>
          <cell r="C479" t="str">
            <v>qh</v>
          </cell>
          <cell r="D479" t="str">
            <v>Que hµn</v>
          </cell>
          <cell r="E479" t="str">
            <v>kg</v>
          </cell>
          <cell r="F479">
            <v>6.5</v>
          </cell>
          <cell r="G479">
            <v>7637</v>
          </cell>
          <cell r="H479">
            <v>49641</v>
          </cell>
        </row>
        <row r="480">
          <cell r="A480" t="str">
            <v/>
          </cell>
          <cell r="D480" t="str">
            <v>b/ Nh©n c«ng</v>
          </cell>
        </row>
        <row r="481">
          <cell r="A481" t="str">
            <v/>
          </cell>
          <cell r="C481" t="str">
            <v>4,0/7</v>
          </cell>
          <cell r="D481" t="str">
            <v>Nh©n c«ng 4,0/7</v>
          </cell>
          <cell r="E481" t="str">
            <v xml:space="preserve">C«ng </v>
          </cell>
          <cell r="F481">
            <v>11.72</v>
          </cell>
          <cell r="G481">
            <v>15344</v>
          </cell>
          <cell r="I481">
            <v>179832</v>
          </cell>
        </row>
        <row r="482">
          <cell r="A482" t="str">
            <v/>
          </cell>
          <cell r="D482" t="str">
            <v xml:space="preserve">c/ M¸y thi c«ng </v>
          </cell>
        </row>
        <row r="483">
          <cell r="A483" t="str">
            <v/>
          </cell>
          <cell r="C483" t="str">
            <v>h23</v>
          </cell>
          <cell r="D483" t="str">
            <v>M¸y hµn 23KW</v>
          </cell>
          <cell r="E483" t="str">
            <v>Ca</v>
          </cell>
          <cell r="F483">
            <v>1.6</v>
          </cell>
          <cell r="G483">
            <v>77338</v>
          </cell>
          <cell r="J483">
            <v>123741</v>
          </cell>
        </row>
        <row r="484">
          <cell r="A484" t="str">
            <v/>
          </cell>
          <cell r="C484" t="str">
            <v>cuct</v>
          </cell>
          <cell r="D484" t="str">
            <v>M¸y c¾t uèn cèt thÐp</v>
          </cell>
          <cell r="E484" t="str">
            <v>Ca</v>
          </cell>
          <cell r="F484">
            <v>0.32</v>
          </cell>
          <cell r="G484">
            <v>39789</v>
          </cell>
          <cell r="J484">
            <v>12732</v>
          </cell>
        </row>
        <row r="485">
          <cell r="A485" t="str">
            <v/>
          </cell>
          <cell r="C485" t="str">
            <v>c16</v>
          </cell>
          <cell r="D485" t="str">
            <v>CÈu 16T</v>
          </cell>
          <cell r="E485" t="str">
            <v>Ca</v>
          </cell>
          <cell r="F485">
            <v>0.09</v>
          </cell>
          <cell r="G485">
            <v>823425</v>
          </cell>
          <cell r="J485">
            <v>74108</v>
          </cell>
        </row>
        <row r="486">
          <cell r="A486">
            <v>56</v>
          </cell>
          <cell r="B486" t="str">
            <v>KB.2220</v>
          </cell>
          <cell r="D486" t="str">
            <v>SX, l¾p dùng, th¸o dì v¸n khu«n mè</v>
          </cell>
          <cell r="E486" t="str">
            <v>m2</v>
          </cell>
          <cell r="H486">
            <v>11578</v>
          </cell>
          <cell r="I486">
            <v>6529</v>
          </cell>
          <cell r="J486">
            <v>1512</v>
          </cell>
        </row>
        <row r="487">
          <cell r="A487" t="str">
            <v/>
          </cell>
          <cell r="D487" t="str">
            <v>a/ VËt liÖu</v>
          </cell>
        </row>
        <row r="488">
          <cell r="A488" t="str">
            <v/>
          </cell>
          <cell r="C488" t="str">
            <v>tb</v>
          </cell>
          <cell r="D488" t="str">
            <v xml:space="preserve">ThÐp b¶n                            </v>
          </cell>
          <cell r="E488" t="str">
            <v>kg</v>
          </cell>
          <cell r="F488">
            <v>0.5181</v>
          </cell>
          <cell r="G488">
            <v>3454</v>
          </cell>
          <cell r="H488">
            <v>1790</v>
          </cell>
        </row>
        <row r="489">
          <cell r="A489" t="str">
            <v/>
          </cell>
          <cell r="C489" t="str">
            <v>th</v>
          </cell>
          <cell r="D489" t="str">
            <v xml:space="preserve">ThÐp h×nh                            </v>
          </cell>
          <cell r="E489" t="str">
            <v>kg</v>
          </cell>
          <cell r="F489">
            <v>0.58599999999999997</v>
          </cell>
          <cell r="G489">
            <v>4496</v>
          </cell>
          <cell r="H489">
            <v>2635</v>
          </cell>
        </row>
        <row r="490">
          <cell r="A490" t="str">
            <v/>
          </cell>
          <cell r="C490" t="str">
            <v>gc</v>
          </cell>
          <cell r="D490" t="str">
            <v>Gç chèng/kª</v>
          </cell>
          <cell r="E490" t="str">
            <v>m3</v>
          </cell>
          <cell r="F490">
            <v>7.3299999999999997E-3</v>
          </cell>
          <cell r="G490">
            <v>830880</v>
          </cell>
          <cell r="H490">
            <v>6090</v>
          </cell>
        </row>
        <row r="491">
          <cell r="A491" t="str">
            <v/>
          </cell>
          <cell r="C491" t="str">
            <v>qh</v>
          </cell>
          <cell r="D491" t="str">
            <v>Que hµn</v>
          </cell>
          <cell r="E491" t="str">
            <v>kg</v>
          </cell>
          <cell r="F491">
            <v>6.7000000000000004E-2</v>
          </cell>
          <cell r="G491">
            <v>7637</v>
          </cell>
          <cell r="H491">
            <v>512</v>
          </cell>
        </row>
        <row r="492">
          <cell r="A492" t="str">
            <v/>
          </cell>
          <cell r="D492" t="str">
            <v>VËt liÖu kh¸c</v>
          </cell>
          <cell r="E492" t="str">
            <v>%</v>
          </cell>
          <cell r="F492">
            <v>5</v>
          </cell>
          <cell r="G492">
            <v>11027</v>
          </cell>
          <cell r="H492">
            <v>551</v>
          </cell>
        </row>
        <row r="493">
          <cell r="A493" t="str">
            <v/>
          </cell>
          <cell r="D493" t="str">
            <v>b/ Nh©n c«ng</v>
          </cell>
        </row>
        <row r="494">
          <cell r="A494" t="str">
            <v/>
          </cell>
          <cell r="C494" t="str">
            <v>4,0/7</v>
          </cell>
          <cell r="D494" t="str">
            <v>Nh©n c«ng 4,0/7</v>
          </cell>
          <cell r="E494" t="str">
            <v xml:space="preserve">C«ng </v>
          </cell>
          <cell r="F494">
            <v>0.42549999999999999</v>
          </cell>
          <cell r="G494">
            <v>15344</v>
          </cell>
          <cell r="I494">
            <v>6529</v>
          </cell>
        </row>
        <row r="495">
          <cell r="A495" t="str">
            <v/>
          </cell>
          <cell r="D495" t="str">
            <v xml:space="preserve">c/ M¸y thi c«ng </v>
          </cell>
        </row>
        <row r="496">
          <cell r="A496" t="str">
            <v/>
          </cell>
          <cell r="C496" t="str">
            <v>h23</v>
          </cell>
          <cell r="D496" t="str">
            <v>M¸y hµn 23KW</v>
          </cell>
          <cell r="E496" t="str">
            <v>Ca</v>
          </cell>
          <cell r="F496">
            <v>1.7000000000000001E-2</v>
          </cell>
          <cell r="G496">
            <v>77338</v>
          </cell>
          <cell r="J496">
            <v>1315</v>
          </cell>
        </row>
        <row r="497">
          <cell r="A497" t="str">
            <v/>
          </cell>
          <cell r="D497" t="str">
            <v>M¸y kh¸c</v>
          </cell>
          <cell r="E497" t="str">
            <v>%</v>
          </cell>
          <cell r="F497">
            <v>15</v>
          </cell>
          <cell r="G497">
            <v>1315</v>
          </cell>
          <cell r="J497">
            <v>197</v>
          </cell>
        </row>
        <row r="498">
          <cell r="A498">
            <v>57</v>
          </cell>
          <cell r="B498" t="str">
            <v>HA.6130</v>
          </cell>
          <cell r="D498" t="str">
            <v>BT mè trªn c¹n M300</v>
          </cell>
          <cell r="E498" t="str">
            <v>m3</v>
          </cell>
        </row>
        <row r="499">
          <cell r="A499" t="str">
            <v/>
          </cell>
          <cell r="D499" t="str">
            <v>a/ VËt liÖu</v>
          </cell>
          <cell r="H499">
            <v>518256</v>
          </cell>
        </row>
        <row r="500">
          <cell r="A500" t="str">
            <v/>
          </cell>
          <cell r="D500" t="str">
            <v>V­a BT M300 ®¸ 1x2 (®é sôt 6x8)</v>
          </cell>
          <cell r="E500" t="str">
            <v>m3</v>
          </cell>
          <cell r="F500">
            <v>1.0249999999999999</v>
          </cell>
          <cell r="G500">
            <v>495701</v>
          </cell>
          <cell r="H500">
            <v>508094</v>
          </cell>
        </row>
        <row r="501">
          <cell r="A501" t="str">
            <v/>
          </cell>
          <cell r="D501" t="str">
            <v>VËt liÖu kh¸c</v>
          </cell>
          <cell r="E501" t="str">
            <v>%</v>
          </cell>
          <cell r="F501">
            <v>2</v>
          </cell>
          <cell r="G501">
            <v>508094</v>
          </cell>
          <cell r="H501">
            <v>10162</v>
          </cell>
        </row>
        <row r="502">
          <cell r="A502" t="str">
            <v/>
          </cell>
          <cell r="D502" t="str">
            <v>b/ Nh©n c«ng</v>
          </cell>
          <cell r="H502">
            <v>83932</v>
          </cell>
        </row>
        <row r="503">
          <cell r="A503" t="str">
            <v/>
          </cell>
          <cell r="C503" t="str">
            <v>4,0/7</v>
          </cell>
          <cell r="D503" t="str">
            <v>Nh©n c«ng 4,0/7</v>
          </cell>
          <cell r="E503" t="str">
            <v xml:space="preserve">C«ng </v>
          </cell>
          <cell r="F503">
            <v>5.47</v>
          </cell>
          <cell r="G503">
            <v>15344</v>
          </cell>
          <cell r="H503">
            <v>83932</v>
          </cell>
        </row>
        <row r="504">
          <cell r="A504" t="str">
            <v/>
          </cell>
          <cell r="D504" t="str">
            <v xml:space="preserve">c/ M¸y thi c«ng </v>
          </cell>
          <cell r="H504">
            <v>50525</v>
          </cell>
        </row>
        <row r="505">
          <cell r="A505" t="str">
            <v/>
          </cell>
          <cell r="C505" t="str">
            <v>t250</v>
          </cell>
          <cell r="D505" t="str">
            <v>M¸y trén 250l</v>
          </cell>
          <cell r="E505" t="str">
            <v>Ca</v>
          </cell>
          <cell r="F505">
            <v>9.5000000000000001E-2</v>
          </cell>
          <cell r="G505">
            <v>96272</v>
          </cell>
          <cell r="H505">
            <v>9146</v>
          </cell>
        </row>
        <row r="506">
          <cell r="A506" t="str">
            <v/>
          </cell>
          <cell r="C506" t="str">
            <v>® d1,5</v>
          </cell>
          <cell r="D506" t="str">
            <v>M¸y ®Çm dïi 1,5KW</v>
          </cell>
          <cell r="E506" t="str">
            <v>Ca</v>
          </cell>
          <cell r="F506">
            <v>8.8999999999999996E-2</v>
          </cell>
          <cell r="G506">
            <v>37456</v>
          </cell>
          <cell r="H506">
            <v>3334</v>
          </cell>
        </row>
        <row r="507">
          <cell r="A507" t="str">
            <v/>
          </cell>
          <cell r="C507" t="str">
            <v>c16</v>
          </cell>
          <cell r="D507" t="str">
            <v>CÈu 16T</v>
          </cell>
          <cell r="E507" t="str">
            <v>Ca</v>
          </cell>
          <cell r="F507">
            <v>4.4999999999999998E-2</v>
          </cell>
          <cell r="G507">
            <v>823425</v>
          </cell>
          <cell r="H507">
            <v>37054</v>
          </cell>
        </row>
        <row r="508">
          <cell r="A508" t="str">
            <v/>
          </cell>
          <cell r="D508" t="str">
            <v>M¸y kh¸c</v>
          </cell>
          <cell r="E508" t="str">
            <v>%</v>
          </cell>
          <cell r="F508">
            <v>2</v>
          </cell>
          <cell r="G508">
            <v>49534</v>
          </cell>
          <cell r="H508">
            <v>991</v>
          </cell>
        </row>
        <row r="509">
          <cell r="A509">
            <v>58</v>
          </cell>
          <cell r="B509" t="str">
            <v xml:space="preserve">HA.6110 </v>
          </cell>
          <cell r="D509" t="str">
            <v>BT th©n t­êng c¸nh mè M150</v>
          </cell>
          <cell r="E509" t="str">
            <v>m3</v>
          </cell>
          <cell r="H509">
            <v>317507</v>
          </cell>
          <cell r="I509">
            <v>44651</v>
          </cell>
          <cell r="J509">
            <v>50525</v>
          </cell>
        </row>
        <row r="510">
          <cell r="A510" t="str">
            <v/>
          </cell>
          <cell r="D510" t="str">
            <v>a/ VËt liÖu</v>
          </cell>
        </row>
        <row r="511">
          <cell r="A511" t="str">
            <v/>
          </cell>
          <cell r="D511" t="str">
            <v>V­a BT M150 ®¸ 4x6 &amp; 2x4 (®é sôt 2-4)</v>
          </cell>
          <cell r="E511" t="str">
            <v>kg</v>
          </cell>
          <cell r="F511">
            <v>1.0249999999999999</v>
          </cell>
          <cell r="G511">
            <v>303689</v>
          </cell>
          <cell r="H511">
            <v>311281</v>
          </cell>
        </row>
        <row r="512">
          <cell r="A512" t="str">
            <v/>
          </cell>
          <cell r="D512" t="str">
            <v>VËt liÖu kh¸c</v>
          </cell>
          <cell r="E512" t="str">
            <v>%</v>
          </cell>
          <cell r="F512">
            <v>2</v>
          </cell>
          <cell r="G512">
            <v>311281</v>
          </cell>
          <cell r="H512">
            <v>6226</v>
          </cell>
        </row>
        <row r="513">
          <cell r="A513" t="str">
            <v/>
          </cell>
          <cell r="D513" t="str">
            <v>b/ Nh©n c«ng</v>
          </cell>
        </row>
        <row r="514">
          <cell r="A514" t="str">
            <v/>
          </cell>
          <cell r="C514" t="str">
            <v>4,0/7</v>
          </cell>
          <cell r="D514" t="str">
            <v>Nh©n c«ng 4,0/7</v>
          </cell>
          <cell r="E514" t="str">
            <v>c«ng</v>
          </cell>
          <cell r="F514">
            <v>2.91</v>
          </cell>
          <cell r="G514">
            <v>15344</v>
          </cell>
          <cell r="I514">
            <v>44651</v>
          </cell>
        </row>
        <row r="515">
          <cell r="A515" t="str">
            <v/>
          </cell>
          <cell r="D515" t="str">
            <v>c/ M¸y thi c«ng</v>
          </cell>
        </row>
        <row r="516">
          <cell r="A516" t="str">
            <v/>
          </cell>
          <cell r="C516" t="str">
            <v>t250</v>
          </cell>
          <cell r="D516" t="str">
            <v>M¸y trén 250l</v>
          </cell>
          <cell r="E516" t="str">
            <v>ca</v>
          </cell>
          <cell r="F516">
            <v>9.5000000000000001E-2</v>
          </cell>
          <cell r="G516">
            <v>96272</v>
          </cell>
          <cell r="J516">
            <v>9146</v>
          </cell>
        </row>
        <row r="517">
          <cell r="A517" t="str">
            <v/>
          </cell>
          <cell r="C517" t="str">
            <v>® d1,5</v>
          </cell>
          <cell r="D517" t="str">
            <v>M¸y ®Çm dïi 1,5KW</v>
          </cell>
          <cell r="E517" t="str">
            <v>ca</v>
          </cell>
          <cell r="F517">
            <v>8.8999999999999996E-2</v>
          </cell>
          <cell r="G517">
            <v>37456</v>
          </cell>
          <cell r="J517">
            <v>3334</v>
          </cell>
        </row>
        <row r="518">
          <cell r="A518" t="str">
            <v/>
          </cell>
          <cell r="C518" t="str">
            <v>c16</v>
          </cell>
          <cell r="D518" t="str">
            <v>CÈu 16T</v>
          </cell>
          <cell r="E518" t="str">
            <v>ca</v>
          </cell>
          <cell r="F518">
            <v>4.4999999999999998E-2</v>
          </cell>
          <cell r="G518">
            <v>823425</v>
          </cell>
          <cell r="J518">
            <v>37054</v>
          </cell>
        </row>
        <row r="519">
          <cell r="A519" t="str">
            <v/>
          </cell>
          <cell r="D519" t="str">
            <v>M¸y kh¸c</v>
          </cell>
          <cell r="E519" t="str">
            <v>%</v>
          </cell>
          <cell r="F519">
            <v>2</v>
          </cell>
          <cell r="G519">
            <v>49534</v>
          </cell>
          <cell r="J519">
            <v>991</v>
          </cell>
        </row>
        <row r="520">
          <cell r="A520">
            <v>59</v>
          </cell>
          <cell r="B520" t="str">
            <v xml:space="preserve">HA.6110 </v>
          </cell>
          <cell r="D520" t="str">
            <v>BT mãng mè M150</v>
          </cell>
          <cell r="E520" t="str">
            <v>m3</v>
          </cell>
          <cell r="H520">
            <v>317507</v>
          </cell>
          <cell r="I520">
            <v>44651</v>
          </cell>
          <cell r="J520">
            <v>50525</v>
          </cell>
        </row>
        <row r="521">
          <cell r="A521" t="str">
            <v/>
          </cell>
          <cell r="D521" t="str">
            <v>a/ VËt liÖu</v>
          </cell>
        </row>
        <row r="522">
          <cell r="A522" t="str">
            <v/>
          </cell>
          <cell r="D522" t="str">
            <v>V­a BT M150 ®¸ 4x6 &amp; 2x4 (®é sôt 2-4)</v>
          </cell>
          <cell r="E522" t="str">
            <v>kg</v>
          </cell>
          <cell r="F522">
            <v>1.0249999999999999</v>
          </cell>
          <cell r="G522">
            <v>303689</v>
          </cell>
          <cell r="H522">
            <v>311281</v>
          </cell>
        </row>
        <row r="523">
          <cell r="A523" t="str">
            <v/>
          </cell>
          <cell r="D523" t="str">
            <v>VËt liÖu kh¸c</v>
          </cell>
          <cell r="E523" t="str">
            <v>%</v>
          </cell>
          <cell r="F523">
            <v>2</v>
          </cell>
          <cell r="G523">
            <v>311281</v>
          </cell>
          <cell r="H523">
            <v>6226</v>
          </cell>
        </row>
        <row r="524">
          <cell r="A524" t="str">
            <v/>
          </cell>
          <cell r="D524" t="str">
            <v>b/ Nh©n c«ng</v>
          </cell>
        </row>
        <row r="525">
          <cell r="A525" t="str">
            <v/>
          </cell>
          <cell r="C525" t="str">
            <v>4,0/7</v>
          </cell>
          <cell r="D525" t="str">
            <v>Nh©n c«ng 4,0/7</v>
          </cell>
          <cell r="E525" t="str">
            <v>c«ng</v>
          </cell>
          <cell r="F525">
            <v>2.91</v>
          </cell>
          <cell r="G525">
            <v>15344</v>
          </cell>
          <cell r="I525">
            <v>44651</v>
          </cell>
        </row>
        <row r="526">
          <cell r="A526" t="str">
            <v/>
          </cell>
          <cell r="D526" t="str">
            <v>c/ M¸y thi c«ng</v>
          </cell>
        </row>
        <row r="527">
          <cell r="A527" t="str">
            <v/>
          </cell>
          <cell r="C527" t="str">
            <v>t250</v>
          </cell>
          <cell r="D527" t="str">
            <v>M¸y trén 250l</v>
          </cell>
          <cell r="E527" t="str">
            <v>ca</v>
          </cell>
          <cell r="F527">
            <v>9.5000000000000001E-2</v>
          </cell>
          <cell r="G527">
            <v>96272</v>
          </cell>
          <cell r="J527">
            <v>9146</v>
          </cell>
        </row>
        <row r="528">
          <cell r="A528" t="str">
            <v/>
          </cell>
          <cell r="C528" t="str">
            <v>® d1,5</v>
          </cell>
          <cell r="D528" t="str">
            <v>M¸y ®Çm dïi 1,5KW</v>
          </cell>
          <cell r="E528" t="str">
            <v>ca</v>
          </cell>
          <cell r="F528">
            <v>8.8999999999999996E-2</v>
          </cell>
          <cell r="G528">
            <v>37456</v>
          </cell>
          <cell r="J528">
            <v>3334</v>
          </cell>
        </row>
        <row r="529">
          <cell r="A529" t="str">
            <v/>
          </cell>
          <cell r="C529" t="str">
            <v>c16</v>
          </cell>
          <cell r="D529" t="str">
            <v>CÈu 16T</v>
          </cell>
          <cell r="E529" t="str">
            <v>ca</v>
          </cell>
          <cell r="F529">
            <v>4.4999999999999998E-2</v>
          </cell>
          <cell r="G529">
            <v>823425</v>
          </cell>
          <cell r="J529">
            <v>37054</v>
          </cell>
        </row>
        <row r="530">
          <cell r="A530" t="str">
            <v/>
          </cell>
          <cell r="D530" t="str">
            <v>M¸y kh¸c</v>
          </cell>
          <cell r="E530" t="str">
            <v>%</v>
          </cell>
          <cell r="F530">
            <v>2</v>
          </cell>
          <cell r="G530">
            <v>49534</v>
          </cell>
          <cell r="J530">
            <v>991</v>
          </cell>
        </row>
        <row r="531">
          <cell r="A531">
            <v>60</v>
          </cell>
          <cell r="B531" t="str">
            <v>BB.1363</v>
          </cell>
          <cell r="D531" t="str">
            <v>§¾p ®Êt nãn mè b»ng thñ c«ng</v>
          </cell>
          <cell r="E531" t="str">
            <v>m3</v>
          </cell>
          <cell r="I531">
            <v>23457</v>
          </cell>
        </row>
        <row r="532">
          <cell r="A532" t="str">
            <v/>
          </cell>
          <cell r="D532" t="str">
            <v>b/ Nh©n c«ng</v>
          </cell>
        </row>
        <row r="533">
          <cell r="A533" t="str">
            <v/>
          </cell>
          <cell r="C533" t="str">
            <v>2,7/7</v>
          </cell>
          <cell r="D533" t="str">
            <v>Nh©n c«ng 2,7/7</v>
          </cell>
          <cell r="E533" t="str">
            <v>c«ng</v>
          </cell>
          <cell r="F533">
            <v>1.74</v>
          </cell>
          <cell r="G533">
            <v>13481</v>
          </cell>
          <cell r="I533">
            <v>23457</v>
          </cell>
        </row>
        <row r="534">
          <cell r="A534">
            <v>61</v>
          </cell>
          <cell r="B534" t="str">
            <v>BB.1353</v>
          </cell>
          <cell r="D534" t="str">
            <v>§¾p ®Êt 1/4 nãn mè K=0.9</v>
          </cell>
          <cell r="E534" t="str">
            <v>m3</v>
          </cell>
          <cell r="H534">
            <v>2080</v>
          </cell>
          <cell r="I534">
            <v>14549</v>
          </cell>
          <cell r="J534">
            <v>20920</v>
          </cell>
        </row>
        <row r="535">
          <cell r="A535" t="str">
            <v/>
          </cell>
          <cell r="D535" t="str">
            <v>b/ Nh©n c«ng</v>
          </cell>
        </row>
        <row r="536">
          <cell r="A536" t="str">
            <v/>
          </cell>
          <cell r="C536" t="str">
            <v>3,0/7</v>
          </cell>
          <cell r="D536" t="str">
            <v>Nh©n c«ng 3,0/7</v>
          </cell>
          <cell r="E536" t="str">
            <v xml:space="preserve">C«ng </v>
          </cell>
          <cell r="F536">
            <v>1.04</v>
          </cell>
          <cell r="G536">
            <v>13878</v>
          </cell>
          <cell r="I536">
            <v>14433</v>
          </cell>
        </row>
        <row r="537">
          <cell r="D537" t="str">
            <v>§µo ®Êt v/c vÒ ®¾p</v>
          </cell>
          <cell r="E537" t="str">
            <v>1,04m3</v>
          </cell>
          <cell r="H537">
            <v>2080</v>
          </cell>
          <cell r="I537">
            <v>116</v>
          </cell>
          <cell r="J537">
            <v>20920</v>
          </cell>
        </row>
        <row r="538">
          <cell r="A538">
            <v>62</v>
          </cell>
          <cell r="B538" t="str">
            <v>BA.1383</v>
          </cell>
          <cell r="D538" t="str">
            <v>§µo ®Êt m­¬ng</v>
          </cell>
          <cell r="E538" t="str">
            <v>m3</v>
          </cell>
          <cell r="I538">
            <v>16110</v>
          </cell>
        </row>
        <row r="539">
          <cell r="A539" t="str">
            <v/>
          </cell>
          <cell r="D539" t="str">
            <v>b/ Nh©n c«ng</v>
          </cell>
        </row>
        <row r="540">
          <cell r="A540" t="str">
            <v/>
          </cell>
          <cell r="C540" t="str">
            <v>2,7/7</v>
          </cell>
          <cell r="D540" t="str">
            <v>Nh©n c«ng 2,7/7</v>
          </cell>
          <cell r="E540" t="str">
            <v>c«ng</v>
          </cell>
          <cell r="F540">
            <v>1.1599999999999999</v>
          </cell>
          <cell r="G540">
            <v>13481</v>
          </cell>
          <cell r="I540">
            <v>15638</v>
          </cell>
        </row>
        <row r="541">
          <cell r="A541" t="str">
            <v/>
          </cell>
          <cell r="C541" t="str">
            <v>2,7/7</v>
          </cell>
          <cell r="D541" t="str">
            <v>VËn chuyÓn tiÕp 10m</v>
          </cell>
          <cell r="E541" t="str">
            <v>c«ng</v>
          </cell>
          <cell r="F541">
            <v>3.5000000000000003E-2</v>
          </cell>
          <cell r="G541">
            <v>13481</v>
          </cell>
          <cell r="I541">
            <v>472</v>
          </cell>
        </row>
        <row r="542">
          <cell r="A542">
            <v>63</v>
          </cell>
          <cell r="B542" t="str">
            <v>IB.2221</v>
          </cell>
          <cell r="D542" t="str">
            <v>SX, l¾p dùng cèt CT5 thÐp b¶n qu¸ ®é, b¶n kª</v>
          </cell>
          <cell r="E542" t="str">
            <v>TÊn</v>
          </cell>
          <cell r="H542">
            <v>4447953</v>
          </cell>
          <cell r="I542">
            <v>114258</v>
          </cell>
          <cell r="J542">
            <v>100356</v>
          </cell>
        </row>
        <row r="543">
          <cell r="A543" t="str">
            <v/>
          </cell>
          <cell r="D543" t="str">
            <v>a/VËt liÖu</v>
          </cell>
        </row>
        <row r="544">
          <cell r="A544" t="str">
            <v/>
          </cell>
          <cell r="C544" t="str">
            <v>CT5</v>
          </cell>
          <cell r="D544" t="str">
            <v>ThÐp CT5</v>
          </cell>
          <cell r="E544" t="str">
            <v>kg</v>
          </cell>
          <cell r="F544">
            <v>1020</v>
          </cell>
          <cell r="G544">
            <v>4232</v>
          </cell>
          <cell r="H544">
            <v>4316640</v>
          </cell>
        </row>
        <row r="545">
          <cell r="A545" t="str">
            <v/>
          </cell>
          <cell r="C545" t="str">
            <v>dtb</v>
          </cell>
          <cell r="D545" t="str">
            <v>D©y thÐp buéc</v>
          </cell>
          <cell r="E545" t="str">
            <v>kg</v>
          </cell>
          <cell r="F545">
            <v>14.28</v>
          </cell>
          <cell r="G545">
            <v>6682</v>
          </cell>
          <cell r="H545">
            <v>95419</v>
          </cell>
        </row>
        <row r="546">
          <cell r="A546" t="str">
            <v/>
          </cell>
          <cell r="C546" t="str">
            <v>qh</v>
          </cell>
          <cell r="D546" t="str">
            <v>Que hµn</v>
          </cell>
          <cell r="E546" t="str">
            <v>kg</v>
          </cell>
          <cell r="F546">
            <v>4.7</v>
          </cell>
          <cell r="G546">
            <v>7637</v>
          </cell>
          <cell r="H546">
            <v>35894</v>
          </cell>
        </row>
        <row r="547">
          <cell r="A547" t="str">
            <v/>
          </cell>
          <cell r="D547" t="str">
            <v>b/ Nh©n c«ng</v>
          </cell>
        </row>
        <row r="548">
          <cell r="A548" t="str">
            <v/>
          </cell>
          <cell r="C548" t="str">
            <v>3,5/7</v>
          </cell>
          <cell r="D548" t="str">
            <v>Nh©n c«ng 3,5/7</v>
          </cell>
          <cell r="E548" t="str">
            <v>c«ng</v>
          </cell>
          <cell r="F548">
            <v>7.82</v>
          </cell>
          <cell r="G548">
            <v>14611</v>
          </cell>
          <cell r="I548">
            <v>114258</v>
          </cell>
        </row>
        <row r="549">
          <cell r="A549" t="str">
            <v/>
          </cell>
          <cell r="D549" t="str">
            <v>c/ M¸y thi c«ng</v>
          </cell>
        </row>
        <row r="550">
          <cell r="A550" t="str">
            <v/>
          </cell>
          <cell r="C550" t="str">
            <v>h23</v>
          </cell>
          <cell r="D550" t="str">
            <v>M¸y hµn 23KW</v>
          </cell>
          <cell r="E550" t="str">
            <v>ca</v>
          </cell>
          <cell r="F550">
            <v>1.133</v>
          </cell>
          <cell r="G550">
            <v>77338</v>
          </cell>
          <cell r="J550">
            <v>87624</v>
          </cell>
        </row>
        <row r="551">
          <cell r="A551" t="str">
            <v/>
          </cell>
          <cell r="C551" t="str">
            <v>cuct</v>
          </cell>
          <cell r="D551" t="str">
            <v>M¸y c¾t uèn cèt thÐp</v>
          </cell>
          <cell r="E551" t="str">
            <v>ca</v>
          </cell>
          <cell r="F551">
            <v>0.32</v>
          </cell>
          <cell r="G551">
            <v>39789</v>
          </cell>
          <cell r="J551">
            <v>12732</v>
          </cell>
        </row>
        <row r="552">
          <cell r="A552">
            <v>64</v>
          </cell>
          <cell r="B552" t="str">
            <v>IB.2221</v>
          </cell>
          <cell r="D552" t="str">
            <v>SX, l¾p dùng cèt thÐp CT3 b¶n qu¸ ®é, b¶n kª</v>
          </cell>
          <cell r="E552" t="str">
            <v>TÊn</v>
          </cell>
          <cell r="H552">
            <v>4518333</v>
          </cell>
          <cell r="I552">
            <v>114258</v>
          </cell>
          <cell r="J552">
            <v>100356</v>
          </cell>
        </row>
        <row r="553">
          <cell r="A553" t="str">
            <v/>
          </cell>
          <cell r="D553" t="str">
            <v>a/VËt liÖu</v>
          </cell>
        </row>
        <row r="554">
          <cell r="A554" t="str">
            <v/>
          </cell>
          <cell r="C554" t="str">
            <v>ct3</v>
          </cell>
          <cell r="D554" t="str">
            <v>ThÐp CT3</v>
          </cell>
          <cell r="E554" t="str">
            <v>kg</v>
          </cell>
          <cell r="F554">
            <v>1020</v>
          </cell>
          <cell r="G554">
            <v>4301</v>
          </cell>
          <cell r="H554">
            <v>4387020</v>
          </cell>
        </row>
        <row r="555">
          <cell r="A555" t="str">
            <v/>
          </cell>
          <cell r="C555" t="str">
            <v>dtb</v>
          </cell>
          <cell r="D555" t="str">
            <v>D©y thÐp buéc</v>
          </cell>
          <cell r="E555" t="str">
            <v>kg</v>
          </cell>
          <cell r="F555">
            <v>14.28</v>
          </cell>
          <cell r="G555">
            <v>6682</v>
          </cell>
          <cell r="H555">
            <v>95419</v>
          </cell>
        </row>
        <row r="556">
          <cell r="A556" t="str">
            <v/>
          </cell>
          <cell r="C556" t="str">
            <v>qh</v>
          </cell>
          <cell r="D556" t="str">
            <v>Que hµn</v>
          </cell>
          <cell r="E556" t="str">
            <v>kg</v>
          </cell>
          <cell r="F556">
            <v>4.7</v>
          </cell>
          <cell r="G556">
            <v>7637</v>
          </cell>
          <cell r="H556">
            <v>35894</v>
          </cell>
        </row>
        <row r="557">
          <cell r="A557" t="str">
            <v/>
          </cell>
          <cell r="D557" t="str">
            <v>b/ Nh©n c«ng</v>
          </cell>
        </row>
        <row r="558">
          <cell r="A558" t="str">
            <v/>
          </cell>
          <cell r="C558" t="str">
            <v>3,5/7</v>
          </cell>
          <cell r="D558" t="str">
            <v>Nh©n c«ng 3,5/7</v>
          </cell>
          <cell r="E558" t="str">
            <v>c«ng</v>
          </cell>
          <cell r="F558">
            <v>7.82</v>
          </cell>
          <cell r="G558">
            <v>14611</v>
          </cell>
          <cell r="I558">
            <v>114258</v>
          </cell>
        </row>
        <row r="559">
          <cell r="A559" t="str">
            <v/>
          </cell>
          <cell r="D559" t="str">
            <v>c/ M¸y thi c«ng</v>
          </cell>
        </row>
        <row r="560">
          <cell r="A560" t="str">
            <v/>
          </cell>
          <cell r="C560" t="str">
            <v>h23</v>
          </cell>
          <cell r="D560" t="str">
            <v>M¸y hµn 23KW</v>
          </cell>
          <cell r="E560" t="str">
            <v>ca</v>
          </cell>
          <cell r="F560">
            <v>1.133</v>
          </cell>
          <cell r="G560">
            <v>77338</v>
          </cell>
          <cell r="J560">
            <v>87624</v>
          </cell>
        </row>
        <row r="561">
          <cell r="A561" t="str">
            <v/>
          </cell>
          <cell r="C561" t="str">
            <v>cuct</v>
          </cell>
          <cell r="D561" t="str">
            <v>M¸y c¾t uèn cèt thÐp</v>
          </cell>
          <cell r="E561" t="str">
            <v>ca</v>
          </cell>
          <cell r="F561">
            <v>0.32</v>
          </cell>
          <cell r="G561">
            <v>39789</v>
          </cell>
          <cell r="J561">
            <v>12732</v>
          </cell>
        </row>
        <row r="562">
          <cell r="A562">
            <v>65</v>
          </cell>
          <cell r="B562" t="str">
            <v>HG.4110</v>
          </cell>
          <cell r="D562" t="str">
            <v>Bª t«ng b¶n qu¸ ®é M250</v>
          </cell>
          <cell r="E562" t="str">
            <v>m3</v>
          </cell>
          <cell r="H562">
            <v>435534</v>
          </cell>
          <cell r="I562">
            <v>35666</v>
          </cell>
          <cell r="J562">
            <v>9146</v>
          </cell>
        </row>
        <row r="563">
          <cell r="A563" t="str">
            <v/>
          </cell>
          <cell r="D563" t="str">
            <v>a/ VËt liÖu</v>
          </cell>
        </row>
        <row r="564">
          <cell r="A564" t="str">
            <v/>
          </cell>
          <cell r="D564" t="str">
            <v>V­a BT M250 ®¸ 1x2 (®é sôt 6x8)</v>
          </cell>
          <cell r="E564" t="str">
            <v>m3</v>
          </cell>
          <cell r="F564">
            <v>1.0249999999999999</v>
          </cell>
          <cell r="G564">
            <v>422797</v>
          </cell>
          <cell r="H564">
            <v>433367</v>
          </cell>
        </row>
        <row r="565">
          <cell r="A565" t="str">
            <v/>
          </cell>
          <cell r="D565" t="str">
            <v>VËt liÖu kh¸c</v>
          </cell>
          <cell r="E565" t="str">
            <v>%</v>
          </cell>
          <cell r="F565">
            <v>0.5</v>
          </cell>
          <cell r="G565">
            <v>433367</v>
          </cell>
          <cell r="H565">
            <v>2167</v>
          </cell>
        </row>
        <row r="566">
          <cell r="A566" t="str">
            <v/>
          </cell>
          <cell r="D566" t="str">
            <v>b/ Nh©n c«ng</v>
          </cell>
        </row>
        <row r="567">
          <cell r="A567" t="str">
            <v/>
          </cell>
          <cell r="C567" t="str">
            <v>3,0/7</v>
          </cell>
          <cell r="D567" t="str">
            <v>Nh©n c«ng 3,0/7</v>
          </cell>
          <cell r="E567" t="str">
            <v>c«ng</v>
          </cell>
          <cell r="F567">
            <v>2.57</v>
          </cell>
          <cell r="G567">
            <v>13878</v>
          </cell>
          <cell r="I567">
            <v>35666</v>
          </cell>
        </row>
        <row r="568">
          <cell r="A568" t="str">
            <v/>
          </cell>
          <cell r="D568" t="str">
            <v>c/ M¸y thi c«ng</v>
          </cell>
        </row>
        <row r="569">
          <cell r="A569" t="str">
            <v/>
          </cell>
          <cell r="C569" t="str">
            <v>t250</v>
          </cell>
          <cell r="D569" t="str">
            <v>M¸y trén 250l</v>
          </cell>
          <cell r="E569" t="str">
            <v>ca</v>
          </cell>
          <cell r="F569">
            <v>9.5000000000000001E-2</v>
          </cell>
          <cell r="G569">
            <v>96272</v>
          </cell>
          <cell r="J569">
            <v>9146</v>
          </cell>
        </row>
        <row r="570">
          <cell r="A570">
            <v>66</v>
          </cell>
          <cell r="B570" t="str">
            <v>LA.4320</v>
          </cell>
          <cell r="D570" t="str">
            <v xml:space="preserve">L¾p ®Æt b¶n qu¸ ®é </v>
          </cell>
          <cell r="E570" t="str">
            <v>tÊm</v>
          </cell>
          <cell r="H570">
            <v>12518</v>
          </cell>
          <cell r="I570">
            <v>1534</v>
          </cell>
          <cell r="J570">
            <v>19429</v>
          </cell>
        </row>
        <row r="571">
          <cell r="A571" t="str">
            <v/>
          </cell>
          <cell r="D571" t="str">
            <v>a/ VËt liÖu</v>
          </cell>
        </row>
        <row r="572">
          <cell r="A572" t="str">
            <v/>
          </cell>
          <cell r="C572" t="str">
            <v>tb</v>
          </cell>
          <cell r="D572" t="str">
            <v xml:space="preserve">S¾t ®Öm </v>
          </cell>
          <cell r="E572" t="str">
            <v>kg</v>
          </cell>
          <cell r="F572">
            <v>0.5</v>
          </cell>
          <cell r="G572">
            <v>3454</v>
          </cell>
          <cell r="H572">
            <v>1727</v>
          </cell>
        </row>
        <row r="573">
          <cell r="A573" t="str">
            <v/>
          </cell>
          <cell r="C573" t="str">
            <v>qh</v>
          </cell>
          <cell r="D573" t="str">
            <v>Que hµn</v>
          </cell>
          <cell r="E573" t="str">
            <v>kg</v>
          </cell>
          <cell r="F573">
            <v>0.72</v>
          </cell>
          <cell r="G573">
            <v>7637</v>
          </cell>
          <cell r="H573">
            <v>5499</v>
          </cell>
        </row>
        <row r="574">
          <cell r="A574" t="str">
            <v/>
          </cell>
          <cell r="C574" t="str">
            <v>gc</v>
          </cell>
          <cell r="D574" t="str">
            <v>Gç chèng/kª</v>
          </cell>
          <cell r="E574" t="str">
            <v>m3</v>
          </cell>
          <cell r="F574">
            <v>5.0000000000000001E-3</v>
          </cell>
          <cell r="G574">
            <v>830880</v>
          </cell>
          <cell r="H574">
            <v>4154</v>
          </cell>
        </row>
        <row r="575">
          <cell r="A575" t="str">
            <v/>
          </cell>
          <cell r="D575" t="str">
            <v>VËt liÖu kh¸c</v>
          </cell>
          <cell r="E575" t="str">
            <v>%</v>
          </cell>
          <cell r="F575">
            <v>10</v>
          </cell>
          <cell r="G575">
            <v>11380</v>
          </cell>
          <cell r="H575">
            <v>1138</v>
          </cell>
        </row>
        <row r="576">
          <cell r="A576" t="str">
            <v/>
          </cell>
          <cell r="D576" t="str">
            <v>b/ Nh©n c«ng</v>
          </cell>
        </row>
        <row r="577">
          <cell r="A577" t="str">
            <v/>
          </cell>
          <cell r="C577" t="str">
            <v>4,0/7</v>
          </cell>
          <cell r="D577" t="str">
            <v>Nh©n c«ng 4,0/7</v>
          </cell>
          <cell r="E577" t="str">
            <v>c«ng</v>
          </cell>
          <cell r="F577">
            <v>0.1</v>
          </cell>
          <cell r="G577">
            <v>15344</v>
          </cell>
          <cell r="I577">
            <v>1534</v>
          </cell>
        </row>
        <row r="578">
          <cell r="A578" t="str">
            <v/>
          </cell>
          <cell r="D578" t="str">
            <v>c/ M¸y thi c«ng</v>
          </cell>
        </row>
        <row r="579">
          <cell r="A579" t="str">
            <v/>
          </cell>
          <cell r="C579" t="str">
            <v>c10</v>
          </cell>
          <cell r="D579" t="str">
            <v>CÈu 10T</v>
          </cell>
          <cell r="E579" t="str">
            <v>ca</v>
          </cell>
          <cell r="F579">
            <v>1.9E-2</v>
          </cell>
          <cell r="G579">
            <v>615511</v>
          </cell>
          <cell r="J579">
            <v>11695</v>
          </cell>
        </row>
        <row r="580">
          <cell r="A580" t="str">
            <v/>
          </cell>
          <cell r="C580" t="str">
            <v>h23</v>
          </cell>
          <cell r="D580" t="str">
            <v>M¸y hµn 23KW</v>
          </cell>
          <cell r="E580" t="str">
            <v>ca</v>
          </cell>
          <cell r="F580">
            <v>0.1</v>
          </cell>
          <cell r="G580">
            <v>77338</v>
          </cell>
          <cell r="J580">
            <v>7734</v>
          </cell>
        </row>
        <row r="581">
          <cell r="A581">
            <v>67</v>
          </cell>
          <cell r="B581" t="str">
            <v>KP.2310</v>
          </cell>
          <cell r="D581" t="str">
            <v xml:space="preserve">SX, LD, TD v¸n khu«n b¶n qu¸ ®é </v>
          </cell>
          <cell r="E581" t="str">
            <v>100m2</v>
          </cell>
          <cell r="H581">
            <v>104143</v>
          </cell>
          <cell r="I581">
            <v>355554</v>
          </cell>
        </row>
        <row r="582">
          <cell r="A582" t="str">
            <v/>
          </cell>
          <cell r="D582" t="str">
            <v>a/VËt liÖu</v>
          </cell>
        </row>
        <row r="583">
          <cell r="A583" t="str">
            <v/>
          </cell>
          <cell r="C583" t="str">
            <v>gvk</v>
          </cell>
          <cell r="D583" t="str">
            <v>Gç v¸n khu«n (c¶ nÑp)</v>
          </cell>
          <cell r="E583" t="str">
            <v>m3</v>
          </cell>
          <cell r="F583">
            <v>0.123</v>
          </cell>
          <cell r="G583">
            <v>830880</v>
          </cell>
          <cell r="H583">
            <v>102198</v>
          </cell>
        </row>
        <row r="584">
          <cell r="A584" t="str">
            <v/>
          </cell>
          <cell r="C584" t="str">
            <v>®i</v>
          </cell>
          <cell r="D584" t="str">
            <v>§inh</v>
          </cell>
          <cell r="E584" t="str">
            <v>kg</v>
          </cell>
          <cell r="F584">
            <v>0.16</v>
          </cell>
          <cell r="G584">
            <v>5714</v>
          </cell>
          <cell r="H584">
            <v>914</v>
          </cell>
        </row>
        <row r="585">
          <cell r="A585" t="str">
            <v/>
          </cell>
          <cell r="D585" t="str">
            <v>VËt liÖu kh¸c</v>
          </cell>
          <cell r="E585" t="str">
            <v>%</v>
          </cell>
          <cell r="F585">
            <v>1</v>
          </cell>
          <cell r="G585">
            <v>103112</v>
          </cell>
          <cell r="H585">
            <v>1031</v>
          </cell>
        </row>
        <row r="586">
          <cell r="A586" t="str">
            <v/>
          </cell>
          <cell r="D586" t="str">
            <v>b/ Nh©n c«ng</v>
          </cell>
        </row>
        <row r="587">
          <cell r="A587" t="str">
            <v/>
          </cell>
          <cell r="C587" t="str">
            <v>3,0/7</v>
          </cell>
          <cell r="D587" t="str">
            <v>Nh©n c«ng 3,0/7</v>
          </cell>
          <cell r="E587" t="str">
            <v>c«ng</v>
          </cell>
          <cell r="F587">
            <v>25.62</v>
          </cell>
          <cell r="G587">
            <v>13878</v>
          </cell>
          <cell r="I587">
            <v>355554</v>
          </cell>
        </row>
        <row r="588">
          <cell r="A588">
            <v>68</v>
          </cell>
          <cell r="B588" t="str">
            <v>UD.5122</v>
          </cell>
          <cell r="D588" t="str">
            <v>§¸ d¨m ®Öm</v>
          </cell>
          <cell r="E588" t="str">
            <v>m3</v>
          </cell>
          <cell r="H588">
            <v>113195</v>
          </cell>
          <cell r="I588">
            <v>33296</v>
          </cell>
        </row>
        <row r="589">
          <cell r="A589" t="str">
            <v/>
          </cell>
          <cell r="D589" t="str">
            <v>a/ VËt liÖu</v>
          </cell>
        </row>
        <row r="590">
          <cell r="A590" t="str">
            <v/>
          </cell>
          <cell r="C590" t="str">
            <v>®2x4</v>
          </cell>
          <cell r="D590" t="str">
            <v xml:space="preserve">§¸ d¨m 2 x 4      </v>
          </cell>
          <cell r="E590" t="str">
            <v>m3</v>
          </cell>
          <cell r="F590">
            <v>1.22</v>
          </cell>
          <cell r="G590">
            <v>92783</v>
          </cell>
          <cell r="H590">
            <v>113195</v>
          </cell>
        </row>
        <row r="591">
          <cell r="A591" t="str">
            <v/>
          </cell>
          <cell r="D591" t="str">
            <v>b/ Nh©n c«ng</v>
          </cell>
        </row>
        <row r="592">
          <cell r="A592" t="str">
            <v/>
          </cell>
          <cell r="C592" t="str">
            <v>4,0/7</v>
          </cell>
          <cell r="D592" t="str">
            <v>Nh©n c«ng 4,0/7</v>
          </cell>
          <cell r="E592" t="str">
            <v>c«ng</v>
          </cell>
          <cell r="F592">
            <v>2.17</v>
          </cell>
          <cell r="G592">
            <v>15344</v>
          </cell>
          <cell r="I592">
            <v>33296</v>
          </cell>
        </row>
        <row r="593">
          <cell r="A593">
            <v>69</v>
          </cell>
          <cell r="B593" t="str">
            <v>HA.5210</v>
          </cell>
          <cell r="D593" t="str">
            <v>BT khèi ch©n khay nãn mè M250</v>
          </cell>
          <cell r="E593" t="str">
            <v>m3</v>
          </cell>
          <cell r="H593">
            <v>314394</v>
          </cell>
          <cell r="I593">
            <v>27176</v>
          </cell>
          <cell r="J593">
            <v>9146</v>
          </cell>
        </row>
        <row r="594">
          <cell r="A594" t="str">
            <v/>
          </cell>
          <cell r="D594" t="str">
            <v>a/ VËt liÖu</v>
          </cell>
        </row>
        <row r="595">
          <cell r="A595" t="str">
            <v/>
          </cell>
          <cell r="D595" t="str">
            <v>V­a BT M150 ®¸ 4x6 &amp; 2x4 (®é sôt 2-4)</v>
          </cell>
          <cell r="F595">
            <v>1.0249999999999999</v>
          </cell>
          <cell r="G595">
            <v>303689</v>
          </cell>
          <cell r="H595">
            <v>311281</v>
          </cell>
        </row>
        <row r="596">
          <cell r="A596" t="str">
            <v/>
          </cell>
          <cell r="D596" t="str">
            <v>VËt liÖu kh¸c</v>
          </cell>
          <cell r="E596" t="str">
            <v>%</v>
          </cell>
          <cell r="F596">
            <v>1</v>
          </cell>
          <cell r="G596">
            <v>311281</v>
          </cell>
          <cell r="H596">
            <v>3113</v>
          </cell>
        </row>
        <row r="597">
          <cell r="A597" t="str">
            <v/>
          </cell>
          <cell r="D597" t="str">
            <v>b/ Nh©n c«ng</v>
          </cell>
        </row>
        <row r="598">
          <cell r="A598" t="str">
            <v/>
          </cell>
          <cell r="C598" t="str">
            <v>3,5/7</v>
          </cell>
          <cell r="D598" t="str">
            <v>Nh©n c«ng 3,5/7</v>
          </cell>
          <cell r="E598" t="str">
            <v xml:space="preserve">C«ng </v>
          </cell>
          <cell r="F598">
            <v>1.86</v>
          </cell>
          <cell r="G598">
            <v>14611</v>
          </cell>
          <cell r="I598">
            <v>27176</v>
          </cell>
        </row>
        <row r="599">
          <cell r="A599" t="str">
            <v/>
          </cell>
          <cell r="D599" t="str">
            <v>c/ M¸y thi c«ng</v>
          </cell>
        </row>
        <row r="600">
          <cell r="A600" t="str">
            <v/>
          </cell>
          <cell r="C600" t="str">
            <v>t250</v>
          </cell>
          <cell r="D600" t="str">
            <v>M¸y trén 250l</v>
          </cell>
          <cell r="E600" t="str">
            <v>Ca</v>
          </cell>
          <cell r="F600">
            <v>9.5000000000000001E-2</v>
          </cell>
          <cell r="G600">
            <v>96272</v>
          </cell>
          <cell r="J600">
            <v>9146</v>
          </cell>
        </row>
        <row r="601">
          <cell r="A601">
            <v>70</v>
          </cell>
          <cell r="B601" t="str">
            <v>GA.4310</v>
          </cell>
          <cell r="D601" t="str">
            <v>§¸ héc x©y v÷a M100 nãn mè (30cm)</v>
          </cell>
          <cell r="E601" t="str">
            <v>m3</v>
          </cell>
          <cell r="H601">
            <v>238247</v>
          </cell>
          <cell r="I601">
            <v>35359</v>
          </cell>
        </row>
        <row r="602">
          <cell r="A602" t="str">
            <v/>
          </cell>
          <cell r="D602" t="str">
            <v>a/ VËt liÖu</v>
          </cell>
        </row>
        <row r="603">
          <cell r="A603" t="str">
            <v/>
          </cell>
          <cell r="D603" t="str">
            <v xml:space="preserve">V­a XM M100 </v>
          </cell>
          <cell r="E603" t="str">
            <v>kg</v>
          </cell>
          <cell r="F603">
            <v>0.42</v>
          </cell>
          <cell r="G603">
            <v>368917</v>
          </cell>
          <cell r="H603">
            <v>154945</v>
          </cell>
        </row>
        <row r="604">
          <cell r="A604" t="str">
            <v/>
          </cell>
          <cell r="C604" t="str">
            <v>®h</v>
          </cell>
          <cell r="D604" t="str">
            <v>§¸ héc</v>
          </cell>
          <cell r="E604" t="str">
            <v>m3</v>
          </cell>
          <cell r="F604">
            <v>1.22</v>
          </cell>
          <cell r="G604">
            <v>61886</v>
          </cell>
          <cell r="H604">
            <v>75501</v>
          </cell>
        </row>
        <row r="605">
          <cell r="A605" t="str">
            <v/>
          </cell>
          <cell r="C605" t="str">
            <v>®cp</v>
          </cell>
          <cell r="D605" t="str">
            <v>§¸ d¨m cÊp phèi</v>
          </cell>
          <cell r="E605" t="str">
            <v>m3</v>
          </cell>
          <cell r="F605">
            <v>5.7000000000000002E-2</v>
          </cell>
          <cell r="G605">
            <v>77069</v>
          </cell>
          <cell r="H605">
            <v>4393</v>
          </cell>
        </row>
        <row r="606">
          <cell r="A606" t="str">
            <v/>
          </cell>
          <cell r="C606" t="str">
            <v>dtb</v>
          </cell>
          <cell r="D606" t="str">
            <v>D©y thÐp buéc</v>
          </cell>
          <cell r="E606" t="str">
            <v>kg</v>
          </cell>
          <cell r="F606">
            <v>0.51</v>
          </cell>
          <cell r="G606">
            <v>6682</v>
          </cell>
          <cell r="H606">
            <v>3408</v>
          </cell>
        </row>
        <row r="607">
          <cell r="A607" t="str">
            <v/>
          </cell>
          <cell r="D607" t="str">
            <v>b/ Nh©n c«ng</v>
          </cell>
        </row>
        <row r="608">
          <cell r="A608" t="str">
            <v/>
          </cell>
          <cell r="C608" t="str">
            <v>3,5/7</v>
          </cell>
          <cell r="D608" t="str">
            <v>Nh©n c«ng 3,5/7</v>
          </cell>
          <cell r="E608" t="str">
            <v xml:space="preserve">C«ng </v>
          </cell>
          <cell r="F608">
            <v>2.42</v>
          </cell>
          <cell r="G608">
            <v>14611</v>
          </cell>
          <cell r="I608">
            <v>35359</v>
          </cell>
        </row>
        <row r="609">
          <cell r="A609">
            <v>71</v>
          </cell>
          <cell r="B609" t="str">
            <v>GA.7110</v>
          </cell>
          <cell r="D609" t="str">
            <v>§¸ héc x©y v÷a M100 lµm bËc thang</v>
          </cell>
          <cell r="E609" t="str">
            <v>m3</v>
          </cell>
          <cell r="H609">
            <v>251281</v>
          </cell>
          <cell r="I609">
            <v>60343</v>
          </cell>
        </row>
        <row r="610">
          <cell r="A610" t="str">
            <v/>
          </cell>
          <cell r="D610" t="str">
            <v>a/ VËt liÖu</v>
          </cell>
        </row>
        <row r="611">
          <cell r="A611" t="str">
            <v/>
          </cell>
          <cell r="D611" t="str">
            <v xml:space="preserve">V­a XM M100 </v>
          </cell>
          <cell r="E611" t="str">
            <v>kg</v>
          </cell>
          <cell r="F611">
            <v>0.42</v>
          </cell>
          <cell r="G611">
            <v>368917</v>
          </cell>
          <cell r="H611">
            <v>154945</v>
          </cell>
        </row>
        <row r="612">
          <cell r="A612" t="str">
            <v/>
          </cell>
          <cell r="C612" t="str">
            <v>®h</v>
          </cell>
          <cell r="D612" t="str">
            <v>§¸ héc</v>
          </cell>
          <cell r="E612" t="str">
            <v>m3</v>
          </cell>
          <cell r="F612">
            <v>1.22</v>
          </cell>
          <cell r="G612">
            <v>61886</v>
          </cell>
          <cell r="H612">
            <v>75501</v>
          </cell>
        </row>
        <row r="613">
          <cell r="A613" t="str">
            <v/>
          </cell>
          <cell r="C613" t="str">
            <v>®cp</v>
          </cell>
          <cell r="D613" t="str">
            <v>§¸ d¨m cÊp phèi</v>
          </cell>
          <cell r="E613" t="str">
            <v>m3</v>
          </cell>
          <cell r="F613">
            <v>5.7000000000000002E-2</v>
          </cell>
          <cell r="G613">
            <v>77069</v>
          </cell>
          <cell r="H613">
            <v>4393</v>
          </cell>
        </row>
        <row r="614">
          <cell r="C614" t="str">
            <v>gvk</v>
          </cell>
          <cell r="D614" t="str">
            <v>Gç v¸n khu«n</v>
          </cell>
          <cell r="E614" t="str">
            <v>m3</v>
          </cell>
          <cell r="F614">
            <v>1.4999999999999999E-2</v>
          </cell>
          <cell r="G614">
            <v>830880</v>
          </cell>
          <cell r="H614">
            <v>12463</v>
          </cell>
        </row>
        <row r="615">
          <cell r="C615" t="str">
            <v>®i</v>
          </cell>
          <cell r="D615" t="str">
            <v>§inh</v>
          </cell>
          <cell r="E615" t="str">
            <v>kg</v>
          </cell>
          <cell r="F615">
            <v>0.1</v>
          </cell>
          <cell r="G615">
            <v>5714</v>
          </cell>
          <cell r="H615">
            <v>571</v>
          </cell>
        </row>
        <row r="616">
          <cell r="A616" t="str">
            <v/>
          </cell>
          <cell r="C616" t="str">
            <v>dtb</v>
          </cell>
          <cell r="D616" t="str">
            <v>D©y thÐp buéc</v>
          </cell>
          <cell r="E616" t="str">
            <v>kg</v>
          </cell>
          <cell r="F616">
            <v>0.51</v>
          </cell>
          <cell r="G616">
            <v>6682</v>
          </cell>
          <cell r="H616">
            <v>3408</v>
          </cell>
        </row>
        <row r="617">
          <cell r="A617" t="str">
            <v/>
          </cell>
          <cell r="D617" t="str">
            <v>b/ Nh©n c«ng</v>
          </cell>
        </row>
        <row r="618">
          <cell r="A618" t="str">
            <v/>
          </cell>
          <cell r="C618" t="str">
            <v>3,5/7</v>
          </cell>
          <cell r="D618" t="str">
            <v>Nh©n c«ng 3,5/7</v>
          </cell>
          <cell r="E618" t="str">
            <v xml:space="preserve">C«ng </v>
          </cell>
          <cell r="F618">
            <v>4.13</v>
          </cell>
          <cell r="G618">
            <v>14611</v>
          </cell>
          <cell r="I618">
            <v>60343</v>
          </cell>
        </row>
        <row r="619">
          <cell r="A619">
            <v>72</v>
          </cell>
          <cell r="B619" t="str">
            <v>BL.1111</v>
          </cell>
          <cell r="D619" t="str">
            <v>§µo ®¸ b»ng thñ c«ng</v>
          </cell>
          <cell r="E619" t="str">
            <v>m3</v>
          </cell>
          <cell r="I619">
            <v>54445</v>
          </cell>
        </row>
        <row r="620">
          <cell r="A620" t="str">
            <v/>
          </cell>
          <cell r="D620" t="str">
            <v>b/ Nh©n c«ng</v>
          </cell>
        </row>
        <row r="621">
          <cell r="A621" t="str">
            <v/>
          </cell>
          <cell r="C621" t="str">
            <v>3,0/7</v>
          </cell>
          <cell r="D621" t="str">
            <v>Nh©n c«ng 3,0/7</v>
          </cell>
          <cell r="E621" t="str">
            <v xml:space="preserve">C«ng </v>
          </cell>
          <cell r="F621">
            <v>3.9230999999999998</v>
          </cell>
          <cell r="G621">
            <v>13878</v>
          </cell>
          <cell r="I621">
            <v>54445</v>
          </cell>
        </row>
        <row r="622">
          <cell r="A622">
            <v>73</v>
          </cell>
          <cell r="B622" t="str">
            <v>BL.1113</v>
          </cell>
          <cell r="D622" t="str">
            <v>§µo ®Êt lÉn cuéi sái b»ng thñ c«ng</v>
          </cell>
          <cell r="E622" t="str">
            <v>m3</v>
          </cell>
          <cell r="I622">
            <v>36510</v>
          </cell>
        </row>
        <row r="623">
          <cell r="A623" t="str">
            <v/>
          </cell>
          <cell r="D623" t="str">
            <v>b/ Nh©n c«ng</v>
          </cell>
        </row>
        <row r="624">
          <cell r="A624" t="str">
            <v/>
          </cell>
          <cell r="C624" t="str">
            <v>3,0/7</v>
          </cell>
          <cell r="D624" t="str">
            <v>Nh©n c«ng 3,0/7</v>
          </cell>
          <cell r="E624" t="str">
            <v xml:space="preserve">C«ng </v>
          </cell>
          <cell r="F624">
            <v>2.6307999999999998</v>
          </cell>
          <cell r="G624">
            <v>13878</v>
          </cell>
          <cell r="I624">
            <v>36510</v>
          </cell>
        </row>
        <row r="625">
          <cell r="A625">
            <v>74</v>
          </cell>
          <cell r="B625" t="str">
            <v>BE.1123</v>
          </cell>
          <cell r="D625" t="str">
            <v>§µo ®Êt mãng b»ng m¸y</v>
          </cell>
          <cell r="E625" t="str">
            <v>m3</v>
          </cell>
          <cell r="I625">
            <v>441</v>
          </cell>
          <cell r="J625">
            <v>4080</v>
          </cell>
        </row>
        <row r="626">
          <cell r="A626" t="str">
            <v/>
          </cell>
          <cell r="D626" t="str">
            <v>b/ Nh©n c«ng</v>
          </cell>
        </row>
        <row r="627">
          <cell r="A627" t="str">
            <v/>
          </cell>
          <cell r="C627" t="str">
            <v>3,0/7</v>
          </cell>
          <cell r="D627" t="str">
            <v>Nh©n c«ng 3,0/7</v>
          </cell>
          <cell r="E627" t="str">
            <v xml:space="preserve">C«ng </v>
          </cell>
          <cell r="F627">
            <v>3.1800000000000002E-2</v>
          </cell>
          <cell r="G627">
            <v>13878</v>
          </cell>
          <cell r="I627">
            <v>441</v>
          </cell>
        </row>
        <row r="628">
          <cell r="A628" t="str">
            <v/>
          </cell>
          <cell r="D628" t="str">
            <v>c/ M¸y thi c«ng</v>
          </cell>
        </row>
        <row r="629">
          <cell r="A629" t="str">
            <v/>
          </cell>
          <cell r="C629" t="str">
            <v>x1,25</v>
          </cell>
          <cell r="D629" t="str">
            <v>M¸y xóc 1,25m3</v>
          </cell>
          <cell r="E629" t="str">
            <v>Ca</v>
          </cell>
          <cell r="F629">
            <v>3.0500000000000002E-3</v>
          </cell>
          <cell r="G629">
            <v>1238930</v>
          </cell>
          <cell r="J629">
            <v>3779</v>
          </cell>
        </row>
        <row r="630">
          <cell r="C630" t="str">
            <v>u110</v>
          </cell>
          <cell r="D630" t="str">
            <v>M¸y ñi 110cv</v>
          </cell>
          <cell r="E630" t="str">
            <v>Ca</v>
          </cell>
          <cell r="F630">
            <v>4.4999999999999999E-4</v>
          </cell>
          <cell r="G630">
            <v>669348</v>
          </cell>
          <cell r="J630">
            <v>301</v>
          </cell>
        </row>
        <row r="631">
          <cell r="A631">
            <v>75</v>
          </cell>
          <cell r="B631" t="str">
            <v>BA.1373/93</v>
          </cell>
          <cell r="D631" t="str">
            <v>§µo ®Êt mãng b»ng thñ c«ng</v>
          </cell>
          <cell r="E631" t="str">
            <v>m3</v>
          </cell>
          <cell r="I631">
            <v>15613</v>
          </cell>
        </row>
        <row r="632">
          <cell r="A632" t="str">
            <v/>
          </cell>
          <cell r="D632" t="str">
            <v>b/ Nh©n c«ng</v>
          </cell>
        </row>
        <row r="633">
          <cell r="A633" t="str">
            <v/>
          </cell>
          <cell r="C633" t="str">
            <v>3,0/7</v>
          </cell>
          <cell r="D633" t="str">
            <v>Nh©n c«ng 3,0/7</v>
          </cell>
          <cell r="E633" t="str">
            <v xml:space="preserve">C«ng </v>
          </cell>
          <cell r="F633">
            <v>1.0900000000000001</v>
          </cell>
          <cell r="G633">
            <v>13878</v>
          </cell>
          <cell r="I633">
            <v>15127</v>
          </cell>
        </row>
        <row r="634">
          <cell r="A634" t="str">
            <v/>
          </cell>
          <cell r="C634" t="str">
            <v>3,0/7</v>
          </cell>
          <cell r="D634" t="str">
            <v>VËn chuyÓn tiÕp 10m</v>
          </cell>
          <cell r="E634" t="str">
            <v xml:space="preserve">C«ng </v>
          </cell>
          <cell r="F634">
            <v>3.5000000000000003E-2</v>
          </cell>
          <cell r="G634">
            <v>13878</v>
          </cell>
          <cell r="I634">
            <v>486</v>
          </cell>
        </row>
        <row r="635">
          <cell r="A635">
            <v>76</v>
          </cell>
          <cell r="B635" t="str">
            <v>HA.5210</v>
          </cell>
          <cell r="D635" t="str">
            <v>BT m­¬ng thñy lîi M150</v>
          </cell>
          <cell r="E635" t="str">
            <v>m3</v>
          </cell>
          <cell r="H635">
            <v>314394</v>
          </cell>
          <cell r="I635">
            <v>27176</v>
          </cell>
          <cell r="J635">
            <v>9146</v>
          </cell>
        </row>
        <row r="636">
          <cell r="A636" t="str">
            <v/>
          </cell>
          <cell r="D636" t="str">
            <v>a/ VËt liÖu</v>
          </cell>
        </row>
        <row r="637">
          <cell r="A637" t="str">
            <v/>
          </cell>
          <cell r="D637" t="str">
            <v>V­a BT M150 ®¸ 4x6 &amp; 2x4 (®é sôt 2-4)</v>
          </cell>
          <cell r="F637">
            <v>1.0249999999999999</v>
          </cell>
          <cell r="G637">
            <v>303689</v>
          </cell>
          <cell r="H637">
            <v>311281</v>
          </cell>
        </row>
        <row r="638">
          <cell r="A638" t="str">
            <v/>
          </cell>
          <cell r="D638" t="str">
            <v>VËt liÖu kh¸c</v>
          </cell>
          <cell r="E638" t="str">
            <v>%</v>
          </cell>
          <cell r="F638">
            <v>1</v>
          </cell>
          <cell r="G638">
            <v>311281</v>
          </cell>
          <cell r="H638">
            <v>3113</v>
          </cell>
        </row>
        <row r="639">
          <cell r="A639" t="str">
            <v/>
          </cell>
          <cell r="D639" t="str">
            <v>b/ Nh©n c«ng</v>
          </cell>
        </row>
        <row r="640">
          <cell r="A640" t="str">
            <v/>
          </cell>
          <cell r="C640" t="str">
            <v>3,5/7</v>
          </cell>
          <cell r="D640" t="str">
            <v>Nh©n c«ng 3,5/7</v>
          </cell>
          <cell r="E640" t="str">
            <v xml:space="preserve">C«ng </v>
          </cell>
          <cell r="F640">
            <v>1.86</v>
          </cell>
          <cell r="G640">
            <v>14611</v>
          </cell>
          <cell r="I640">
            <v>27176</v>
          </cell>
        </row>
        <row r="641">
          <cell r="A641" t="str">
            <v/>
          </cell>
          <cell r="D641" t="str">
            <v>c/ M¸y thi c«ng</v>
          </cell>
        </row>
        <row r="642">
          <cell r="A642" t="str">
            <v/>
          </cell>
          <cell r="C642" t="str">
            <v>t250</v>
          </cell>
          <cell r="D642" t="str">
            <v>M¸y trén 250l</v>
          </cell>
          <cell r="E642" t="str">
            <v>Ca</v>
          </cell>
          <cell r="F642">
            <v>9.5000000000000001E-2</v>
          </cell>
          <cell r="G642">
            <v>96272</v>
          </cell>
          <cell r="J642">
            <v>9146</v>
          </cell>
        </row>
        <row r="643">
          <cell r="A643">
            <v>77</v>
          </cell>
          <cell r="B643" t="str">
            <v>HA.5210</v>
          </cell>
          <cell r="D643" t="str">
            <v>BT m­¬ng thñy lîi M200</v>
          </cell>
          <cell r="E643" t="str">
            <v>m3</v>
          </cell>
          <cell r="H643">
            <v>388704</v>
          </cell>
          <cell r="I643">
            <v>27176</v>
          </cell>
          <cell r="J643">
            <v>9146</v>
          </cell>
        </row>
        <row r="644">
          <cell r="A644" t="str">
            <v/>
          </cell>
          <cell r="D644" t="str">
            <v>a/ VËt liÖu</v>
          </cell>
        </row>
        <row r="645">
          <cell r="A645" t="str">
            <v/>
          </cell>
          <cell r="D645" t="str">
            <v>V­a BT M200 ®¸ 1x2 (®é sôt 6-8)</v>
          </cell>
          <cell r="F645">
            <v>1.0249999999999999</v>
          </cell>
          <cell r="G645">
            <v>375468</v>
          </cell>
          <cell r="H645">
            <v>384855</v>
          </cell>
        </row>
        <row r="646">
          <cell r="A646" t="str">
            <v/>
          </cell>
          <cell r="D646" t="str">
            <v>VËt liÖu kh¸c</v>
          </cell>
          <cell r="E646" t="str">
            <v>%</v>
          </cell>
          <cell r="F646">
            <v>1</v>
          </cell>
          <cell r="G646">
            <v>384855</v>
          </cell>
          <cell r="H646">
            <v>3849</v>
          </cell>
        </row>
        <row r="647">
          <cell r="A647" t="str">
            <v/>
          </cell>
          <cell r="D647" t="str">
            <v>b/ Nh©n c«ng</v>
          </cell>
        </row>
        <row r="648">
          <cell r="A648" t="str">
            <v/>
          </cell>
          <cell r="C648" t="str">
            <v>3,5/7</v>
          </cell>
          <cell r="D648" t="str">
            <v>Nh©n c«ng 3,5/7</v>
          </cell>
          <cell r="E648" t="str">
            <v xml:space="preserve">C«ng </v>
          </cell>
          <cell r="F648">
            <v>1.86</v>
          </cell>
          <cell r="G648">
            <v>14611</v>
          </cell>
          <cell r="I648">
            <v>27176</v>
          </cell>
        </row>
        <row r="649">
          <cell r="A649" t="str">
            <v/>
          </cell>
          <cell r="D649" t="str">
            <v>c/ M¸y thi c«ng</v>
          </cell>
        </row>
        <row r="650">
          <cell r="A650" t="str">
            <v/>
          </cell>
          <cell r="C650" t="str">
            <v>t250</v>
          </cell>
          <cell r="D650" t="str">
            <v>M¸y trén 250l</v>
          </cell>
          <cell r="E650" t="str">
            <v>Ca</v>
          </cell>
          <cell r="F650">
            <v>9.5000000000000001E-2</v>
          </cell>
          <cell r="G650">
            <v>96272</v>
          </cell>
          <cell r="J650">
            <v>9146</v>
          </cell>
        </row>
        <row r="651">
          <cell r="A651">
            <v>78</v>
          </cell>
          <cell r="B651" t="str">
            <v>IB.2221</v>
          </cell>
          <cell r="D651" t="str">
            <v>SX, l¾p dùng cèt thÐp m­¬ng thuû lîi</v>
          </cell>
          <cell r="E651" t="str">
            <v>TÊn</v>
          </cell>
          <cell r="H651">
            <v>4517893</v>
          </cell>
          <cell r="I651">
            <v>160283</v>
          </cell>
          <cell r="J651">
            <v>15916</v>
          </cell>
        </row>
        <row r="652">
          <cell r="A652" t="str">
            <v/>
          </cell>
          <cell r="D652" t="str">
            <v>a/VËt liÖu</v>
          </cell>
        </row>
        <row r="653">
          <cell r="A653" t="str">
            <v/>
          </cell>
          <cell r="C653" t="str">
            <v>tt&lt;10</v>
          </cell>
          <cell r="D653" t="str">
            <v>ThÐp trßn d&lt;=10</v>
          </cell>
          <cell r="E653" t="str">
            <v>kg</v>
          </cell>
          <cell r="F653">
            <v>1005</v>
          </cell>
          <cell r="G653">
            <v>4353</v>
          </cell>
          <cell r="H653">
            <v>4374765</v>
          </cell>
        </row>
        <row r="654">
          <cell r="A654" t="str">
            <v/>
          </cell>
          <cell r="C654" t="str">
            <v>dtb</v>
          </cell>
          <cell r="D654" t="str">
            <v>D©y thÐp buéc</v>
          </cell>
          <cell r="E654" t="str">
            <v>kg</v>
          </cell>
          <cell r="F654">
            <v>21.42</v>
          </cell>
          <cell r="G654">
            <v>6682</v>
          </cell>
          <cell r="H654">
            <v>143128</v>
          </cell>
        </row>
        <row r="655">
          <cell r="A655" t="str">
            <v/>
          </cell>
          <cell r="D655" t="str">
            <v>b/ Nh©n c«ng</v>
          </cell>
        </row>
        <row r="656">
          <cell r="A656" t="str">
            <v/>
          </cell>
          <cell r="C656" t="str">
            <v>3,5/7</v>
          </cell>
          <cell r="D656" t="str">
            <v>Nh©n c«ng 3,5/7</v>
          </cell>
          <cell r="E656" t="str">
            <v>c«ng</v>
          </cell>
          <cell r="F656">
            <v>10.97</v>
          </cell>
          <cell r="G656">
            <v>14611</v>
          </cell>
          <cell r="I656">
            <v>160283</v>
          </cell>
        </row>
        <row r="657">
          <cell r="A657" t="str">
            <v/>
          </cell>
          <cell r="D657" t="str">
            <v>c/ M¸y thi c«ng</v>
          </cell>
        </row>
        <row r="658">
          <cell r="A658" t="str">
            <v/>
          </cell>
          <cell r="C658" t="str">
            <v>cuct</v>
          </cell>
          <cell r="D658" t="str">
            <v>M¸y c¾t uèn cèt thÐp</v>
          </cell>
          <cell r="E658" t="str">
            <v>ca</v>
          </cell>
          <cell r="F658">
            <v>0.4</v>
          </cell>
          <cell r="G658">
            <v>39789</v>
          </cell>
          <cell r="J658">
            <v>15916</v>
          </cell>
        </row>
        <row r="659">
          <cell r="A659">
            <v>79</v>
          </cell>
          <cell r="B659" t="str">
            <v>UD.3110</v>
          </cell>
          <cell r="D659" t="str">
            <v>QuÐt nh­a ®­êng nãng 2 líp phÇn th©n ngËp ®Êt</v>
          </cell>
          <cell r="E659" t="str">
            <v>m2</v>
          </cell>
          <cell r="H659">
            <v>16848</v>
          </cell>
          <cell r="I659">
            <v>2046</v>
          </cell>
        </row>
        <row r="660">
          <cell r="A660" t="str">
            <v/>
          </cell>
          <cell r="D660" t="str">
            <v>a/ VËt liÖu</v>
          </cell>
        </row>
        <row r="661">
          <cell r="A661" t="str">
            <v/>
          </cell>
          <cell r="C661" t="str">
            <v>n®</v>
          </cell>
          <cell r="D661" t="str">
            <v>Nhùa Bitum sè 4                                          2</v>
          </cell>
          <cell r="E661" t="str">
            <v>kg</v>
          </cell>
          <cell r="F661">
            <v>2.1</v>
          </cell>
          <cell r="G661">
            <v>3323</v>
          </cell>
          <cell r="H661">
            <v>13957</v>
          </cell>
        </row>
        <row r="662">
          <cell r="A662" t="str">
            <v/>
          </cell>
          <cell r="C662" t="str">
            <v>b®</v>
          </cell>
          <cell r="D662" t="str">
            <v>Bét ®¸                                                          2</v>
          </cell>
          <cell r="E662" t="str">
            <v>kg</v>
          </cell>
          <cell r="F662">
            <v>1.206</v>
          </cell>
          <cell r="G662">
            <v>444</v>
          </cell>
          <cell r="H662">
            <v>1071</v>
          </cell>
        </row>
        <row r="663">
          <cell r="A663" t="str">
            <v/>
          </cell>
          <cell r="C663" t="str">
            <v>c</v>
          </cell>
          <cell r="D663" t="str">
            <v>Cñi                                                              2</v>
          </cell>
          <cell r="E663" t="str">
            <v>kg</v>
          </cell>
          <cell r="F663">
            <v>2</v>
          </cell>
          <cell r="G663">
            <v>455</v>
          </cell>
          <cell r="H663">
            <v>1820</v>
          </cell>
        </row>
        <row r="664">
          <cell r="A664" t="str">
            <v/>
          </cell>
          <cell r="D664" t="str">
            <v>b/ Nh©n c«ng</v>
          </cell>
        </row>
        <row r="665">
          <cell r="A665" t="str">
            <v/>
          </cell>
          <cell r="C665" t="str">
            <v>3,5/7</v>
          </cell>
          <cell r="D665" t="str">
            <v>Nh©n c«ng 3,5/7                    2</v>
          </cell>
          <cell r="E665" t="str">
            <v>c«ng</v>
          </cell>
          <cell r="F665">
            <v>7.0000000000000007E-2</v>
          </cell>
          <cell r="G665">
            <v>14611</v>
          </cell>
          <cell r="I665">
            <v>2046</v>
          </cell>
        </row>
        <row r="666">
          <cell r="A666">
            <v>80</v>
          </cell>
          <cell r="B666" t="str">
            <v>BB.1411</v>
          </cell>
          <cell r="D666" t="str">
            <v>§¾p c¸t lßng mè</v>
          </cell>
          <cell r="E666" t="str">
            <v>m3</v>
          </cell>
          <cell r="H666">
            <v>59257</v>
          </cell>
          <cell r="I666">
            <v>7549</v>
          </cell>
        </row>
        <row r="667">
          <cell r="A667" t="str">
            <v/>
          </cell>
          <cell r="D667" t="str">
            <v>a/ VËt liÖu</v>
          </cell>
        </row>
        <row r="668">
          <cell r="A668" t="str">
            <v/>
          </cell>
          <cell r="C668" t="str">
            <v>c®</v>
          </cell>
          <cell r="D668" t="str">
            <v>C¸t ®en</v>
          </cell>
          <cell r="E668" t="str">
            <v>kg</v>
          </cell>
          <cell r="F668">
            <v>1.22</v>
          </cell>
          <cell r="G668">
            <v>47619</v>
          </cell>
          <cell r="H668">
            <v>58095</v>
          </cell>
        </row>
        <row r="669">
          <cell r="A669" t="str">
            <v/>
          </cell>
          <cell r="D669" t="str">
            <v>VËt liÖu kh¸c</v>
          </cell>
          <cell r="E669" t="str">
            <v>%</v>
          </cell>
          <cell r="F669">
            <v>2</v>
          </cell>
          <cell r="G669">
            <v>58095</v>
          </cell>
          <cell r="H669">
            <v>1162</v>
          </cell>
        </row>
        <row r="670">
          <cell r="A670" t="str">
            <v/>
          </cell>
          <cell r="D670" t="str">
            <v>b/ Nh©n c«ng</v>
          </cell>
        </row>
        <row r="671">
          <cell r="A671" t="str">
            <v/>
          </cell>
          <cell r="C671" t="str">
            <v>2,7/7</v>
          </cell>
          <cell r="D671" t="str">
            <v>Nh©n c«ng 2,7/7</v>
          </cell>
          <cell r="E671" t="str">
            <v>c«ng</v>
          </cell>
          <cell r="F671">
            <v>0.56000000000000005</v>
          </cell>
          <cell r="G671">
            <v>13481</v>
          </cell>
          <cell r="I671">
            <v>7549</v>
          </cell>
        </row>
        <row r="672">
          <cell r="A672" t="str">
            <v/>
          </cell>
        </row>
        <row r="673">
          <cell r="A673" t="str">
            <v/>
          </cell>
        </row>
        <row r="674">
          <cell r="A674" t="str">
            <v/>
          </cell>
          <cell r="D674" t="str">
            <v>PhÇn §­êng</v>
          </cell>
        </row>
        <row r="675">
          <cell r="A675">
            <v>81</v>
          </cell>
          <cell r="B675" t="str">
            <v>BA.1723/93</v>
          </cell>
          <cell r="D675" t="str">
            <v>§µo khu«n ®­êng</v>
          </cell>
          <cell r="E675" t="str">
            <v>m3</v>
          </cell>
          <cell r="I675">
            <v>18111</v>
          </cell>
        </row>
        <row r="676">
          <cell r="A676" t="str">
            <v/>
          </cell>
          <cell r="D676" t="str">
            <v>b/ Nh©n c«ng</v>
          </cell>
        </row>
        <row r="677">
          <cell r="A677" t="str">
            <v/>
          </cell>
          <cell r="C677" t="str">
            <v>3,0/7</v>
          </cell>
          <cell r="D677" t="str">
            <v>Nh©n c«ng 3,0/7</v>
          </cell>
          <cell r="E677" t="str">
            <v xml:space="preserve">C«ng </v>
          </cell>
          <cell r="F677">
            <v>1.27</v>
          </cell>
          <cell r="G677">
            <v>13878</v>
          </cell>
          <cell r="I677">
            <v>17625</v>
          </cell>
        </row>
        <row r="678">
          <cell r="A678" t="str">
            <v/>
          </cell>
          <cell r="C678" t="str">
            <v>3,0/7</v>
          </cell>
          <cell r="D678" t="str">
            <v>Nh©n c«ng 3,0/7   V/C tiÕp 10m</v>
          </cell>
          <cell r="E678" t="str">
            <v xml:space="preserve">C«ng </v>
          </cell>
          <cell r="F678">
            <v>3.5000000000000003E-2</v>
          </cell>
          <cell r="G678">
            <v>13878</v>
          </cell>
          <cell r="I678">
            <v>486</v>
          </cell>
        </row>
        <row r="679">
          <cell r="A679">
            <v>82</v>
          </cell>
          <cell r="B679" t="str">
            <v>BA.1613/93</v>
          </cell>
          <cell r="D679" t="str">
            <v xml:space="preserve">§µo ®Êt nÒn ®­êng b»ng thñ c«ng </v>
          </cell>
          <cell r="E679" t="str">
            <v>m3</v>
          </cell>
          <cell r="I679">
            <v>15335</v>
          </cell>
        </row>
        <row r="680">
          <cell r="A680" t="str">
            <v/>
          </cell>
          <cell r="D680" t="str">
            <v>b/ Nh©n c«ng</v>
          </cell>
        </row>
        <row r="681">
          <cell r="A681" t="str">
            <v/>
          </cell>
          <cell r="C681" t="str">
            <v>3,0/7</v>
          </cell>
          <cell r="D681" t="str">
            <v>Nh©n c«ng 3,0/7</v>
          </cell>
          <cell r="E681" t="str">
            <v xml:space="preserve">C«ng </v>
          </cell>
          <cell r="F681">
            <v>1.07</v>
          </cell>
          <cell r="G681">
            <v>13878</v>
          </cell>
          <cell r="I681">
            <v>14849</v>
          </cell>
        </row>
        <row r="682">
          <cell r="A682" t="str">
            <v/>
          </cell>
          <cell r="C682" t="str">
            <v>3,0/7</v>
          </cell>
          <cell r="D682" t="str">
            <v>Nh©n c«ng 3,0/7   V/C tiÕp 10m</v>
          </cell>
          <cell r="E682" t="str">
            <v xml:space="preserve">C«ng </v>
          </cell>
          <cell r="F682">
            <v>3.5000000000000003E-2</v>
          </cell>
          <cell r="G682">
            <v>13878</v>
          </cell>
          <cell r="I682">
            <v>486</v>
          </cell>
        </row>
        <row r="683">
          <cell r="A683">
            <v>83</v>
          </cell>
          <cell r="B683" t="str">
            <v>AG.1412</v>
          </cell>
          <cell r="D683" t="str">
            <v>§µo kÕt cÊu nhùa cò (dµy 12cm)</v>
          </cell>
          <cell r="E683" t="str">
            <v>m2</v>
          </cell>
          <cell r="I683">
            <v>15634</v>
          </cell>
        </row>
        <row r="684">
          <cell r="A684" t="str">
            <v/>
          </cell>
          <cell r="D684" t="str">
            <v>b/ Nh©n c«ng</v>
          </cell>
        </row>
        <row r="685">
          <cell r="A685" t="str">
            <v/>
          </cell>
          <cell r="C685" t="str">
            <v>3,5/7</v>
          </cell>
          <cell r="D685" t="str">
            <v>Nh©n c«ng 3,5/7</v>
          </cell>
          <cell r="E685" t="str">
            <v xml:space="preserve">C«ng </v>
          </cell>
          <cell r="F685">
            <v>1.07</v>
          </cell>
          <cell r="G685">
            <v>14611</v>
          </cell>
          <cell r="I685">
            <v>15634</v>
          </cell>
        </row>
        <row r="686">
          <cell r="A686">
            <v>84</v>
          </cell>
          <cell r="B686" t="str">
            <v>BB.1363</v>
          </cell>
          <cell r="D686" t="str">
            <v>§¾p ®Êt nÒn ®­êng b»ng thñ c«ng K95</v>
          </cell>
          <cell r="E686" t="str">
            <v>m3</v>
          </cell>
          <cell r="I686">
            <v>24148</v>
          </cell>
        </row>
        <row r="687">
          <cell r="A687" t="str">
            <v/>
          </cell>
          <cell r="D687" t="str">
            <v>b/ Nh©n c«ng</v>
          </cell>
        </row>
        <row r="688">
          <cell r="A688" t="str">
            <v/>
          </cell>
          <cell r="C688" t="str">
            <v>3,0/7</v>
          </cell>
          <cell r="D688" t="str">
            <v>Nh©n c«ng 3,0/7</v>
          </cell>
          <cell r="E688" t="str">
            <v xml:space="preserve">C«ng </v>
          </cell>
          <cell r="F688">
            <v>1.74</v>
          </cell>
          <cell r="G688">
            <v>13878</v>
          </cell>
          <cell r="I688">
            <v>24148</v>
          </cell>
        </row>
        <row r="689">
          <cell r="A689">
            <v>85</v>
          </cell>
          <cell r="B689" t="str">
            <v>BK.4223</v>
          </cell>
          <cell r="D689" t="str">
            <v>§¾p ®Êt nÒn ®­êng b»ng m¸y K95</v>
          </cell>
          <cell r="E689" t="str">
            <v>m3</v>
          </cell>
          <cell r="I689">
            <v>439</v>
          </cell>
          <cell r="J689">
            <v>4674</v>
          </cell>
        </row>
        <row r="690">
          <cell r="A690" t="str">
            <v/>
          </cell>
          <cell r="D690" t="str">
            <v>b/ Nh©n c«ng</v>
          </cell>
        </row>
        <row r="691">
          <cell r="A691" t="str">
            <v/>
          </cell>
          <cell r="C691" t="str">
            <v>3,0/7</v>
          </cell>
          <cell r="D691" t="str">
            <v>Nh©n c«ng 3,0/7</v>
          </cell>
          <cell r="E691" t="str">
            <v xml:space="preserve">C«ng </v>
          </cell>
          <cell r="F691">
            <v>3.1600000000000003E-2</v>
          </cell>
          <cell r="G691">
            <v>13878</v>
          </cell>
          <cell r="I691">
            <v>439</v>
          </cell>
        </row>
        <row r="692">
          <cell r="A692" t="str">
            <v/>
          </cell>
          <cell r="D692" t="str">
            <v xml:space="preserve">c/ M¸y thi c«ng </v>
          </cell>
        </row>
        <row r="693">
          <cell r="A693" t="str">
            <v/>
          </cell>
          <cell r="C693" t="str">
            <v>®16</v>
          </cell>
          <cell r="D693" t="str">
            <v>M¸y ®Çm 16T</v>
          </cell>
          <cell r="E693" t="str">
            <v>Ca</v>
          </cell>
          <cell r="F693">
            <v>3.7000000000000002E-3</v>
          </cell>
          <cell r="G693">
            <v>928648</v>
          </cell>
          <cell r="J693">
            <v>3436</v>
          </cell>
        </row>
        <row r="694">
          <cell r="A694" t="str">
            <v/>
          </cell>
          <cell r="C694" t="str">
            <v>u110</v>
          </cell>
          <cell r="D694" t="str">
            <v>M¸y ñi 110cv</v>
          </cell>
          <cell r="E694" t="str">
            <v>Ca</v>
          </cell>
          <cell r="F694">
            <v>1.8500000000000001E-3</v>
          </cell>
          <cell r="G694">
            <v>669348</v>
          </cell>
          <cell r="J694">
            <v>1238</v>
          </cell>
        </row>
        <row r="695">
          <cell r="A695">
            <v>86</v>
          </cell>
          <cell r="B695" t="str">
            <v>BD.1773 BJ.1423</v>
          </cell>
          <cell r="D695" t="str">
            <v>§µo ®Êt vËn chuyÓn vÒ ®Ó ®¾p</v>
          </cell>
          <cell r="E695" t="str">
            <v>m3</v>
          </cell>
          <cell r="H695">
            <v>2000</v>
          </cell>
          <cell r="I695">
            <v>112</v>
          </cell>
          <cell r="J695">
            <v>20920</v>
          </cell>
        </row>
        <row r="696">
          <cell r="A696" t="str">
            <v/>
          </cell>
          <cell r="D696" t="str">
            <v>a/ VËt liÖu</v>
          </cell>
        </row>
        <row r="697">
          <cell r="A697" t="str">
            <v/>
          </cell>
          <cell r="D697" t="str">
            <v>Tµi nguyªn</v>
          </cell>
          <cell r="E697" t="str">
            <v>m3</v>
          </cell>
          <cell r="F697">
            <v>1</v>
          </cell>
          <cell r="G697">
            <v>2000</v>
          </cell>
          <cell r="H697">
            <v>2000</v>
          </cell>
        </row>
        <row r="698">
          <cell r="A698" t="str">
            <v/>
          </cell>
          <cell r="D698" t="str">
            <v>b/ Nh©n c«ng</v>
          </cell>
        </row>
        <row r="699">
          <cell r="A699" t="str">
            <v/>
          </cell>
          <cell r="C699" t="str">
            <v>3,0/7</v>
          </cell>
          <cell r="D699" t="str">
            <v>Nh©n c«ng 3,0/7</v>
          </cell>
          <cell r="E699" t="str">
            <v xml:space="preserve">C«ng </v>
          </cell>
          <cell r="F699">
            <v>8.0999999999999996E-3</v>
          </cell>
          <cell r="G699">
            <v>13878</v>
          </cell>
          <cell r="I699">
            <v>112</v>
          </cell>
        </row>
        <row r="700">
          <cell r="A700" t="str">
            <v/>
          </cell>
          <cell r="D700" t="str">
            <v xml:space="preserve">c/ M¸y thi c«ng </v>
          </cell>
        </row>
        <row r="701">
          <cell r="A701" t="str">
            <v/>
          </cell>
          <cell r="C701" t="str">
            <v>x1,25</v>
          </cell>
          <cell r="D701" t="str">
            <v>M¸y xóc 1,25m3</v>
          </cell>
          <cell r="E701" t="str">
            <v>Ca</v>
          </cell>
          <cell r="F701">
            <v>2.2899999999999999E-3</v>
          </cell>
          <cell r="G701">
            <v>1238930</v>
          </cell>
          <cell r="J701">
            <v>2837</v>
          </cell>
        </row>
        <row r="702">
          <cell r="A702" t="str">
            <v/>
          </cell>
          <cell r="C702" t="str">
            <v>«7</v>
          </cell>
          <cell r="D702" t="str">
            <v>¤t« tù ®æ 7T</v>
          </cell>
          <cell r="E702" t="str">
            <v>Ca</v>
          </cell>
          <cell r="F702">
            <v>1.2E-2</v>
          </cell>
          <cell r="G702">
            <v>444551</v>
          </cell>
          <cell r="J702">
            <v>5335</v>
          </cell>
        </row>
        <row r="703">
          <cell r="A703" t="str">
            <v/>
          </cell>
          <cell r="C703" t="str">
            <v>u110</v>
          </cell>
          <cell r="D703" t="str">
            <v>M¸y ñi 110cv</v>
          </cell>
          <cell r="E703" t="str">
            <v>Ca</v>
          </cell>
          <cell r="F703">
            <v>4.4999999999999999E-4</v>
          </cell>
          <cell r="G703">
            <v>669348</v>
          </cell>
          <cell r="J703">
            <v>301</v>
          </cell>
        </row>
        <row r="704">
          <cell r="A704" t="str">
            <v/>
          </cell>
          <cell r="C704" t="str">
            <v>«7</v>
          </cell>
          <cell r="D704" t="str">
            <v>V/c tiÕp 7km «t« 7T              0,004x7</v>
          </cell>
          <cell r="E704" t="str">
            <v>Ca</v>
          </cell>
          <cell r="F704">
            <v>2.8000000000000001E-2</v>
          </cell>
          <cell r="G704">
            <v>444551</v>
          </cell>
          <cell r="J704">
            <v>12447</v>
          </cell>
        </row>
        <row r="705">
          <cell r="A705">
            <v>87</v>
          </cell>
          <cell r="B705" t="str">
            <v xml:space="preserve">EC.3313  </v>
          </cell>
          <cell r="D705" t="str">
            <v>MÆt ®­êng ®¸ d¨m l¸ng nhùa t/c 4,5kg/m2 12cm</v>
          </cell>
          <cell r="E705" t="str">
            <v>m2</v>
          </cell>
          <cell r="H705">
            <v>35627</v>
          </cell>
          <cell r="I705">
            <v>2070</v>
          </cell>
          <cell r="J705">
            <v>5056</v>
          </cell>
        </row>
        <row r="706">
          <cell r="A706" t="str">
            <v/>
          </cell>
          <cell r="D706" t="str">
            <v>a/ VËt liÖu</v>
          </cell>
        </row>
        <row r="707">
          <cell r="A707" t="str">
            <v/>
          </cell>
          <cell r="C707" t="str">
            <v>®4x6</v>
          </cell>
          <cell r="D707" t="str">
            <v xml:space="preserve">§¸ d¨m 4 x 6        </v>
          </cell>
          <cell r="E707" t="str">
            <v>m3</v>
          </cell>
          <cell r="F707">
            <v>0.158</v>
          </cell>
          <cell r="G707">
            <v>77069</v>
          </cell>
          <cell r="H707">
            <v>12177</v>
          </cell>
        </row>
        <row r="708">
          <cell r="C708" t="str">
            <v>®2x4</v>
          </cell>
          <cell r="D708" t="str">
            <v xml:space="preserve">§¸ d¨m 2 x 4      </v>
          </cell>
          <cell r="E708" t="str">
            <v>m3</v>
          </cell>
          <cell r="F708">
            <v>4.3E-3</v>
          </cell>
          <cell r="G708">
            <v>92783</v>
          </cell>
          <cell r="H708">
            <v>399</v>
          </cell>
        </row>
        <row r="709">
          <cell r="C709" t="str">
            <v>®1x2</v>
          </cell>
          <cell r="D709" t="str">
            <v xml:space="preserve">§¸ d¨m 1 x 2     </v>
          </cell>
          <cell r="E709" t="str">
            <v>m3</v>
          </cell>
          <cell r="F709">
            <v>2.4400000000000002E-2</v>
          </cell>
          <cell r="G709">
            <v>93917</v>
          </cell>
          <cell r="H709">
            <v>2292</v>
          </cell>
        </row>
        <row r="710">
          <cell r="C710" t="str">
            <v>®0,5x1</v>
          </cell>
          <cell r="D710" t="str">
            <v xml:space="preserve">§¸ d¨m 0,5 x 1     </v>
          </cell>
          <cell r="E710" t="str">
            <v>m3</v>
          </cell>
          <cell r="F710">
            <v>1.09E-2</v>
          </cell>
          <cell r="G710">
            <v>93917</v>
          </cell>
          <cell r="H710">
            <v>1024</v>
          </cell>
        </row>
        <row r="711">
          <cell r="C711" t="str">
            <v>n®</v>
          </cell>
          <cell r="D711" t="str">
            <v xml:space="preserve">Nhùa ®­êng                                  </v>
          </cell>
          <cell r="E711" t="str">
            <v>kg</v>
          </cell>
          <cell r="F711">
            <v>5.35</v>
          </cell>
          <cell r="G711">
            <v>3323</v>
          </cell>
          <cell r="H711">
            <v>17778</v>
          </cell>
        </row>
        <row r="712">
          <cell r="C712" t="str">
            <v>c</v>
          </cell>
          <cell r="D712" t="str">
            <v>Cñi</v>
          </cell>
          <cell r="E712" t="str">
            <v>kg</v>
          </cell>
          <cell r="F712">
            <v>4.3</v>
          </cell>
          <cell r="G712">
            <v>455</v>
          </cell>
          <cell r="H712">
            <v>1957</v>
          </cell>
        </row>
        <row r="713">
          <cell r="A713" t="str">
            <v/>
          </cell>
          <cell r="D713" t="str">
            <v>b/ Nh©n c«ng</v>
          </cell>
        </row>
        <row r="714">
          <cell r="A714" t="str">
            <v/>
          </cell>
          <cell r="C714" t="str">
            <v>3,5/7</v>
          </cell>
          <cell r="D714" t="str">
            <v>Nh©n c«ng 3,5/7</v>
          </cell>
          <cell r="E714" t="str">
            <v xml:space="preserve">C«ng </v>
          </cell>
          <cell r="F714">
            <v>0.14169999999999999</v>
          </cell>
          <cell r="G714">
            <v>14611</v>
          </cell>
          <cell r="I714">
            <v>2070</v>
          </cell>
        </row>
        <row r="715">
          <cell r="A715" t="str">
            <v/>
          </cell>
          <cell r="D715" t="str">
            <v xml:space="preserve">c/ M¸y thi c«ng </v>
          </cell>
        </row>
        <row r="716">
          <cell r="A716" t="str">
            <v/>
          </cell>
          <cell r="C716" t="str">
            <v>l8,5</v>
          </cell>
          <cell r="D716" t="str">
            <v>M¸y lu 8.5T</v>
          </cell>
          <cell r="E716" t="str">
            <v>Ca</v>
          </cell>
          <cell r="F716">
            <v>0.02</v>
          </cell>
          <cell r="G716">
            <v>252823</v>
          </cell>
          <cell r="J716">
            <v>5056</v>
          </cell>
        </row>
        <row r="717">
          <cell r="A717">
            <v>88</v>
          </cell>
          <cell r="B717" t="str">
            <v>EB.2120</v>
          </cell>
          <cell r="D717" t="str">
            <v>Lµm mãng ®¸ d¨m  (15cm)</v>
          </cell>
          <cell r="E717" t="str">
            <v>m3</v>
          </cell>
          <cell r="H717">
            <v>122069</v>
          </cell>
          <cell r="I717">
            <v>598</v>
          </cell>
          <cell r="J717">
            <v>8064</v>
          </cell>
        </row>
        <row r="718">
          <cell r="A718" t="str">
            <v/>
          </cell>
          <cell r="D718" t="str">
            <v>a/ VËt liÖu</v>
          </cell>
        </row>
        <row r="719">
          <cell r="C719" t="str">
            <v>®2x4</v>
          </cell>
          <cell r="D719" t="str">
            <v xml:space="preserve">§¸ d¨m 2 x 4      </v>
          </cell>
          <cell r="E719" t="str">
            <v>m3</v>
          </cell>
          <cell r="F719">
            <v>1</v>
          </cell>
          <cell r="G719">
            <v>92783</v>
          </cell>
          <cell r="H719">
            <v>92783</v>
          </cell>
        </row>
        <row r="720">
          <cell r="A720" t="str">
            <v/>
          </cell>
          <cell r="C720" t="str">
            <v>®cp</v>
          </cell>
          <cell r="D720" t="str">
            <v>§¸ d¨m cÊp phèi</v>
          </cell>
          <cell r="E720" t="str">
            <v>m3</v>
          </cell>
          <cell r="F720">
            <v>0.38</v>
          </cell>
          <cell r="G720">
            <v>77069</v>
          </cell>
          <cell r="H720">
            <v>29286</v>
          </cell>
        </row>
        <row r="721">
          <cell r="A721" t="str">
            <v/>
          </cell>
          <cell r="D721" t="str">
            <v>b/ Nh©n c«ng</v>
          </cell>
        </row>
        <row r="722">
          <cell r="A722" t="str">
            <v/>
          </cell>
          <cell r="C722" t="str">
            <v>4,0/7</v>
          </cell>
          <cell r="D722" t="str">
            <v>Nh©n c«ng 4,0/7</v>
          </cell>
          <cell r="E722" t="str">
            <v xml:space="preserve">C«ng </v>
          </cell>
          <cell r="F722">
            <v>3.9E-2</v>
          </cell>
          <cell r="G722">
            <v>15344</v>
          </cell>
          <cell r="I722">
            <v>598</v>
          </cell>
        </row>
        <row r="723">
          <cell r="A723" t="str">
            <v/>
          </cell>
          <cell r="D723" t="str">
            <v xml:space="preserve">c/ M¸y thi c«ng </v>
          </cell>
        </row>
        <row r="724">
          <cell r="A724" t="str">
            <v/>
          </cell>
          <cell r="C724" t="str">
            <v>u110</v>
          </cell>
          <cell r="D724" t="str">
            <v>M¸y ñi 110cv</v>
          </cell>
          <cell r="E724" t="str">
            <v>Ca</v>
          </cell>
          <cell r="F724">
            <v>4.1999999999999997E-3</v>
          </cell>
          <cell r="G724">
            <v>669348</v>
          </cell>
          <cell r="J724">
            <v>2811</v>
          </cell>
        </row>
        <row r="725">
          <cell r="A725" t="str">
            <v/>
          </cell>
          <cell r="C725" t="str">
            <v>s110</v>
          </cell>
          <cell r="D725" t="str">
            <v>M¸y san 110cv</v>
          </cell>
          <cell r="E725" t="str">
            <v>Ca</v>
          </cell>
          <cell r="F725">
            <v>8.0000000000000004E-4</v>
          </cell>
          <cell r="G725">
            <v>584271</v>
          </cell>
          <cell r="J725">
            <v>467</v>
          </cell>
        </row>
        <row r="726">
          <cell r="A726" t="str">
            <v/>
          </cell>
          <cell r="C726" t="str">
            <v>lr25</v>
          </cell>
          <cell r="D726" t="str">
            <v>Lu rung 25T</v>
          </cell>
          <cell r="E726" t="str">
            <v>Ca</v>
          </cell>
          <cell r="F726">
            <v>2.0999999999999999E-3</v>
          </cell>
          <cell r="G726">
            <v>928648</v>
          </cell>
          <cell r="J726">
            <v>1950</v>
          </cell>
        </row>
        <row r="727">
          <cell r="A727" t="str">
            <v/>
          </cell>
          <cell r="C727" t="str">
            <v>lbl16</v>
          </cell>
          <cell r="D727" t="str">
            <v>Lu b¸nh lèp 16T</v>
          </cell>
          <cell r="E727" t="str">
            <v>Ca</v>
          </cell>
          <cell r="F727">
            <v>3.3999999999999998E-3</v>
          </cell>
          <cell r="G727">
            <v>432053</v>
          </cell>
          <cell r="J727">
            <v>1469</v>
          </cell>
        </row>
        <row r="728">
          <cell r="A728" t="str">
            <v/>
          </cell>
          <cell r="C728" t="str">
            <v>l10</v>
          </cell>
          <cell r="D728" t="str">
            <v>Lu 10T</v>
          </cell>
          <cell r="E728" t="str">
            <v>Ca</v>
          </cell>
          <cell r="F728">
            <v>2.0999999999999999E-3</v>
          </cell>
          <cell r="G728">
            <v>288922</v>
          </cell>
          <cell r="J728">
            <v>607</v>
          </cell>
        </row>
        <row r="729">
          <cell r="A729" t="str">
            <v/>
          </cell>
          <cell r="C729" t="str">
            <v>«tn5</v>
          </cell>
          <cell r="D729" t="str">
            <v>¤t« t­íi n­íc 5m3</v>
          </cell>
          <cell r="E729" t="str">
            <v>Ca</v>
          </cell>
          <cell r="F729">
            <v>2.0999999999999999E-3</v>
          </cell>
          <cell r="G729">
            <v>343052</v>
          </cell>
          <cell r="J729">
            <v>720</v>
          </cell>
        </row>
        <row r="730">
          <cell r="A730" t="str">
            <v/>
          </cell>
          <cell r="D730" t="str">
            <v>M¸y kh¸c</v>
          </cell>
          <cell r="E730" t="str">
            <v>%</v>
          </cell>
          <cell r="F730">
            <v>0.5</v>
          </cell>
          <cell r="G730">
            <v>8024</v>
          </cell>
          <cell r="J730">
            <v>40</v>
          </cell>
        </row>
        <row r="731">
          <cell r="A731">
            <v>89</v>
          </cell>
          <cell r="B731" t="str">
            <v>EB.1110</v>
          </cell>
          <cell r="D731" t="str">
            <v>Bï vªnh b»ng ®¸ d¨m tiªu chuÈn</v>
          </cell>
          <cell r="E731" t="str">
            <v>m3</v>
          </cell>
          <cell r="H731">
            <v>92483</v>
          </cell>
          <cell r="I731">
            <v>8882</v>
          </cell>
          <cell r="J731">
            <v>2528</v>
          </cell>
        </row>
        <row r="732">
          <cell r="A732" t="str">
            <v/>
          </cell>
          <cell r="D732" t="str">
            <v>a/ VËt liÖu</v>
          </cell>
        </row>
        <row r="733">
          <cell r="A733" t="str">
            <v/>
          </cell>
          <cell r="C733" t="str">
            <v>®cp</v>
          </cell>
          <cell r="D733" t="str">
            <v>§¸ d¨m cÊp phèi</v>
          </cell>
          <cell r="E733" t="str">
            <v>m3</v>
          </cell>
          <cell r="F733">
            <v>1.2</v>
          </cell>
          <cell r="G733">
            <v>77069</v>
          </cell>
          <cell r="H733">
            <v>92483</v>
          </cell>
        </row>
        <row r="734">
          <cell r="A734" t="str">
            <v/>
          </cell>
          <cell r="D734" t="str">
            <v>b/ Nh©n c«ng</v>
          </cell>
        </row>
        <row r="735">
          <cell r="A735" t="str">
            <v/>
          </cell>
          <cell r="C735" t="str">
            <v>3,0/7</v>
          </cell>
          <cell r="D735" t="str">
            <v>Nh©n c«ng 3,0/7</v>
          </cell>
          <cell r="E735" t="str">
            <v xml:space="preserve">C«ng </v>
          </cell>
          <cell r="F735">
            <v>0.64</v>
          </cell>
          <cell r="G735">
            <v>13878</v>
          </cell>
          <cell r="I735">
            <v>8882</v>
          </cell>
        </row>
        <row r="736">
          <cell r="A736" t="str">
            <v/>
          </cell>
          <cell r="D736" t="str">
            <v xml:space="preserve">c/ M¸y thi c«ng </v>
          </cell>
        </row>
        <row r="737">
          <cell r="A737" t="str">
            <v/>
          </cell>
          <cell r="C737" t="str">
            <v>l8,5</v>
          </cell>
          <cell r="D737" t="str">
            <v>M¸y lu 8.5T</v>
          </cell>
          <cell r="E737" t="str">
            <v>Ca</v>
          </cell>
          <cell r="F737">
            <v>0.01</v>
          </cell>
          <cell r="G737">
            <v>252823</v>
          </cell>
          <cell r="J737">
            <v>2528</v>
          </cell>
        </row>
        <row r="738">
          <cell r="A738">
            <v>90</v>
          </cell>
          <cell r="B738" t="str">
            <v>TT</v>
          </cell>
          <cell r="C738" t="str">
            <v>EA.1120</v>
          </cell>
          <cell r="D738" t="str">
            <v>Gia cè lÒ 15cm</v>
          </cell>
          <cell r="E738" t="str">
            <v>m3</v>
          </cell>
          <cell r="H738">
            <v>97878</v>
          </cell>
          <cell r="I738">
            <v>19568</v>
          </cell>
        </row>
        <row r="739">
          <cell r="D739" t="str">
            <v>a/ VËt liÖu</v>
          </cell>
        </row>
        <row r="740">
          <cell r="A740" t="str">
            <v/>
          </cell>
          <cell r="C740" t="str">
            <v>®cp</v>
          </cell>
          <cell r="D740" t="str">
            <v>§¸ d¨m cÊp phèi</v>
          </cell>
          <cell r="E740" t="str">
            <v>m3</v>
          </cell>
          <cell r="F740">
            <v>1.27</v>
          </cell>
          <cell r="G740">
            <v>77069</v>
          </cell>
          <cell r="H740">
            <v>97878</v>
          </cell>
        </row>
        <row r="741">
          <cell r="A741" t="str">
            <v/>
          </cell>
          <cell r="D741" t="str">
            <v>b/ Nh©n c«ng</v>
          </cell>
        </row>
        <row r="742">
          <cell r="A742" t="str">
            <v/>
          </cell>
          <cell r="C742" t="str">
            <v>3,0/7</v>
          </cell>
          <cell r="D742" t="str">
            <v>Nh©n c«ng 3,0/7</v>
          </cell>
          <cell r="E742" t="str">
            <v xml:space="preserve">C«ng </v>
          </cell>
          <cell r="F742">
            <v>1.41</v>
          </cell>
          <cell r="G742">
            <v>13878</v>
          </cell>
          <cell r="I742">
            <v>19568</v>
          </cell>
        </row>
        <row r="743">
          <cell r="A743" t="str">
            <v/>
          </cell>
        </row>
        <row r="744">
          <cell r="A744">
            <v>91</v>
          </cell>
          <cell r="B744" t="str">
            <v>TT</v>
          </cell>
          <cell r="D744" t="str">
            <v>BiÓn b¸o ph¶n quang cÇu</v>
          </cell>
          <cell r="E744" t="str">
            <v>c¸i</v>
          </cell>
          <cell r="F744">
            <v>1</v>
          </cell>
          <cell r="G744">
            <v>2500000</v>
          </cell>
          <cell r="H744">
            <v>2500000</v>
          </cell>
        </row>
        <row r="745">
          <cell r="A745">
            <v>92</v>
          </cell>
          <cell r="B745" t="str">
            <v>EC.1110</v>
          </cell>
          <cell r="D745" t="str">
            <v xml:space="preserve">Cäc tiªu bª t«ng cèt thÐp </v>
          </cell>
          <cell r="E745" t="str">
            <v>cäc</v>
          </cell>
          <cell r="H745">
            <v>13254</v>
          </cell>
          <cell r="I745">
            <v>2385</v>
          </cell>
        </row>
        <row r="746">
          <cell r="A746" t="str">
            <v/>
          </cell>
          <cell r="D746" t="str">
            <v>a/ VËt liÖu</v>
          </cell>
        </row>
        <row r="747">
          <cell r="A747" t="str">
            <v/>
          </cell>
          <cell r="C747" t="str">
            <v>xm3</v>
          </cell>
          <cell r="D747" t="str">
            <v>Xi m¨ng PC300</v>
          </cell>
          <cell r="E747" t="str">
            <v>kg</v>
          </cell>
          <cell r="F747">
            <v>4.03</v>
          </cell>
          <cell r="G747">
            <v>702</v>
          </cell>
          <cell r="H747">
            <v>2829</v>
          </cell>
        </row>
        <row r="748">
          <cell r="A748" t="str">
            <v/>
          </cell>
          <cell r="C748" t="str">
            <v>tt&lt;18</v>
          </cell>
          <cell r="D748" t="str">
            <v>ThÐp trßn d&lt;=18</v>
          </cell>
          <cell r="E748" t="str">
            <v>kg</v>
          </cell>
          <cell r="F748">
            <v>1.746</v>
          </cell>
          <cell r="G748">
            <v>4232</v>
          </cell>
          <cell r="H748">
            <v>7389</v>
          </cell>
        </row>
        <row r="749">
          <cell r="A749" t="str">
            <v/>
          </cell>
          <cell r="C749" t="str">
            <v>dtb</v>
          </cell>
          <cell r="D749" t="str">
            <v>D©y thÐp buéc</v>
          </cell>
          <cell r="E749" t="str">
            <v>kg</v>
          </cell>
          <cell r="F749">
            <v>1.7000000000000001E-2</v>
          </cell>
          <cell r="G749">
            <v>6682</v>
          </cell>
          <cell r="H749">
            <v>114</v>
          </cell>
        </row>
        <row r="750">
          <cell r="A750" t="str">
            <v/>
          </cell>
          <cell r="C750" t="str">
            <v>cv</v>
          </cell>
          <cell r="D750" t="str">
            <v xml:space="preserve">C¸t vµng          </v>
          </cell>
          <cell r="E750" t="str">
            <v>m3</v>
          </cell>
          <cell r="F750">
            <v>7.1000000000000004E-3</v>
          </cell>
          <cell r="G750">
            <v>90476</v>
          </cell>
          <cell r="H750">
            <v>642</v>
          </cell>
        </row>
        <row r="751">
          <cell r="A751" t="str">
            <v/>
          </cell>
          <cell r="C751" t="str">
            <v>®1x2</v>
          </cell>
          <cell r="D751" t="str">
            <v xml:space="preserve">§¸ d¨m 1 x 2     </v>
          </cell>
          <cell r="E751" t="str">
            <v>m3</v>
          </cell>
          <cell r="F751">
            <v>1.2E-2</v>
          </cell>
          <cell r="G751">
            <v>93917</v>
          </cell>
          <cell r="H751">
            <v>1127</v>
          </cell>
        </row>
        <row r="752">
          <cell r="A752" t="str">
            <v/>
          </cell>
          <cell r="C752" t="str">
            <v>s¬n</v>
          </cell>
          <cell r="D752" t="str">
            <v>S¬n bãng</v>
          </cell>
          <cell r="E752" t="str">
            <v>kg</v>
          </cell>
          <cell r="F752">
            <v>1.54E-2</v>
          </cell>
          <cell r="G752">
            <v>50000</v>
          </cell>
          <cell r="H752">
            <v>770</v>
          </cell>
        </row>
        <row r="753">
          <cell r="A753" t="str">
            <v/>
          </cell>
          <cell r="C753" t="str">
            <v>gvk</v>
          </cell>
          <cell r="D753" t="str">
            <v>Gç v¸n khu«n</v>
          </cell>
          <cell r="E753" t="str">
            <v>m3</v>
          </cell>
          <cell r="F753">
            <v>2.0000000000000001E-4</v>
          </cell>
          <cell r="G753">
            <v>830880</v>
          </cell>
          <cell r="H753">
            <v>166</v>
          </cell>
        </row>
        <row r="754">
          <cell r="A754" t="str">
            <v/>
          </cell>
          <cell r="C754" t="str">
            <v>®i</v>
          </cell>
          <cell r="D754" t="str">
            <v>§inh</v>
          </cell>
          <cell r="E754" t="str">
            <v>kg</v>
          </cell>
          <cell r="F754">
            <v>1.4999999999999999E-2</v>
          </cell>
          <cell r="G754">
            <v>5714</v>
          </cell>
          <cell r="H754">
            <v>86</v>
          </cell>
        </row>
        <row r="755">
          <cell r="A755" t="str">
            <v/>
          </cell>
          <cell r="D755" t="str">
            <v>VËt liÖu kh¸c</v>
          </cell>
          <cell r="E755" t="str">
            <v>%</v>
          </cell>
          <cell r="F755">
            <v>1</v>
          </cell>
          <cell r="G755">
            <v>13123</v>
          </cell>
          <cell r="H755">
            <v>131</v>
          </cell>
        </row>
        <row r="756">
          <cell r="A756" t="str">
            <v/>
          </cell>
          <cell r="D756" t="str">
            <v>b/ Nh©n c«ng</v>
          </cell>
        </row>
        <row r="757">
          <cell r="A757" t="str">
            <v/>
          </cell>
          <cell r="C757" t="str">
            <v>3,7/7</v>
          </cell>
          <cell r="D757" t="str">
            <v>Nh©n c«ng 3,7/7</v>
          </cell>
          <cell r="E757" t="str">
            <v xml:space="preserve">C«ng </v>
          </cell>
          <cell r="F757">
            <v>0.16</v>
          </cell>
          <cell r="G757">
            <v>14904</v>
          </cell>
          <cell r="I757">
            <v>2385</v>
          </cell>
        </row>
        <row r="758">
          <cell r="A758">
            <v>93</v>
          </cell>
          <cell r="B758" t="str">
            <v>GA.4210</v>
          </cell>
          <cell r="D758" t="str">
            <v>§¸ héc x©y v÷a XM M75 dÇy 30cm</v>
          </cell>
          <cell r="E758" t="str">
            <v>m3</v>
          </cell>
          <cell r="H758">
            <v>209457</v>
          </cell>
          <cell r="I758">
            <v>30391</v>
          </cell>
        </row>
        <row r="759">
          <cell r="A759" t="str">
            <v/>
          </cell>
          <cell r="D759" t="str">
            <v>a/VËt liÖu</v>
          </cell>
        </row>
        <row r="760">
          <cell r="A760" t="str">
            <v/>
          </cell>
          <cell r="D760" t="str">
            <v>V÷a XM M75</v>
          </cell>
          <cell r="E760" t="str">
            <v>m3</v>
          </cell>
          <cell r="F760">
            <v>0.42</v>
          </cell>
          <cell r="G760">
            <v>309146</v>
          </cell>
          <cell r="H760">
            <v>129841</v>
          </cell>
        </row>
        <row r="761">
          <cell r="A761" t="str">
            <v/>
          </cell>
          <cell r="C761" t="str">
            <v>®h</v>
          </cell>
          <cell r="D761" t="str">
            <v>§¸ héc</v>
          </cell>
          <cell r="E761" t="str">
            <v>m3</v>
          </cell>
          <cell r="F761">
            <v>1.2</v>
          </cell>
          <cell r="G761">
            <v>61886</v>
          </cell>
          <cell r="H761">
            <v>74263</v>
          </cell>
        </row>
        <row r="762">
          <cell r="A762" t="str">
            <v/>
          </cell>
          <cell r="C762" t="str">
            <v>®1x2</v>
          </cell>
          <cell r="D762" t="str">
            <v xml:space="preserve">§¸ d¨m 1 x 2     </v>
          </cell>
          <cell r="E762" t="str">
            <v>m3</v>
          </cell>
          <cell r="F762">
            <v>5.7000000000000002E-2</v>
          </cell>
          <cell r="G762">
            <v>93917</v>
          </cell>
          <cell r="H762">
            <v>5353</v>
          </cell>
        </row>
        <row r="763">
          <cell r="A763" t="str">
            <v/>
          </cell>
          <cell r="D763" t="str">
            <v>b/ Nh©n c«ng</v>
          </cell>
        </row>
        <row r="764">
          <cell r="A764" t="str">
            <v/>
          </cell>
          <cell r="C764" t="str">
            <v>3,5/7</v>
          </cell>
          <cell r="D764" t="str">
            <v>Nh©n c«ng 3,5/7</v>
          </cell>
          <cell r="E764" t="str">
            <v>c«ng</v>
          </cell>
          <cell r="F764">
            <v>2.08</v>
          </cell>
          <cell r="G764">
            <v>14611</v>
          </cell>
          <cell r="I764">
            <v>30391</v>
          </cell>
        </row>
        <row r="765">
          <cell r="A765">
            <v>94</v>
          </cell>
          <cell r="B765" t="str">
            <v>AG.1242</v>
          </cell>
          <cell r="D765" t="str">
            <v>Ph¸ dì hÖ mÆt cÇu BTCT</v>
          </cell>
          <cell r="E765" t="str">
            <v>m3</v>
          </cell>
          <cell r="I765">
            <v>132960</v>
          </cell>
        </row>
        <row r="766">
          <cell r="A766" t="str">
            <v/>
          </cell>
          <cell r="D766" t="str">
            <v>b/ Nh©n c«ng</v>
          </cell>
        </row>
        <row r="767">
          <cell r="A767" t="str">
            <v/>
          </cell>
          <cell r="C767" t="str">
            <v>3,5/7</v>
          </cell>
          <cell r="D767" t="str">
            <v>Nh©n c«ng 3,5/7</v>
          </cell>
          <cell r="E767" t="str">
            <v>c«ng</v>
          </cell>
          <cell r="F767">
            <v>9.1</v>
          </cell>
          <cell r="G767">
            <v>14611</v>
          </cell>
          <cell r="I767">
            <v>132960</v>
          </cell>
        </row>
        <row r="768">
          <cell r="A768">
            <v>95</v>
          </cell>
          <cell r="B768" t="str">
            <v>AG.1232</v>
          </cell>
          <cell r="D768" t="str">
            <v>Ph¸ dì BT mç trô</v>
          </cell>
          <cell r="E768" t="str">
            <v>m3</v>
          </cell>
          <cell r="I768">
            <v>129892</v>
          </cell>
        </row>
        <row r="769">
          <cell r="A769" t="str">
            <v/>
          </cell>
          <cell r="D769" t="str">
            <v>b/ Nh©n c«ng</v>
          </cell>
        </row>
        <row r="770">
          <cell r="A770" t="str">
            <v/>
          </cell>
          <cell r="C770" t="str">
            <v>3,5/7</v>
          </cell>
          <cell r="D770" t="str">
            <v>Nh©n c«ng 3,5/7</v>
          </cell>
          <cell r="E770" t="str">
            <v>c«ng</v>
          </cell>
          <cell r="F770">
            <v>8.89</v>
          </cell>
          <cell r="G770">
            <v>14611</v>
          </cell>
          <cell r="I770">
            <v>129892</v>
          </cell>
        </row>
        <row r="771">
          <cell r="A771">
            <v>96</v>
          </cell>
          <cell r="B771" t="str">
            <v>AG.1122</v>
          </cell>
          <cell r="D771" t="str">
            <v>Ph¸ dì mè x©y ®¸</v>
          </cell>
          <cell r="E771" t="str">
            <v>m3</v>
          </cell>
          <cell r="I771">
            <v>35359</v>
          </cell>
        </row>
        <row r="772">
          <cell r="A772" t="str">
            <v/>
          </cell>
          <cell r="D772" t="str">
            <v>b/ Nh©n c«ng</v>
          </cell>
        </row>
        <row r="773">
          <cell r="A773" t="str">
            <v/>
          </cell>
          <cell r="C773" t="str">
            <v>3,5/7</v>
          </cell>
          <cell r="D773" t="str">
            <v>Nh©n c«ng 3,5/7</v>
          </cell>
          <cell r="E773" t="str">
            <v>c«ng</v>
          </cell>
          <cell r="F773">
            <v>2.42</v>
          </cell>
          <cell r="G773">
            <v>14611</v>
          </cell>
          <cell r="I773">
            <v>35359</v>
          </cell>
        </row>
        <row r="774">
          <cell r="A774">
            <v>97</v>
          </cell>
          <cell r="B774" t="str">
            <v>TT</v>
          </cell>
          <cell r="D774" t="str">
            <v>CÈu dì dÇm thÐp</v>
          </cell>
          <cell r="E774" t="str">
            <v>TÊn</v>
          </cell>
          <cell r="I774">
            <v>218652</v>
          </cell>
          <cell r="J774">
            <v>222325</v>
          </cell>
        </row>
        <row r="775">
          <cell r="A775" t="str">
            <v/>
          </cell>
          <cell r="D775" t="str">
            <v>b/ Nh©n c«ng</v>
          </cell>
        </row>
        <row r="776">
          <cell r="A776" t="str">
            <v/>
          </cell>
          <cell r="C776" t="str">
            <v>4,0/7</v>
          </cell>
          <cell r="D776" t="str">
            <v>Nh©n c«ng 4,0/7</v>
          </cell>
          <cell r="E776" t="str">
            <v xml:space="preserve">C«ng </v>
          </cell>
          <cell r="F776">
            <v>14.25</v>
          </cell>
          <cell r="G776">
            <v>15344</v>
          </cell>
          <cell r="I776">
            <v>218652</v>
          </cell>
        </row>
        <row r="777">
          <cell r="A777" t="str">
            <v/>
          </cell>
          <cell r="D777" t="str">
            <v xml:space="preserve">c/ M¸y thi c«ng </v>
          </cell>
        </row>
        <row r="778">
          <cell r="A778" t="str">
            <v/>
          </cell>
          <cell r="C778" t="str">
            <v>c16</v>
          </cell>
          <cell r="D778" t="str">
            <v>CÈu 16T</v>
          </cell>
          <cell r="E778" t="str">
            <v>Ca</v>
          </cell>
          <cell r="F778">
            <v>0.27</v>
          </cell>
          <cell r="G778">
            <v>823425</v>
          </cell>
          <cell r="J778">
            <v>222325</v>
          </cell>
        </row>
        <row r="779">
          <cell r="A779" t="str">
            <v/>
          </cell>
          <cell r="D779" t="str">
            <v>CÇu t¹m</v>
          </cell>
        </row>
        <row r="780">
          <cell r="A780">
            <v>98</v>
          </cell>
          <cell r="B780" t="str">
            <v>NA.1410</v>
          </cell>
          <cell r="D780" t="str">
            <v>SX dÇm thÐp</v>
          </cell>
          <cell r="E780" t="str">
            <v>TÊn</v>
          </cell>
          <cell r="H780">
            <v>759892</v>
          </cell>
          <cell r="I780">
            <v>547858</v>
          </cell>
          <cell r="J780">
            <v>457185</v>
          </cell>
        </row>
        <row r="781">
          <cell r="A781" t="str">
            <v/>
          </cell>
          <cell r="D781" t="str">
            <v>a/ VËt liÖu</v>
          </cell>
        </row>
        <row r="782">
          <cell r="A782" t="str">
            <v/>
          </cell>
          <cell r="C782" t="str">
            <v>th</v>
          </cell>
          <cell r="D782" t="str">
            <v>ThÐp h×nh                                      10%</v>
          </cell>
          <cell r="E782" t="str">
            <v>kg</v>
          </cell>
          <cell r="F782">
            <v>811.43</v>
          </cell>
          <cell r="G782">
            <v>4496</v>
          </cell>
          <cell r="H782">
            <v>364819</v>
          </cell>
        </row>
        <row r="783">
          <cell r="C783" t="str">
            <v>tb</v>
          </cell>
          <cell r="D783" t="str">
            <v>ThÐp b¶n                                      10%</v>
          </cell>
          <cell r="E783" t="str">
            <v>kg</v>
          </cell>
          <cell r="F783">
            <v>218.78</v>
          </cell>
          <cell r="G783">
            <v>3454</v>
          </cell>
          <cell r="H783">
            <v>75567</v>
          </cell>
        </row>
        <row r="784">
          <cell r="C784" t="str">
            <v>tt&lt;18</v>
          </cell>
          <cell r="D784" t="str">
            <v>ThÐp trßn d&lt;=18</v>
          </cell>
          <cell r="E784" t="str">
            <v>kg</v>
          </cell>
          <cell r="F784">
            <v>0.95</v>
          </cell>
          <cell r="G784">
            <v>4232</v>
          </cell>
          <cell r="H784">
            <v>4020</v>
          </cell>
        </row>
        <row r="785">
          <cell r="A785" t="str">
            <v/>
          </cell>
          <cell r="C785" t="str">
            <v>¤ xy</v>
          </cell>
          <cell r="D785" t="str">
            <v>¤ xy</v>
          </cell>
          <cell r="E785" t="str">
            <v>chai</v>
          </cell>
          <cell r="F785">
            <v>1.6</v>
          </cell>
          <cell r="G785">
            <v>27300</v>
          </cell>
          <cell r="H785">
            <v>43680</v>
          </cell>
        </row>
        <row r="786">
          <cell r="A786" t="str">
            <v/>
          </cell>
          <cell r="C786" t="str">
            <v>® ®</v>
          </cell>
          <cell r="D786" t="str">
            <v>§Êt ®Ìn</v>
          </cell>
          <cell r="E786" t="str">
            <v>kg</v>
          </cell>
          <cell r="F786">
            <v>7.2</v>
          </cell>
          <cell r="G786">
            <v>7818</v>
          </cell>
          <cell r="H786">
            <v>56290</v>
          </cell>
        </row>
        <row r="787">
          <cell r="A787" t="str">
            <v/>
          </cell>
          <cell r="C787" t="str">
            <v>qh</v>
          </cell>
          <cell r="D787" t="str">
            <v>Que hµn</v>
          </cell>
          <cell r="E787" t="str">
            <v>kg</v>
          </cell>
          <cell r="F787">
            <v>28.22</v>
          </cell>
          <cell r="G787">
            <v>7637</v>
          </cell>
          <cell r="H787">
            <v>215516</v>
          </cell>
        </row>
        <row r="788">
          <cell r="A788" t="str">
            <v/>
          </cell>
          <cell r="D788" t="str">
            <v>b/ Nh©n c«ng</v>
          </cell>
        </row>
        <row r="789">
          <cell r="A789" t="str">
            <v/>
          </cell>
          <cell r="C789" t="str">
            <v>4,0/7</v>
          </cell>
          <cell r="D789" t="str">
            <v>Nh©n c«ng 4,0/7</v>
          </cell>
          <cell r="E789" t="str">
            <v xml:space="preserve">C«ng </v>
          </cell>
          <cell r="F789">
            <v>35.704999999999998</v>
          </cell>
          <cell r="G789">
            <v>15344</v>
          </cell>
          <cell r="I789">
            <v>547858</v>
          </cell>
        </row>
        <row r="790">
          <cell r="A790" t="str">
            <v/>
          </cell>
          <cell r="D790" t="str">
            <v>c/ M¸y thi c«ng</v>
          </cell>
        </row>
        <row r="791">
          <cell r="A791" t="str">
            <v/>
          </cell>
          <cell r="C791" t="str">
            <v>h23</v>
          </cell>
          <cell r="D791" t="str">
            <v>M¸y hµn 23KW</v>
          </cell>
          <cell r="E791" t="str">
            <v>Ca</v>
          </cell>
          <cell r="F791">
            <v>4.5</v>
          </cell>
          <cell r="G791">
            <v>77338</v>
          </cell>
          <cell r="J791">
            <v>348021</v>
          </cell>
        </row>
        <row r="792">
          <cell r="A792" t="str">
            <v/>
          </cell>
          <cell r="C792" t="str">
            <v>c10</v>
          </cell>
          <cell r="D792" t="str">
            <v>CÈu 10T</v>
          </cell>
          <cell r="E792" t="str">
            <v>Ca</v>
          </cell>
          <cell r="F792">
            <v>0.17</v>
          </cell>
          <cell r="G792">
            <v>615511</v>
          </cell>
          <cell r="J792">
            <v>104637</v>
          </cell>
        </row>
        <row r="793">
          <cell r="A793" t="str">
            <v/>
          </cell>
          <cell r="D793" t="str">
            <v>M¸y kh¸c</v>
          </cell>
          <cell r="E793" t="str">
            <v>%</v>
          </cell>
          <cell r="F793">
            <v>1</v>
          </cell>
          <cell r="G793">
            <v>452658</v>
          </cell>
          <cell r="J793">
            <v>4527</v>
          </cell>
        </row>
        <row r="794">
          <cell r="A794">
            <v>99</v>
          </cell>
          <cell r="B794" t="str">
            <v>NA.1410</v>
          </cell>
          <cell r="D794" t="str">
            <v>L¾p dùng dÇm thÐp</v>
          </cell>
          <cell r="E794" t="str">
            <v>TÊn</v>
          </cell>
          <cell r="H794">
            <v>245700</v>
          </cell>
          <cell r="I794">
            <v>104072</v>
          </cell>
          <cell r="J794">
            <v>354130</v>
          </cell>
        </row>
        <row r="795">
          <cell r="A795" t="str">
            <v/>
          </cell>
          <cell r="D795" t="str">
            <v>a/ VËt liÖu</v>
          </cell>
        </row>
        <row r="796">
          <cell r="A796" t="str">
            <v/>
          </cell>
          <cell r="C796" t="str">
            <v>b l</v>
          </cell>
          <cell r="D796" t="str">
            <v>Bul«ng</v>
          </cell>
          <cell r="E796" t="str">
            <v>c¸i</v>
          </cell>
          <cell r="F796">
            <v>68</v>
          </cell>
          <cell r="G796">
            <v>2727</v>
          </cell>
          <cell r="H796">
            <v>185436</v>
          </cell>
        </row>
        <row r="797">
          <cell r="C797" t="str">
            <v>qh</v>
          </cell>
          <cell r="D797" t="str">
            <v>Que hµn</v>
          </cell>
          <cell r="E797" t="str">
            <v>kg</v>
          </cell>
          <cell r="F797">
            <v>7</v>
          </cell>
          <cell r="G797">
            <v>7637</v>
          </cell>
          <cell r="H797">
            <v>53459</v>
          </cell>
        </row>
        <row r="798">
          <cell r="C798" t="str">
            <v>tt&lt;18</v>
          </cell>
          <cell r="D798" t="str">
            <v>ThÐp trßn d&lt;=18</v>
          </cell>
          <cell r="E798" t="str">
            <v>kg</v>
          </cell>
          <cell r="F798">
            <v>1.1599999999999999</v>
          </cell>
          <cell r="G798">
            <v>4232</v>
          </cell>
          <cell r="H798">
            <v>4909</v>
          </cell>
        </row>
        <row r="799">
          <cell r="A799" t="str">
            <v/>
          </cell>
          <cell r="C799" t="str">
            <v>th</v>
          </cell>
          <cell r="D799" t="str">
            <v xml:space="preserve">ThÐp h×nh                            </v>
          </cell>
          <cell r="E799" t="str">
            <v>kg</v>
          </cell>
          <cell r="F799">
            <v>0.15</v>
          </cell>
          <cell r="G799">
            <v>4496</v>
          </cell>
          <cell r="H799">
            <v>674</v>
          </cell>
        </row>
        <row r="800">
          <cell r="A800" t="str">
            <v/>
          </cell>
          <cell r="D800" t="str">
            <v>VËt liÖu kh¸c</v>
          </cell>
          <cell r="E800" t="str">
            <v>%</v>
          </cell>
          <cell r="F800">
            <v>5</v>
          </cell>
          <cell r="G800">
            <v>244478</v>
          </cell>
          <cell r="H800">
            <v>1222</v>
          </cell>
        </row>
        <row r="801">
          <cell r="A801" t="str">
            <v/>
          </cell>
          <cell r="D801" t="str">
            <v>b/ Nh©n c«ng</v>
          </cell>
        </row>
        <row r="802">
          <cell r="A802" t="str">
            <v/>
          </cell>
          <cell r="C802" t="str">
            <v>4,5/7</v>
          </cell>
          <cell r="D802" t="str">
            <v>Nh©n c«ng 4,5/7</v>
          </cell>
          <cell r="E802" t="str">
            <v xml:space="preserve">C«ng </v>
          </cell>
          <cell r="F802">
            <v>6.1529999999999996</v>
          </cell>
          <cell r="G802">
            <v>16914</v>
          </cell>
          <cell r="I802">
            <v>104072</v>
          </cell>
        </row>
        <row r="803">
          <cell r="A803" t="str">
            <v/>
          </cell>
          <cell r="D803" t="str">
            <v>c/ M¸y thi c«ng</v>
          </cell>
        </row>
        <row r="804">
          <cell r="A804" t="str">
            <v/>
          </cell>
          <cell r="C804" t="str">
            <v>c10</v>
          </cell>
          <cell r="D804" t="str">
            <v>CÈu 10T</v>
          </cell>
          <cell r="E804" t="str">
            <v>Ca</v>
          </cell>
          <cell r="F804">
            <v>0.41199999999999998</v>
          </cell>
          <cell r="G804">
            <v>615511</v>
          </cell>
          <cell r="J804">
            <v>253591</v>
          </cell>
        </row>
        <row r="805">
          <cell r="C805" t="str">
            <v>h23</v>
          </cell>
          <cell r="D805" t="str">
            <v>M¸y hµn 23KW</v>
          </cell>
          <cell r="E805" t="str">
            <v>Ca</v>
          </cell>
          <cell r="F805">
            <v>1.3</v>
          </cell>
          <cell r="G805">
            <v>77338</v>
          </cell>
          <cell r="J805">
            <v>100539</v>
          </cell>
        </row>
        <row r="806">
          <cell r="A806">
            <v>100</v>
          </cell>
          <cell r="B806" t="str">
            <v>MA.3220</v>
          </cell>
          <cell r="D806" t="str">
            <v>Gè v¸n sµn</v>
          </cell>
          <cell r="E806" t="str">
            <v>m3</v>
          </cell>
          <cell r="H806">
            <v>1027738</v>
          </cell>
          <cell r="I806">
            <v>55230</v>
          </cell>
        </row>
        <row r="807">
          <cell r="A807" t="str">
            <v/>
          </cell>
          <cell r="D807" t="str">
            <v>a/VËt liÖu</v>
          </cell>
        </row>
        <row r="808">
          <cell r="A808" t="str">
            <v/>
          </cell>
          <cell r="C808" t="str">
            <v>gvk</v>
          </cell>
          <cell r="D808" t="str">
            <v>Gç v¸n</v>
          </cell>
          <cell r="E808" t="str">
            <v>m3</v>
          </cell>
          <cell r="F808">
            <v>1.1200000000000001</v>
          </cell>
          <cell r="G808">
            <v>830880</v>
          </cell>
          <cell r="H808">
            <v>930586</v>
          </cell>
        </row>
        <row r="809">
          <cell r="A809" t="str">
            <v/>
          </cell>
          <cell r="C809" t="str">
            <v>® ®Øa</v>
          </cell>
          <cell r="D809" t="str">
            <v>§inh ®Øa</v>
          </cell>
          <cell r="E809" t="str">
            <v>c¸i</v>
          </cell>
          <cell r="F809">
            <v>55</v>
          </cell>
          <cell r="G809">
            <v>1400</v>
          </cell>
          <cell r="H809">
            <v>77000</v>
          </cell>
        </row>
        <row r="810">
          <cell r="A810" t="str">
            <v/>
          </cell>
          <cell r="D810" t="str">
            <v>VËt liÖu kh¸c</v>
          </cell>
          <cell r="E810" t="str">
            <v>%</v>
          </cell>
          <cell r="F810">
            <v>2</v>
          </cell>
          <cell r="G810">
            <v>1007586</v>
          </cell>
          <cell r="H810">
            <v>20152</v>
          </cell>
        </row>
        <row r="811">
          <cell r="A811" t="str">
            <v/>
          </cell>
          <cell r="D811" t="str">
            <v>b/ Nh©n c«ng</v>
          </cell>
        </row>
        <row r="812">
          <cell r="A812" t="str">
            <v/>
          </cell>
          <cell r="C812" t="str">
            <v>3,5/7</v>
          </cell>
          <cell r="D812" t="str">
            <v>Nh©n c«ng 3,5/7</v>
          </cell>
          <cell r="E812" t="str">
            <v xml:space="preserve">C«ng </v>
          </cell>
          <cell r="F812">
            <v>3.78</v>
          </cell>
          <cell r="G812">
            <v>14611</v>
          </cell>
          <cell r="I812">
            <v>55230</v>
          </cell>
        </row>
        <row r="813">
          <cell r="A813">
            <v>101</v>
          </cell>
          <cell r="B813" t="str">
            <v>03-21-34/115A</v>
          </cell>
          <cell r="D813" t="str">
            <v>S¶n xuÊt, l¾p dùng kÕt cÊu gç</v>
          </cell>
          <cell r="E813" t="str">
            <v>m3</v>
          </cell>
          <cell r="H813">
            <v>153176</v>
          </cell>
          <cell r="I813">
            <v>270624</v>
          </cell>
          <cell r="J813">
            <v>285317</v>
          </cell>
        </row>
        <row r="814">
          <cell r="A814" t="str">
            <v/>
          </cell>
          <cell r="D814" t="str">
            <v>a/VËt liÖu</v>
          </cell>
        </row>
        <row r="815">
          <cell r="A815" t="str">
            <v/>
          </cell>
          <cell r="C815" t="str">
            <v>gn4</v>
          </cell>
          <cell r="D815" t="str">
            <v>Gç nhãm 4                          3/24</v>
          </cell>
          <cell r="E815" t="str">
            <v>m3</v>
          </cell>
          <cell r="F815">
            <v>1.05</v>
          </cell>
          <cell r="G815">
            <v>830880</v>
          </cell>
          <cell r="H815">
            <v>109053</v>
          </cell>
        </row>
        <row r="816">
          <cell r="A816" t="str">
            <v/>
          </cell>
          <cell r="C816" t="str">
            <v>b l</v>
          </cell>
          <cell r="D816" t="str">
            <v>Bul«ng                                1/15</v>
          </cell>
          <cell r="E816" t="str">
            <v>c¸i</v>
          </cell>
          <cell r="F816">
            <v>17</v>
          </cell>
          <cell r="G816">
            <v>2727</v>
          </cell>
          <cell r="H816">
            <v>3091</v>
          </cell>
        </row>
        <row r="817">
          <cell r="A817" t="str">
            <v/>
          </cell>
          <cell r="C817" t="str">
            <v>® ®Øa</v>
          </cell>
          <cell r="D817" t="str">
            <v>§inh ®Øa</v>
          </cell>
          <cell r="E817" t="str">
            <v>c¸i</v>
          </cell>
          <cell r="F817">
            <v>20</v>
          </cell>
          <cell r="G817">
            <v>1400</v>
          </cell>
          <cell r="H817">
            <v>28000</v>
          </cell>
        </row>
        <row r="818">
          <cell r="A818" t="str">
            <v/>
          </cell>
          <cell r="C818" t="str">
            <v>®i</v>
          </cell>
          <cell r="D818" t="str">
            <v>§inh</v>
          </cell>
          <cell r="E818" t="str">
            <v>kg</v>
          </cell>
          <cell r="F818">
            <v>1.5</v>
          </cell>
          <cell r="G818">
            <v>5714</v>
          </cell>
          <cell r="H818">
            <v>8571</v>
          </cell>
        </row>
        <row r="819">
          <cell r="A819" t="str">
            <v/>
          </cell>
          <cell r="D819" t="str">
            <v>VËt liÖu kh¸c</v>
          </cell>
          <cell r="E819" t="str">
            <v>%</v>
          </cell>
          <cell r="F819">
            <v>3</v>
          </cell>
          <cell r="G819">
            <v>148715</v>
          </cell>
          <cell r="H819">
            <v>4461</v>
          </cell>
        </row>
        <row r="820">
          <cell r="A820" t="str">
            <v/>
          </cell>
          <cell r="D820" t="str">
            <v>b/ Nh©n c«ng</v>
          </cell>
        </row>
        <row r="821">
          <cell r="A821" t="str">
            <v/>
          </cell>
          <cell r="C821" t="str">
            <v>4,5/7</v>
          </cell>
          <cell r="D821" t="str">
            <v>Nh©n c«ng 4,5/7</v>
          </cell>
          <cell r="E821" t="str">
            <v xml:space="preserve">C«ng </v>
          </cell>
          <cell r="F821">
            <v>16</v>
          </cell>
          <cell r="G821">
            <v>16914</v>
          </cell>
          <cell r="I821">
            <v>270624</v>
          </cell>
        </row>
        <row r="822">
          <cell r="A822" t="str">
            <v/>
          </cell>
          <cell r="D822" t="str">
            <v>c/ M¸y thi c«ng</v>
          </cell>
        </row>
        <row r="823">
          <cell r="A823" t="str">
            <v/>
          </cell>
          <cell r="C823" t="str">
            <v>c16</v>
          </cell>
          <cell r="D823" t="str">
            <v>CÈu 16T</v>
          </cell>
          <cell r="E823" t="str">
            <v>Ca</v>
          </cell>
          <cell r="F823">
            <v>0.33</v>
          </cell>
          <cell r="G823">
            <v>823425</v>
          </cell>
          <cell r="J823">
            <v>271730</v>
          </cell>
        </row>
        <row r="824">
          <cell r="A824" t="str">
            <v/>
          </cell>
          <cell r="D824" t="str">
            <v>M¸y kh¸c</v>
          </cell>
          <cell r="E824" t="str">
            <v>%</v>
          </cell>
          <cell r="F824">
            <v>5</v>
          </cell>
          <cell r="G824">
            <v>271730</v>
          </cell>
          <cell r="J824">
            <v>13587</v>
          </cell>
        </row>
        <row r="825">
          <cell r="A825">
            <v>102</v>
          </cell>
          <cell r="B825" t="str">
            <v>NA.2120</v>
          </cell>
          <cell r="D825" t="str">
            <v>SX palª thÐp h×nh</v>
          </cell>
          <cell r="E825" t="str">
            <v>TÊn</v>
          </cell>
          <cell r="H825">
            <v>1073204</v>
          </cell>
          <cell r="I825">
            <v>346928</v>
          </cell>
          <cell r="J825">
            <v>607463</v>
          </cell>
        </row>
        <row r="826">
          <cell r="A826" t="str">
            <v/>
          </cell>
          <cell r="D826" t="str">
            <v>a/ VËt liÖu</v>
          </cell>
        </row>
        <row r="827">
          <cell r="A827" t="str">
            <v/>
          </cell>
          <cell r="C827" t="str">
            <v>th</v>
          </cell>
          <cell r="D827" t="str">
            <v>ThÐp h×nh                                     10%</v>
          </cell>
          <cell r="E827" t="str">
            <v>kg</v>
          </cell>
          <cell r="F827">
            <v>697.85</v>
          </cell>
          <cell r="G827">
            <v>4496</v>
          </cell>
          <cell r="H827">
            <v>313753</v>
          </cell>
        </row>
        <row r="828">
          <cell r="A828" t="str">
            <v/>
          </cell>
          <cell r="C828" t="str">
            <v>tb</v>
          </cell>
          <cell r="D828" t="str">
            <v>ThÐp b¶n                                     10%</v>
          </cell>
          <cell r="E828" t="str">
            <v>kg</v>
          </cell>
          <cell r="F828">
            <v>362.15</v>
          </cell>
          <cell r="G828">
            <v>3454</v>
          </cell>
          <cell r="H828">
            <v>125087</v>
          </cell>
        </row>
        <row r="829">
          <cell r="A829" t="str">
            <v/>
          </cell>
          <cell r="C829" t="str">
            <v>qh</v>
          </cell>
          <cell r="D829" t="str">
            <v>Que hµn</v>
          </cell>
          <cell r="E829" t="str">
            <v>kg</v>
          </cell>
          <cell r="F829">
            <v>41.03</v>
          </cell>
          <cell r="G829">
            <v>7637</v>
          </cell>
          <cell r="H829">
            <v>313346</v>
          </cell>
        </row>
        <row r="830">
          <cell r="A830" t="str">
            <v/>
          </cell>
          <cell r="C830" t="str">
            <v>¤ xy</v>
          </cell>
          <cell r="D830" t="str">
            <v>¤ xy</v>
          </cell>
          <cell r="E830" t="str">
            <v>chai</v>
          </cell>
          <cell r="F830">
            <v>2.5299999999999998</v>
          </cell>
          <cell r="G830">
            <v>27300</v>
          </cell>
          <cell r="H830">
            <v>69069</v>
          </cell>
        </row>
        <row r="831">
          <cell r="A831" t="str">
            <v/>
          </cell>
          <cell r="C831" t="str">
            <v>® ®</v>
          </cell>
          <cell r="D831" t="str">
            <v>§Êt ®Ìn</v>
          </cell>
          <cell r="E831" t="str">
            <v>kg</v>
          </cell>
          <cell r="F831">
            <v>25.69</v>
          </cell>
          <cell r="G831">
            <v>7818</v>
          </cell>
          <cell r="H831">
            <v>200844</v>
          </cell>
        </row>
        <row r="832">
          <cell r="A832" t="str">
            <v/>
          </cell>
          <cell r="D832" t="str">
            <v>VËt liÖu kh¸c</v>
          </cell>
          <cell r="E832" t="str">
            <v>%</v>
          </cell>
          <cell r="F832">
            <v>5</v>
          </cell>
          <cell r="G832">
            <v>1022099</v>
          </cell>
          <cell r="H832">
            <v>51105</v>
          </cell>
        </row>
        <row r="833">
          <cell r="A833" t="str">
            <v/>
          </cell>
          <cell r="D833" t="str">
            <v>b/ Nh©n c«ng</v>
          </cell>
        </row>
        <row r="834">
          <cell r="A834" t="str">
            <v/>
          </cell>
          <cell r="C834" t="str">
            <v>4,0/7</v>
          </cell>
          <cell r="D834" t="str">
            <v>Nh©n c«ng 4,0/7</v>
          </cell>
          <cell r="E834" t="str">
            <v xml:space="preserve">C«ng </v>
          </cell>
          <cell r="F834">
            <v>22.61</v>
          </cell>
          <cell r="G834">
            <v>15344</v>
          </cell>
          <cell r="I834">
            <v>346928</v>
          </cell>
        </row>
        <row r="835">
          <cell r="A835" t="str">
            <v/>
          </cell>
          <cell r="D835" t="str">
            <v>c/ M¸y thi c«ng</v>
          </cell>
        </row>
        <row r="836">
          <cell r="A836" t="str">
            <v/>
          </cell>
          <cell r="C836" t="str">
            <v>h23</v>
          </cell>
          <cell r="D836" t="str">
            <v>M¸y hµn 23KW</v>
          </cell>
          <cell r="E836" t="str">
            <v>Ca</v>
          </cell>
          <cell r="F836">
            <v>5.5</v>
          </cell>
          <cell r="G836">
            <v>77338</v>
          </cell>
          <cell r="J836">
            <v>425359</v>
          </cell>
        </row>
        <row r="837">
          <cell r="A837" t="str">
            <v/>
          </cell>
          <cell r="C837" t="str">
            <v>c10</v>
          </cell>
          <cell r="D837" t="str">
            <v>CÈu 10T</v>
          </cell>
          <cell r="E837" t="str">
            <v>Ca</v>
          </cell>
          <cell r="F837">
            <v>0.27</v>
          </cell>
          <cell r="G837">
            <v>615511</v>
          </cell>
          <cell r="J837">
            <v>166188</v>
          </cell>
        </row>
        <row r="838">
          <cell r="A838" t="str">
            <v/>
          </cell>
          <cell r="C838" t="str">
            <v>cuct</v>
          </cell>
          <cell r="D838" t="str">
            <v>M¸y c¾t uèn cèt thÐp</v>
          </cell>
          <cell r="E838" t="str">
            <v>Ca</v>
          </cell>
          <cell r="F838">
            <v>0.4</v>
          </cell>
          <cell r="G838">
            <v>39789</v>
          </cell>
          <cell r="J838">
            <v>15916</v>
          </cell>
        </row>
        <row r="839">
          <cell r="A839">
            <v>103</v>
          </cell>
          <cell r="B839" t="str">
            <v>NB.2310</v>
          </cell>
          <cell r="D839" t="str">
            <v>LD, TD palª thÐp h×nh</v>
          </cell>
          <cell r="E839" t="str">
            <v>TÊn</v>
          </cell>
          <cell r="H839">
            <v>180824</v>
          </cell>
          <cell r="I839">
            <v>218652</v>
          </cell>
          <cell r="J839">
            <v>543278</v>
          </cell>
        </row>
        <row r="840">
          <cell r="A840" t="str">
            <v/>
          </cell>
          <cell r="D840" t="str">
            <v>a/ VËt liÖu</v>
          </cell>
        </row>
        <row r="841">
          <cell r="A841" t="str">
            <v/>
          </cell>
          <cell r="C841" t="str">
            <v>th</v>
          </cell>
          <cell r="D841" t="str">
            <v xml:space="preserve">ThÐp h×nh                            </v>
          </cell>
          <cell r="E841" t="str">
            <v>kg</v>
          </cell>
          <cell r="F841">
            <v>0.45</v>
          </cell>
          <cell r="G841">
            <v>4496</v>
          </cell>
          <cell r="H841">
            <v>2023</v>
          </cell>
        </row>
        <row r="842">
          <cell r="A842" t="str">
            <v/>
          </cell>
          <cell r="C842" t="str">
            <v>b l</v>
          </cell>
          <cell r="D842" t="str">
            <v>Bul«ng</v>
          </cell>
          <cell r="E842" t="str">
            <v>c¸i</v>
          </cell>
          <cell r="F842">
            <v>12</v>
          </cell>
          <cell r="G842">
            <v>2727</v>
          </cell>
          <cell r="H842">
            <v>32724</v>
          </cell>
        </row>
        <row r="843">
          <cell r="A843" t="str">
            <v/>
          </cell>
          <cell r="C843" t="str">
            <v>qh</v>
          </cell>
          <cell r="D843" t="str">
            <v>Que hµn</v>
          </cell>
          <cell r="E843" t="str">
            <v>kg</v>
          </cell>
          <cell r="F843">
            <v>18</v>
          </cell>
          <cell r="G843">
            <v>7637</v>
          </cell>
          <cell r="H843">
            <v>137466</v>
          </cell>
        </row>
        <row r="844">
          <cell r="A844" t="str">
            <v/>
          </cell>
          <cell r="D844" t="str">
            <v>VËt liÖu kh¸c</v>
          </cell>
          <cell r="E844" t="str">
            <v>%</v>
          </cell>
          <cell r="F844">
            <v>5</v>
          </cell>
          <cell r="G844">
            <v>172213</v>
          </cell>
          <cell r="H844">
            <v>8611</v>
          </cell>
        </row>
        <row r="845">
          <cell r="A845" t="str">
            <v/>
          </cell>
          <cell r="D845" t="str">
            <v>b/ Nh©n c«ng</v>
          </cell>
        </row>
        <row r="846">
          <cell r="A846" t="str">
            <v/>
          </cell>
          <cell r="C846" t="str">
            <v>4,0/7</v>
          </cell>
          <cell r="D846" t="str">
            <v>Nh©n c«ng 4,0/7</v>
          </cell>
          <cell r="E846" t="str">
            <v xml:space="preserve">C«ng </v>
          </cell>
          <cell r="F846">
            <v>14.25</v>
          </cell>
          <cell r="G846">
            <v>15344</v>
          </cell>
          <cell r="I846">
            <v>218652</v>
          </cell>
        </row>
        <row r="847">
          <cell r="A847" t="str">
            <v/>
          </cell>
          <cell r="D847" t="str">
            <v>c/ M¸y thi c«ng</v>
          </cell>
        </row>
        <row r="848">
          <cell r="A848" t="str">
            <v/>
          </cell>
          <cell r="C848" t="str">
            <v>h23</v>
          </cell>
          <cell r="D848" t="str">
            <v>M¸y hµn 23KW</v>
          </cell>
          <cell r="E848" t="str">
            <v>Ca</v>
          </cell>
          <cell r="F848">
            <v>4.1500000000000004</v>
          </cell>
          <cell r="G848">
            <v>77338</v>
          </cell>
          <cell r="J848">
            <v>320953</v>
          </cell>
        </row>
        <row r="849">
          <cell r="A849" t="str">
            <v/>
          </cell>
          <cell r="C849" t="str">
            <v>c16</v>
          </cell>
          <cell r="D849" t="str">
            <v>CÈu 16T</v>
          </cell>
          <cell r="E849" t="str">
            <v>Ca</v>
          </cell>
          <cell r="F849">
            <v>0.27</v>
          </cell>
          <cell r="G849">
            <v>823425</v>
          </cell>
          <cell r="J849">
            <v>222325</v>
          </cell>
        </row>
        <row r="850">
          <cell r="A850">
            <v>104</v>
          </cell>
          <cell r="B850" t="str">
            <v>VB.2111</v>
          </cell>
          <cell r="D850" t="str">
            <v>Rä ®¸</v>
          </cell>
          <cell r="E850" t="str">
            <v>Rä</v>
          </cell>
          <cell r="H850">
            <v>465580</v>
          </cell>
          <cell r="I850">
            <v>175332</v>
          </cell>
        </row>
        <row r="851">
          <cell r="A851" t="str">
            <v/>
          </cell>
          <cell r="D851" t="str">
            <v>a/ VËt liÖu</v>
          </cell>
        </row>
        <row r="852">
          <cell r="A852" t="str">
            <v/>
          </cell>
          <cell r="C852" t="str">
            <v>tt&lt;18</v>
          </cell>
          <cell r="D852" t="str">
            <v>ThÐp trßn d&lt;=18</v>
          </cell>
          <cell r="E852" t="str">
            <v>kg</v>
          </cell>
          <cell r="F852">
            <v>13.5</v>
          </cell>
          <cell r="G852">
            <v>4232</v>
          </cell>
          <cell r="H852">
            <v>57132</v>
          </cell>
        </row>
        <row r="853">
          <cell r="A853" t="str">
            <v/>
          </cell>
          <cell r="C853" t="str">
            <v>®h</v>
          </cell>
          <cell r="D853" t="str">
            <v>§¸ héc</v>
          </cell>
          <cell r="E853" t="str">
            <v>m3</v>
          </cell>
          <cell r="F853">
            <v>2.2000000000000002</v>
          </cell>
          <cell r="G853">
            <v>61886</v>
          </cell>
          <cell r="H853">
            <v>408448</v>
          </cell>
        </row>
        <row r="854">
          <cell r="A854" t="str">
            <v/>
          </cell>
          <cell r="D854" t="str">
            <v>b/ Nh©n c«ng</v>
          </cell>
        </row>
        <row r="855">
          <cell r="A855" t="str">
            <v/>
          </cell>
          <cell r="C855" t="str">
            <v>3,5/7</v>
          </cell>
          <cell r="D855" t="str">
            <v>Nh©n c«ng 3,5/7</v>
          </cell>
          <cell r="E855" t="str">
            <v xml:space="preserve">C«ng </v>
          </cell>
          <cell r="F855">
            <v>4</v>
          </cell>
          <cell r="G855">
            <v>14611</v>
          </cell>
          <cell r="I855">
            <v>175332</v>
          </cell>
        </row>
        <row r="856">
          <cell r="A856">
            <v>105</v>
          </cell>
          <cell r="B856" t="str">
            <v>TT</v>
          </cell>
          <cell r="D856" t="str">
            <v>BiÓn b¸o</v>
          </cell>
          <cell r="E856" t="str">
            <v>c¸i</v>
          </cell>
          <cell r="F856">
            <v>1</v>
          </cell>
          <cell r="G856">
            <v>1500000</v>
          </cell>
          <cell r="H856">
            <v>1500000</v>
          </cell>
        </row>
        <row r="857">
          <cell r="A857" t="str">
            <v/>
          </cell>
        </row>
        <row r="858">
          <cell r="A858" t="str">
            <v/>
          </cell>
        </row>
        <row r="859">
          <cell r="A859" t="str">
            <v/>
          </cell>
        </row>
        <row r="860">
          <cell r="A860" t="str">
            <v/>
          </cell>
        </row>
        <row r="861">
          <cell r="A861" t="str">
            <v/>
          </cell>
        </row>
        <row r="862">
          <cell r="A862" t="str">
            <v/>
          </cell>
        </row>
        <row r="863">
          <cell r="A863" t="str">
            <v/>
          </cell>
        </row>
        <row r="864">
          <cell r="A864" t="str">
            <v/>
          </cell>
        </row>
        <row r="865">
          <cell r="A865" t="str">
            <v/>
          </cell>
        </row>
        <row r="866">
          <cell r="A866">
            <v>106</v>
          </cell>
          <cell r="B866" t="str">
            <v>UD.5122</v>
          </cell>
          <cell r="D866" t="str">
            <v>Sái ®Öm</v>
          </cell>
          <cell r="E866" t="str">
            <v>m3</v>
          </cell>
        </row>
        <row r="867">
          <cell r="A867" t="str">
            <v/>
          </cell>
          <cell r="D867" t="str">
            <v>a/ VËt liÖu</v>
          </cell>
          <cell r="H867">
            <v>73200</v>
          </cell>
        </row>
        <row r="868">
          <cell r="A868" t="str">
            <v/>
          </cell>
          <cell r="C868" t="str">
            <v>s</v>
          </cell>
          <cell r="D868" t="str">
            <v>Sái</v>
          </cell>
          <cell r="E868" t="str">
            <v>m3</v>
          </cell>
          <cell r="F868">
            <v>1.22</v>
          </cell>
          <cell r="G868">
            <v>60000</v>
          </cell>
          <cell r="H868">
            <v>73200</v>
          </cell>
        </row>
        <row r="869">
          <cell r="A869" t="str">
            <v/>
          </cell>
          <cell r="D869" t="str">
            <v>b/ Nh©n c«ng</v>
          </cell>
          <cell r="H869">
            <v>33296</v>
          </cell>
        </row>
        <row r="870">
          <cell r="A870" t="str">
            <v/>
          </cell>
          <cell r="C870" t="str">
            <v>4,0/7</v>
          </cell>
          <cell r="D870" t="str">
            <v>Nh©n c«ng 4,0/7</v>
          </cell>
          <cell r="E870" t="str">
            <v xml:space="preserve">C«ng </v>
          </cell>
          <cell r="F870">
            <v>2.17</v>
          </cell>
          <cell r="G870">
            <v>15344</v>
          </cell>
          <cell r="H870">
            <v>33296</v>
          </cell>
        </row>
        <row r="871">
          <cell r="A871">
            <v>107</v>
          </cell>
          <cell r="B871" t="str">
            <v>HA.1120</v>
          </cell>
          <cell r="D871" t="str">
            <v>BT lãt mãng M200</v>
          </cell>
          <cell r="E871" t="str">
            <v>m3</v>
          </cell>
        </row>
        <row r="872">
          <cell r="A872" t="str">
            <v/>
          </cell>
          <cell r="D872" t="str">
            <v>a/ VËt liÖu</v>
          </cell>
          <cell r="H872">
            <v>384855</v>
          </cell>
        </row>
        <row r="873">
          <cell r="A873" t="str">
            <v/>
          </cell>
          <cell r="D873" t="str">
            <v>V­a BT M200 ®¸ 1x2 (®é sôt 6-8)</v>
          </cell>
          <cell r="E873" t="str">
            <v>m3</v>
          </cell>
          <cell r="F873">
            <v>1.0249999999999999</v>
          </cell>
          <cell r="G873">
            <v>375468</v>
          </cell>
          <cell r="H873">
            <v>384855</v>
          </cell>
        </row>
        <row r="874">
          <cell r="A874" t="str">
            <v/>
          </cell>
          <cell r="D874" t="str">
            <v>b/ Nh©n c«ng</v>
          </cell>
          <cell r="H874">
            <v>32752</v>
          </cell>
        </row>
        <row r="875">
          <cell r="A875" t="str">
            <v/>
          </cell>
          <cell r="C875" t="str">
            <v>3,0/7</v>
          </cell>
          <cell r="D875" t="str">
            <v>Nh©n c«ng 3,0/7</v>
          </cell>
          <cell r="E875" t="str">
            <v xml:space="preserve">C«ng </v>
          </cell>
          <cell r="F875">
            <v>2.36</v>
          </cell>
          <cell r="G875">
            <v>13878</v>
          </cell>
          <cell r="H875">
            <v>32752</v>
          </cell>
        </row>
        <row r="876">
          <cell r="A876" t="str">
            <v/>
          </cell>
          <cell r="D876" t="str">
            <v>c/ M¸y thi c«ng</v>
          </cell>
          <cell r="H876">
            <v>12041</v>
          </cell>
        </row>
        <row r="877">
          <cell r="A877" t="str">
            <v/>
          </cell>
          <cell r="C877" t="str">
            <v>t250</v>
          </cell>
          <cell r="D877" t="str">
            <v>M¸y trén 250l</v>
          </cell>
          <cell r="E877" t="str">
            <v>Ca</v>
          </cell>
          <cell r="F877">
            <v>9.5000000000000001E-2</v>
          </cell>
          <cell r="G877">
            <v>96272</v>
          </cell>
          <cell r="H877">
            <v>9146</v>
          </cell>
        </row>
        <row r="878">
          <cell r="A878" t="str">
            <v/>
          </cell>
          <cell r="C878" t="str">
            <v>®b1</v>
          </cell>
          <cell r="D878" t="str">
            <v>M¸y ®Çm bµn 1KW</v>
          </cell>
          <cell r="E878" t="str">
            <v>Ca</v>
          </cell>
          <cell r="F878">
            <v>8.8999999999999996E-2</v>
          </cell>
          <cell r="G878">
            <v>32525</v>
          </cell>
          <cell r="H878">
            <v>2895</v>
          </cell>
        </row>
        <row r="879">
          <cell r="A879">
            <v>108</v>
          </cell>
          <cell r="B879" t="str">
            <v>CD.1120</v>
          </cell>
          <cell r="D879" t="str">
            <v>§ãng cäc v¸n thÐp Larssen IV L=6m</v>
          </cell>
          <cell r="E879" t="str">
            <v>m</v>
          </cell>
        </row>
        <row r="880">
          <cell r="A880" t="str">
            <v/>
          </cell>
          <cell r="D880" t="str">
            <v>a/ VËt liÖu</v>
          </cell>
          <cell r="H880">
            <v>37688</v>
          </cell>
        </row>
        <row r="881">
          <cell r="A881" t="str">
            <v/>
          </cell>
          <cell r="D881" t="str">
            <v>Cäc v¸n thÐp   ( 1,67% x 3 th¸ng = 5%)</v>
          </cell>
          <cell r="E881" t="str">
            <v>tÊn</v>
          </cell>
          <cell r="F881">
            <v>7.4999999999999997E-2</v>
          </cell>
          <cell r="G881">
            <v>10000000</v>
          </cell>
          <cell r="H881">
            <v>37500</v>
          </cell>
        </row>
        <row r="882">
          <cell r="A882" t="str">
            <v/>
          </cell>
          <cell r="D882" t="str">
            <v>VËt liÖu kh¸c</v>
          </cell>
          <cell r="E882" t="str">
            <v>%</v>
          </cell>
          <cell r="F882">
            <v>0.5</v>
          </cell>
          <cell r="G882">
            <v>37500</v>
          </cell>
          <cell r="H882">
            <v>188</v>
          </cell>
        </row>
        <row r="883">
          <cell r="A883" t="str">
            <v/>
          </cell>
          <cell r="D883" t="str">
            <v>b/ Nh©n c«ng</v>
          </cell>
          <cell r="H883">
            <v>1872</v>
          </cell>
        </row>
        <row r="884">
          <cell r="A884" t="str">
            <v/>
          </cell>
          <cell r="C884" t="str">
            <v>4,0/7</v>
          </cell>
          <cell r="D884" t="str">
            <v>Nh©n c«ng 4,0/7</v>
          </cell>
          <cell r="E884" t="str">
            <v xml:space="preserve">C«ng </v>
          </cell>
          <cell r="F884">
            <v>0.122</v>
          </cell>
          <cell r="G884">
            <v>15344</v>
          </cell>
          <cell r="H884">
            <v>1872</v>
          </cell>
        </row>
        <row r="885">
          <cell r="A885" t="str">
            <v/>
          </cell>
          <cell r="D885" t="str">
            <v>c/ M¸y thi c«ng</v>
          </cell>
          <cell r="H885">
            <v>32221</v>
          </cell>
        </row>
        <row r="886">
          <cell r="A886" t="str">
            <v/>
          </cell>
          <cell r="C886" t="str">
            <v>b®c1,8</v>
          </cell>
          <cell r="D886" t="str">
            <v>Bóa ®ãng cäc 1,8T</v>
          </cell>
          <cell r="E886" t="str">
            <v>Ca</v>
          </cell>
          <cell r="F886">
            <v>4.0899999999999999E-2</v>
          </cell>
          <cell r="G886">
            <v>764856</v>
          </cell>
          <cell r="H886">
            <v>31283</v>
          </cell>
        </row>
        <row r="887">
          <cell r="A887" t="str">
            <v/>
          </cell>
          <cell r="D887" t="str">
            <v>M¸y kh¸c</v>
          </cell>
          <cell r="E887" t="str">
            <v>ca</v>
          </cell>
          <cell r="F887">
            <v>3</v>
          </cell>
          <cell r="G887">
            <v>31283</v>
          </cell>
          <cell r="H887">
            <v>938</v>
          </cell>
        </row>
        <row r="888">
          <cell r="A888">
            <v>109</v>
          </cell>
          <cell r="B888" t="str">
            <v>CD.1120</v>
          </cell>
          <cell r="D888" t="str">
            <v>Nhæ cäc v¸n thÐp trªn mÆt ®Êt</v>
          </cell>
          <cell r="E888" t="str">
            <v>m</v>
          </cell>
        </row>
        <row r="889">
          <cell r="A889" t="str">
            <v/>
          </cell>
          <cell r="D889" t="str">
            <v>b/ Nh©n c«ng</v>
          </cell>
          <cell r="H889">
            <v>1248</v>
          </cell>
        </row>
        <row r="890">
          <cell r="A890" t="str">
            <v/>
          </cell>
          <cell r="C890" t="str">
            <v>4,0/7</v>
          </cell>
          <cell r="D890" t="str">
            <v>Nh©n c«ng 4,0/7                 2/3 ®ãng</v>
          </cell>
          <cell r="E890" t="str">
            <v xml:space="preserve">C«ng </v>
          </cell>
          <cell r="F890">
            <v>0.122</v>
          </cell>
          <cell r="G890">
            <v>15344</v>
          </cell>
          <cell r="H890">
            <v>1248</v>
          </cell>
        </row>
        <row r="891">
          <cell r="A891" t="str">
            <v/>
          </cell>
          <cell r="D891" t="str">
            <v>c/ M¸y thi c«ng</v>
          </cell>
          <cell r="H891">
            <v>21481</v>
          </cell>
        </row>
        <row r="892">
          <cell r="A892" t="str">
            <v/>
          </cell>
          <cell r="C892" t="str">
            <v>b®c1,8</v>
          </cell>
          <cell r="D892" t="str">
            <v>Bóa ®ãng cäc 1,8T                 2/3 ®ãng</v>
          </cell>
          <cell r="E892" t="str">
            <v>Ca</v>
          </cell>
          <cell r="F892">
            <v>4.0899999999999999E-2</v>
          </cell>
          <cell r="G892">
            <v>764856</v>
          </cell>
          <cell r="H892">
            <v>20855</v>
          </cell>
        </row>
        <row r="893">
          <cell r="A893" t="str">
            <v/>
          </cell>
          <cell r="D893" t="str">
            <v>M¸y kh¸c</v>
          </cell>
          <cell r="E893" t="str">
            <v>ca</v>
          </cell>
          <cell r="F893">
            <v>3</v>
          </cell>
          <cell r="G893">
            <v>20855</v>
          </cell>
          <cell r="H893">
            <v>626</v>
          </cell>
        </row>
        <row r="894">
          <cell r="A894">
            <v>110</v>
          </cell>
          <cell r="B894" t="str">
            <v>03-27-43/115</v>
          </cell>
          <cell r="D894" t="str">
            <v>X¶m kÏ cäc v¸n thÐp</v>
          </cell>
          <cell r="E894" t="str">
            <v>m</v>
          </cell>
        </row>
        <row r="895">
          <cell r="A895" t="str">
            <v/>
          </cell>
          <cell r="D895" t="str">
            <v>a/ VËt liÖu</v>
          </cell>
          <cell r="H895">
            <v>30600</v>
          </cell>
        </row>
        <row r="896">
          <cell r="A896" t="str">
            <v/>
          </cell>
          <cell r="D896" t="str">
            <v>B«ng</v>
          </cell>
          <cell r="E896" t="str">
            <v>kg</v>
          </cell>
          <cell r="F896">
            <v>0.2</v>
          </cell>
          <cell r="G896">
            <v>15000</v>
          </cell>
          <cell r="H896">
            <v>3000</v>
          </cell>
        </row>
        <row r="897">
          <cell r="A897" t="str">
            <v/>
          </cell>
          <cell r="D897" t="str">
            <v>Ma tÝt</v>
          </cell>
          <cell r="E897" t="str">
            <v>kg</v>
          </cell>
          <cell r="F897">
            <v>1.5</v>
          </cell>
          <cell r="G897">
            <v>18000</v>
          </cell>
          <cell r="H897">
            <v>27000</v>
          </cell>
        </row>
        <row r="898">
          <cell r="A898" t="str">
            <v/>
          </cell>
          <cell r="D898" t="str">
            <v>VËt liÖu kh¸c</v>
          </cell>
          <cell r="E898" t="str">
            <v>%</v>
          </cell>
          <cell r="F898">
            <v>2</v>
          </cell>
          <cell r="G898">
            <v>30000</v>
          </cell>
          <cell r="H898">
            <v>600</v>
          </cell>
        </row>
        <row r="899">
          <cell r="A899" t="str">
            <v/>
          </cell>
          <cell r="D899" t="str">
            <v>b/ Nh©n c«ng</v>
          </cell>
          <cell r="H899">
            <v>1074</v>
          </cell>
        </row>
        <row r="900">
          <cell r="A900" t="str">
            <v/>
          </cell>
          <cell r="C900" t="str">
            <v>4,0/7</v>
          </cell>
          <cell r="D900" t="str">
            <v>Nh©n c«ng 4,0/7</v>
          </cell>
          <cell r="E900" t="str">
            <v xml:space="preserve">C«ng </v>
          </cell>
          <cell r="F900">
            <v>7.0000000000000007E-2</v>
          </cell>
          <cell r="G900">
            <v>15344</v>
          </cell>
          <cell r="H900">
            <v>1074</v>
          </cell>
        </row>
        <row r="901">
          <cell r="A901">
            <v>111</v>
          </cell>
          <cell r="B901" t="str">
            <v>NA.2110</v>
          </cell>
          <cell r="D901" t="str">
            <v>S¶n xuÊt hÖ vµnh ®ai khung chèng</v>
          </cell>
          <cell r="E901" t="str">
            <v>TÊn</v>
          </cell>
        </row>
        <row r="902">
          <cell r="A902" t="str">
            <v/>
          </cell>
          <cell r="D902" t="str">
            <v>a/ VËt liÖu</v>
          </cell>
          <cell r="H902">
            <v>640205</v>
          </cell>
        </row>
        <row r="903">
          <cell r="A903" t="str">
            <v/>
          </cell>
          <cell r="C903" t="str">
            <v>th</v>
          </cell>
          <cell r="D903" t="str">
            <v>ThÐp h×nh                                  10%</v>
          </cell>
          <cell r="E903" t="str">
            <v>kg</v>
          </cell>
          <cell r="F903">
            <v>625.39</v>
          </cell>
          <cell r="G903">
            <v>4496</v>
          </cell>
          <cell r="H903">
            <v>281175</v>
          </cell>
        </row>
        <row r="904">
          <cell r="A904" t="str">
            <v/>
          </cell>
          <cell r="C904" t="str">
            <v>tb</v>
          </cell>
          <cell r="D904" t="str">
            <v>ThÐp b¶n                                  10%</v>
          </cell>
          <cell r="E904" t="str">
            <v>kg</v>
          </cell>
          <cell r="F904">
            <v>316</v>
          </cell>
          <cell r="G904">
            <v>3454</v>
          </cell>
          <cell r="H904">
            <v>109146</v>
          </cell>
        </row>
        <row r="905">
          <cell r="A905" t="str">
            <v/>
          </cell>
          <cell r="C905" t="str">
            <v>tt&lt;18</v>
          </cell>
          <cell r="D905" t="str">
            <v>ThÐp trßn d&lt;=18                   10%</v>
          </cell>
          <cell r="E905" t="str">
            <v>kg</v>
          </cell>
          <cell r="F905">
            <v>61.4</v>
          </cell>
          <cell r="G905">
            <v>4232</v>
          </cell>
          <cell r="H905">
            <v>25984</v>
          </cell>
        </row>
        <row r="906">
          <cell r="A906" t="str">
            <v/>
          </cell>
          <cell r="C906" t="str">
            <v>qh</v>
          </cell>
          <cell r="D906" t="str">
            <v>Que hµn</v>
          </cell>
          <cell r="E906" t="str">
            <v>kg</v>
          </cell>
          <cell r="F906">
            <v>22.66</v>
          </cell>
          <cell r="G906">
            <v>7637</v>
          </cell>
          <cell r="H906">
            <v>173054</v>
          </cell>
        </row>
        <row r="907">
          <cell r="A907" t="str">
            <v/>
          </cell>
          <cell r="C907" t="str">
            <v>¤ xy</v>
          </cell>
          <cell r="D907" t="str">
            <v>¤ xy</v>
          </cell>
          <cell r="E907" t="str">
            <v>chai</v>
          </cell>
          <cell r="F907">
            <v>0.78</v>
          </cell>
          <cell r="G907">
            <v>27300</v>
          </cell>
          <cell r="H907">
            <v>21294</v>
          </cell>
        </row>
        <row r="908">
          <cell r="A908" t="str">
            <v/>
          </cell>
          <cell r="C908" t="str">
            <v>® ®</v>
          </cell>
          <cell r="D908" t="str">
            <v>§Êt ®Ìn</v>
          </cell>
          <cell r="E908" t="str">
            <v>kg</v>
          </cell>
          <cell r="F908">
            <v>3.78</v>
          </cell>
          <cell r="G908">
            <v>7818</v>
          </cell>
          <cell r="H908">
            <v>29552</v>
          </cell>
        </row>
        <row r="909">
          <cell r="A909" t="str">
            <v/>
          </cell>
          <cell r="D909" t="str">
            <v>b/ Nh©n c«ng</v>
          </cell>
          <cell r="H909">
            <v>564352</v>
          </cell>
        </row>
        <row r="910">
          <cell r="A910" t="str">
            <v/>
          </cell>
          <cell r="C910" t="str">
            <v>4,0/7</v>
          </cell>
          <cell r="D910" t="str">
            <v>Nh©n c«ng 4,0/7</v>
          </cell>
          <cell r="E910" t="str">
            <v xml:space="preserve">C«ng </v>
          </cell>
          <cell r="F910">
            <v>36.78</v>
          </cell>
          <cell r="G910">
            <v>15344</v>
          </cell>
          <cell r="H910">
            <v>564352</v>
          </cell>
        </row>
        <row r="911">
          <cell r="A911" t="str">
            <v/>
          </cell>
          <cell r="D911" t="str">
            <v>c/ M¸y thi c«ng</v>
          </cell>
          <cell r="H911">
            <v>590807</v>
          </cell>
        </row>
        <row r="912">
          <cell r="A912" t="str">
            <v/>
          </cell>
          <cell r="C912" t="str">
            <v>h23</v>
          </cell>
          <cell r="D912" t="str">
            <v>M¸y hµn 23KW</v>
          </cell>
          <cell r="E912" t="str">
            <v>Ca</v>
          </cell>
          <cell r="F912">
            <v>4.25</v>
          </cell>
          <cell r="G912">
            <v>77338</v>
          </cell>
          <cell r="H912">
            <v>328687</v>
          </cell>
        </row>
        <row r="913">
          <cell r="A913" t="str">
            <v/>
          </cell>
          <cell r="C913" t="str">
            <v>cuct</v>
          </cell>
          <cell r="D913" t="str">
            <v>M¸y c¾t uèn cèt thÐp</v>
          </cell>
          <cell r="E913" t="str">
            <v>Ca</v>
          </cell>
          <cell r="F913">
            <v>0.4</v>
          </cell>
          <cell r="G913">
            <v>39789</v>
          </cell>
          <cell r="H913">
            <v>15916</v>
          </cell>
        </row>
        <row r="914">
          <cell r="A914" t="str">
            <v/>
          </cell>
          <cell r="C914" t="str">
            <v>c10</v>
          </cell>
          <cell r="D914" t="str">
            <v>CÈu 10T</v>
          </cell>
          <cell r="E914" t="str">
            <v>Ca</v>
          </cell>
          <cell r="F914">
            <v>0.4</v>
          </cell>
          <cell r="G914">
            <v>615511</v>
          </cell>
          <cell r="H914">
            <v>246204</v>
          </cell>
        </row>
        <row r="915">
          <cell r="A915">
            <v>112</v>
          </cell>
          <cell r="B915" t="str">
            <v>NB.2310</v>
          </cell>
          <cell r="D915" t="str">
            <v>LD, th¸o dì hÖ vµnh ®ai khung chèng trªn c¹n</v>
          </cell>
          <cell r="E915" t="str">
            <v>TÊn</v>
          </cell>
        </row>
        <row r="916">
          <cell r="A916" t="str">
            <v/>
          </cell>
          <cell r="D916" t="str">
            <v>a/ VËt liÖu</v>
          </cell>
          <cell r="H916">
            <v>180824</v>
          </cell>
        </row>
        <row r="917">
          <cell r="A917" t="str">
            <v/>
          </cell>
          <cell r="C917" t="str">
            <v>th</v>
          </cell>
          <cell r="D917" t="str">
            <v xml:space="preserve">ThÐp h×nh                            </v>
          </cell>
          <cell r="E917" t="str">
            <v>kg</v>
          </cell>
          <cell r="F917">
            <v>0.45</v>
          </cell>
          <cell r="G917">
            <v>4496</v>
          </cell>
          <cell r="H917">
            <v>2023</v>
          </cell>
        </row>
        <row r="918">
          <cell r="A918" t="str">
            <v/>
          </cell>
          <cell r="C918" t="str">
            <v>b l</v>
          </cell>
          <cell r="D918" t="str">
            <v>Bul«ng</v>
          </cell>
          <cell r="E918" t="str">
            <v>c¸i</v>
          </cell>
          <cell r="F918">
            <v>12</v>
          </cell>
          <cell r="G918">
            <v>2727</v>
          </cell>
          <cell r="H918">
            <v>32724</v>
          </cell>
        </row>
        <row r="919">
          <cell r="A919" t="str">
            <v/>
          </cell>
          <cell r="C919" t="str">
            <v>qh</v>
          </cell>
          <cell r="D919" t="str">
            <v>Que hµn</v>
          </cell>
          <cell r="E919" t="str">
            <v>kg</v>
          </cell>
          <cell r="F919">
            <v>18</v>
          </cell>
          <cell r="G919">
            <v>7637</v>
          </cell>
          <cell r="H919">
            <v>137466</v>
          </cell>
        </row>
        <row r="920">
          <cell r="A920" t="str">
            <v/>
          </cell>
          <cell r="D920" t="str">
            <v>VËt liÖu kh¸c</v>
          </cell>
          <cell r="E920" t="str">
            <v>%</v>
          </cell>
          <cell r="F920">
            <v>5</v>
          </cell>
          <cell r="G920">
            <v>172213</v>
          </cell>
          <cell r="H920">
            <v>8611</v>
          </cell>
        </row>
        <row r="921">
          <cell r="A921" t="str">
            <v/>
          </cell>
          <cell r="D921" t="str">
            <v>b/ Nh©n c«ng</v>
          </cell>
          <cell r="H921">
            <v>218652</v>
          </cell>
        </row>
        <row r="922">
          <cell r="A922" t="str">
            <v/>
          </cell>
          <cell r="C922" t="str">
            <v>4,0/7</v>
          </cell>
          <cell r="D922" t="str">
            <v>Nh©n c«ng 4,0/7</v>
          </cell>
          <cell r="E922" t="str">
            <v xml:space="preserve">C«ng </v>
          </cell>
          <cell r="F922">
            <v>14.25</v>
          </cell>
          <cell r="G922">
            <v>15344</v>
          </cell>
          <cell r="H922">
            <v>218652</v>
          </cell>
        </row>
        <row r="923">
          <cell r="A923" t="str">
            <v/>
          </cell>
          <cell r="D923" t="str">
            <v>c/ M¸y thi c«ng</v>
          </cell>
          <cell r="H923">
            <v>543278</v>
          </cell>
        </row>
        <row r="924">
          <cell r="A924" t="str">
            <v/>
          </cell>
          <cell r="C924" t="str">
            <v>h23</v>
          </cell>
          <cell r="D924" t="str">
            <v>M¸y hµn 23KW</v>
          </cell>
          <cell r="E924" t="str">
            <v>Ca</v>
          </cell>
          <cell r="F924">
            <v>4.1500000000000004</v>
          </cell>
          <cell r="G924">
            <v>77338</v>
          </cell>
          <cell r="H924">
            <v>320953</v>
          </cell>
        </row>
        <row r="925">
          <cell r="A925" t="str">
            <v/>
          </cell>
          <cell r="C925" t="str">
            <v>c16</v>
          </cell>
          <cell r="D925" t="str">
            <v>CÈu 16T</v>
          </cell>
          <cell r="E925" t="str">
            <v>Ca</v>
          </cell>
          <cell r="F925">
            <v>0.27</v>
          </cell>
          <cell r="G925">
            <v>823425</v>
          </cell>
          <cell r="H925">
            <v>222325</v>
          </cell>
        </row>
        <row r="926">
          <cell r="A926">
            <v>113</v>
          </cell>
          <cell r="B926" t="str">
            <v>NA.2120</v>
          </cell>
          <cell r="D926" t="str">
            <v>S¶n xuÊt ®µ gi¸o phôc vô thi c«ng bª t«ng mè</v>
          </cell>
          <cell r="E926" t="str">
            <v>TÊn</v>
          </cell>
        </row>
        <row r="927">
          <cell r="A927" t="str">
            <v/>
          </cell>
          <cell r="D927" t="str">
            <v>a/ VËt liÖu</v>
          </cell>
          <cell r="H927">
            <v>1073204</v>
          </cell>
        </row>
        <row r="928">
          <cell r="A928" t="str">
            <v/>
          </cell>
          <cell r="C928" t="str">
            <v>th</v>
          </cell>
          <cell r="D928" t="str">
            <v>ThÐp h×nh                                     20%</v>
          </cell>
          <cell r="E928" t="str">
            <v>kg</v>
          </cell>
          <cell r="F928">
            <v>697.85</v>
          </cell>
          <cell r="G928">
            <v>4496</v>
          </cell>
          <cell r="H928">
            <v>313753</v>
          </cell>
        </row>
        <row r="929">
          <cell r="A929" t="str">
            <v/>
          </cell>
          <cell r="C929" t="str">
            <v>tb</v>
          </cell>
          <cell r="D929" t="str">
            <v>ThÐp b¶n                                     20%</v>
          </cell>
          <cell r="E929" t="str">
            <v>kg</v>
          </cell>
          <cell r="F929">
            <v>362.15</v>
          </cell>
          <cell r="G929">
            <v>3454</v>
          </cell>
          <cell r="H929">
            <v>125087</v>
          </cell>
        </row>
        <row r="930">
          <cell r="A930" t="str">
            <v/>
          </cell>
          <cell r="C930" t="str">
            <v>qh</v>
          </cell>
          <cell r="D930" t="str">
            <v>Que hµn</v>
          </cell>
          <cell r="E930" t="str">
            <v>kg</v>
          </cell>
          <cell r="F930">
            <v>41.03</v>
          </cell>
          <cell r="G930">
            <v>7637</v>
          </cell>
          <cell r="H930">
            <v>313346</v>
          </cell>
        </row>
        <row r="931">
          <cell r="A931" t="str">
            <v/>
          </cell>
          <cell r="C931" t="str">
            <v>¤ xy</v>
          </cell>
          <cell r="D931" t="str">
            <v>¤ xy</v>
          </cell>
          <cell r="E931" t="str">
            <v>chai</v>
          </cell>
          <cell r="F931">
            <v>2.5299999999999998</v>
          </cell>
          <cell r="G931">
            <v>27300</v>
          </cell>
          <cell r="H931">
            <v>69069</v>
          </cell>
        </row>
        <row r="932">
          <cell r="A932" t="str">
            <v/>
          </cell>
          <cell r="C932" t="str">
            <v>® ®</v>
          </cell>
          <cell r="D932" t="str">
            <v>§Êt ®Ìn</v>
          </cell>
          <cell r="E932" t="str">
            <v>kg</v>
          </cell>
          <cell r="F932">
            <v>25.69</v>
          </cell>
          <cell r="G932">
            <v>7818</v>
          </cell>
          <cell r="H932">
            <v>200844</v>
          </cell>
        </row>
        <row r="933">
          <cell r="A933" t="str">
            <v/>
          </cell>
          <cell r="D933" t="str">
            <v>VËt liÖu kh¸c</v>
          </cell>
          <cell r="E933" t="str">
            <v>%</v>
          </cell>
          <cell r="F933">
            <v>5</v>
          </cell>
          <cell r="G933">
            <v>1022099</v>
          </cell>
          <cell r="H933">
            <v>51105</v>
          </cell>
        </row>
        <row r="934">
          <cell r="A934" t="str">
            <v/>
          </cell>
          <cell r="D934" t="str">
            <v>b/ Nh©n c«ng</v>
          </cell>
          <cell r="H934">
            <v>346928</v>
          </cell>
        </row>
        <row r="935">
          <cell r="A935" t="str">
            <v/>
          </cell>
          <cell r="C935" t="str">
            <v>4,0/7</v>
          </cell>
          <cell r="D935" t="str">
            <v>Nh©n c«ng 4,0/7</v>
          </cell>
          <cell r="E935" t="str">
            <v xml:space="preserve">C«ng </v>
          </cell>
          <cell r="F935">
            <v>22.61</v>
          </cell>
          <cell r="G935">
            <v>15344</v>
          </cell>
          <cell r="H935">
            <v>346928</v>
          </cell>
        </row>
        <row r="936">
          <cell r="A936" t="str">
            <v/>
          </cell>
          <cell r="D936" t="str">
            <v>c/ M¸y thi c«ng</v>
          </cell>
          <cell r="H936">
            <v>607463</v>
          </cell>
        </row>
        <row r="937">
          <cell r="A937" t="str">
            <v/>
          </cell>
          <cell r="C937" t="str">
            <v>h23</v>
          </cell>
          <cell r="D937" t="str">
            <v>M¸y hµn 23KW</v>
          </cell>
          <cell r="E937" t="str">
            <v>Ca</v>
          </cell>
          <cell r="F937">
            <v>5.5</v>
          </cell>
          <cell r="G937">
            <v>77338</v>
          </cell>
          <cell r="H937">
            <v>425359</v>
          </cell>
        </row>
        <row r="938">
          <cell r="A938" t="str">
            <v/>
          </cell>
          <cell r="C938" t="str">
            <v>cuct</v>
          </cell>
          <cell r="D938" t="str">
            <v>M¸y c¾t uèn cèt thÐp</v>
          </cell>
          <cell r="E938" t="str">
            <v>Ca</v>
          </cell>
          <cell r="F938">
            <v>0.4</v>
          </cell>
          <cell r="G938">
            <v>39789</v>
          </cell>
          <cell r="H938">
            <v>15916</v>
          </cell>
        </row>
        <row r="939">
          <cell r="A939" t="str">
            <v/>
          </cell>
          <cell r="C939" t="str">
            <v>c10</v>
          </cell>
          <cell r="D939" t="str">
            <v>CÈu 10T</v>
          </cell>
          <cell r="E939" t="str">
            <v>Ca</v>
          </cell>
          <cell r="F939">
            <v>0.27</v>
          </cell>
          <cell r="G939">
            <v>615511</v>
          </cell>
          <cell r="H939">
            <v>166188</v>
          </cell>
        </row>
        <row r="940">
          <cell r="A940">
            <v>114</v>
          </cell>
          <cell r="B940" t="str">
            <v>NB.2310</v>
          </cell>
          <cell r="D940" t="str">
            <v>L¾p dùng, th¸o dì ®µ gi¸o thi c«ng bª t«ng mè</v>
          </cell>
          <cell r="E940" t="str">
            <v>TÊn</v>
          </cell>
        </row>
        <row r="941">
          <cell r="A941" t="str">
            <v/>
          </cell>
          <cell r="D941" t="str">
            <v>a/ VËt liÖu</v>
          </cell>
          <cell r="H941">
            <v>180824</v>
          </cell>
        </row>
        <row r="942">
          <cell r="A942" t="str">
            <v/>
          </cell>
          <cell r="C942" t="str">
            <v>th</v>
          </cell>
          <cell r="D942" t="str">
            <v xml:space="preserve">ThÐp h×nh                            </v>
          </cell>
          <cell r="E942" t="str">
            <v>kg</v>
          </cell>
          <cell r="F942">
            <v>0.45</v>
          </cell>
          <cell r="G942">
            <v>4496</v>
          </cell>
          <cell r="H942">
            <v>2023</v>
          </cell>
        </row>
        <row r="943">
          <cell r="A943" t="str">
            <v/>
          </cell>
          <cell r="C943" t="str">
            <v>b l</v>
          </cell>
          <cell r="D943" t="str">
            <v>Bul«ng</v>
          </cell>
          <cell r="E943" t="str">
            <v>c¸i</v>
          </cell>
          <cell r="F943">
            <v>12</v>
          </cell>
          <cell r="G943">
            <v>2727</v>
          </cell>
          <cell r="H943">
            <v>32724</v>
          </cell>
        </row>
        <row r="944">
          <cell r="A944" t="str">
            <v/>
          </cell>
          <cell r="C944" t="str">
            <v>qh</v>
          </cell>
          <cell r="D944" t="str">
            <v>Que hµn</v>
          </cell>
          <cell r="E944" t="str">
            <v>kg</v>
          </cell>
          <cell r="F944">
            <v>18</v>
          </cell>
          <cell r="G944">
            <v>7637</v>
          </cell>
          <cell r="H944">
            <v>137466</v>
          </cell>
        </row>
        <row r="945">
          <cell r="A945" t="str">
            <v/>
          </cell>
          <cell r="D945" t="str">
            <v>VËt liÖu kh¸c</v>
          </cell>
          <cell r="E945" t="str">
            <v>%</v>
          </cell>
          <cell r="F945">
            <v>5</v>
          </cell>
          <cell r="G945">
            <v>172213</v>
          </cell>
          <cell r="H945">
            <v>8611</v>
          </cell>
        </row>
        <row r="946">
          <cell r="A946" t="str">
            <v/>
          </cell>
          <cell r="D946" t="str">
            <v>b/ Nh©n c«ng</v>
          </cell>
          <cell r="H946">
            <v>218652</v>
          </cell>
        </row>
        <row r="947">
          <cell r="A947" t="str">
            <v/>
          </cell>
          <cell r="C947" t="str">
            <v>4,0/7</v>
          </cell>
          <cell r="D947" t="str">
            <v>Nh©n c«ng 4,0/7</v>
          </cell>
          <cell r="E947" t="str">
            <v xml:space="preserve">C«ng </v>
          </cell>
          <cell r="F947">
            <v>14.25</v>
          </cell>
          <cell r="G947">
            <v>15344</v>
          </cell>
          <cell r="H947">
            <v>218652</v>
          </cell>
        </row>
        <row r="948">
          <cell r="A948" t="str">
            <v/>
          </cell>
          <cell r="D948" t="str">
            <v>c/ M¸y thi c«ng</v>
          </cell>
          <cell r="H948">
            <v>3438095</v>
          </cell>
        </row>
        <row r="949">
          <cell r="A949" t="str">
            <v/>
          </cell>
          <cell r="C949" t="str">
            <v>h23</v>
          </cell>
          <cell r="D949" t="str">
            <v>M¸y hµn 23KW</v>
          </cell>
          <cell r="E949" t="str">
            <v>Ca</v>
          </cell>
          <cell r="F949">
            <v>0.27</v>
          </cell>
          <cell r="G949">
            <v>77338</v>
          </cell>
          <cell r="H949">
            <v>20881</v>
          </cell>
        </row>
        <row r="950">
          <cell r="A950" t="str">
            <v/>
          </cell>
          <cell r="C950" t="str">
            <v>c16</v>
          </cell>
          <cell r="D950" t="str">
            <v>CÈu 16T</v>
          </cell>
          <cell r="E950" t="str">
            <v>Ca</v>
          </cell>
          <cell r="F950">
            <v>4.1500000000000004</v>
          </cell>
          <cell r="G950">
            <v>823425</v>
          </cell>
          <cell r="H950">
            <v>3417214</v>
          </cell>
        </row>
        <row r="951">
          <cell r="A951">
            <v>115</v>
          </cell>
          <cell r="B951" t="str">
            <v>EH.2111</v>
          </cell>
          <cell r="D951" t="str">
            <v>L¾p ®Æt ray P43</v>
          </cell>
          <cell r="E951" t="str">
            <v>m</v>
          </cell>
        </row>
        <row r="952">
          <cell r="D952" t="str">
            <v>a/ VËt liÖu                        10%</v>
          </cell>
          <cell r="H952">
            <v>25611</v>
          </cell>
        </row>
        <row r="953">
          <cell r="D953" t="str">
            <v>Ray P43</v>
          </cell>
          <cell r="E953" t="str">
            <v>m</v>
          </cell>
          <cell r="F953">
            <v>0.16</v>
          </cell>
          <cell r="G953">
            <v>10000</v>
          </cell>
          <cell r="H953">
            <v>1600</v>
          </cell>
        </row>
        <row r="954">
          <cell r="D954" t="str">
            <v>§inh cr¨mb«ng</v>
          </cell>
          <cell r="E954" t="str">
            <v>C¸i</v>
          </cell>
          <cell r="F954">
            <v>8.77</v>
          </cell>
          <cell r="G954">
            <v>3000</v>
          </cell>
          <cell r="H954">
            <v>26310</v>
          </cell>
        </row>
        <row r="955">
          <cell r="D955" t="str">
            <v>Tµ vÑt gç</v>
          </cell>
          <cell r="E955" t="str">
            <v>Thanh</v>
          </cell>
          <cell r="F955">
            <v>1.454</v>
          </cell>
          <cell r="G955">
            <v>125000</v>
          </cell>
          <cell r="H955">
            <v>181750</v>
          </cell>
        </row>
        <row r="956">
          <cell r="D956" t="str">
            <v>LÊp l¹ch</v>
          </cell>
          <cell r="E956" t="str">
            <v>§«i</v>
          </cell>
          <cell r="F956">
            <v>0.161</v>
          </cell>
          <cell r="G956">
            <v>100000</v>
          </cell>
          <cell r="H956">
            <v>16100</v>
          </cell>
        </row>
        <row r="957">
          <cell r="D957" t="str">
            <v>Bu l«ng + Rång ®en</v>
          </cell>
          <cell r="E957" t="str">
            <v>C¸i</v>
          </cell>
          <cell r="F957">
            <v>0.97399999999999998</v>
          </cell>
          <cell r="G957">
            <v>15000</v>
          </cell>
          <cell r="H957">
            <v>14610</v>
          </cell>
        </row>
        <row r="958">
          <cell r="D958" t="str">
            <v>B¶n ®Öm</v>
          </cell>
          <cell r="E958" t="str">
            <v>C¸i</v>
          </cell>
          <cell r="F958">
            <v>2.8940000000000001</v>
          </cell>
          <cell r="G958">
            <v>5000</v>
          </cell>
          <cell r="H958">
            <v>14470</v>
          </cell>
        </row>
        <row r="959">
          <cell r="D959" t="str">
            <v>VËt liÖu kh¸c</v>
          </cell>
          <cell r="E959" t="str">
            <v>%</v>
          </cell>
          <cell r="F959">
            <v>0.5</v>
          </cell>
          <cell r="G959">
            <v>254840</v>
          </cell>
          <cell r="H959">
            <v>1274</v>
          </cell>
        </row>
        <row r="960">
          <cell r="A960" t="str">
            <v/>
          </cell>
          <cell r="D960" t="str">
            <v>b/ Nh©n c«ng</v>
          </cell>
          <cell r="H960">
            <v>11118</v>
          </cell>
        </row>
        <row r="961">
          <cell r="A961" t="str">
            <v/>
          </cell>
          <cell r="C961" t="str">
            <v>4,5/7</v>
          </cell>
          <cell r="D961" t="str">
            <v>Nh©n c«ng 4,5/7</v>
          </cell>
          <cell r="E961" t="str">
            <v xml:space="preserve">C«ng </v>
          </cell>
          <cell r="F961">
            <v>0.6573</v>
          </cell>
          <cell r="G961">
            <v>16914</v>
          </cell>
          <cell r="H961">
            <v>11118</v>
          </cell>
        </row>
        <row r="962">
          <cell r="A962">
            <v>116</v>
          </cell>
          <cell r="B962" t="str">
            <v>LB.1110</v>
          </cell>
          <cell r="D962" t="str">
            <v>L¾p tæ hîp dÇm thÐp t¹i b·i</v>
          </cell>
          <cell r="E962" t="str">
            <v>TÊn</v>
          </cell>
        </row>
        <row r="963">
          <cell r="A963" t="str">
            <v/>
          </cell>
          <cell r="D963" t="str">
            <v>a/ VËt liÖu</v>
          </cell>
          <cell r="H963">
            <v>121200</v>
          </cell>
        </row>
        <row r="964">
          <cell r="A964" t="str">
            <v/>
          </cell>
          <cell r="D964" t="str">
            <v>Bu l«ng + ®inh t¸n</v>
          </cell>
          <cell r="E964" t="str">
            <v>bé</v>
          </cell>
          <cell r="F964">
            <v>8</v>
          </cell>
          <cell r="G964">
            <v>15000</v>
          </cell>
          <cell r="H964">
            <v>120000</v>
          </cell>
        </row>
        <row r="965">
          <cell r="A965" t="str">
            <v/>
          </cell>
          <cell r="D965" t="str">
            <v>VËt liÖu kh¸c</v>
          </cell>
          <cell r="E965" t="str">
            <v>%</v>
          </cell>
          <cell r="F965">
            <v>1</v>
          </cell>
          <cell r="G965">
            <v>120000</v>
          </cell>
          <cell r="H965">
            <v>1200</v>
          </cell>
        </row>
        <row r="966">
          <cell r="A966" t="str">
            <v/>
          </cell>
          <cell r="D966" t="str">
            <v>b/ Nh©n c«ng</v>
          </cell>
          <cell r="H966">
            <v>194511</v>
          </cell>
        </row>
        <row r="967">
          <cell r="A967" t="str">
            <v/>
          </cell>
          <cell r="C967" t="str">
            <v>4,5/7</v>
          </cell>
          <cell r="D967" t="str">
            <v>Nh©n c«ng 4,5/7</v>
          </cell>
          <cell r="E967" t="str">
            <v xml:space="preserve">C«ng </v>
          </cell>
          <cell r="F967">
            <v>11.5</v>
          </cell>
          <cell r="G967">
            <v>16914</v>
          </cell>
          <cell r="H967">
            <v>194511</v>
          </cell>
        </row>
        <row r="968">
          <cell r="A968" t="str">
            <v/>
          </cell>
          <cell r="D968" t="str">
            <v>c/ M¸y thi c«ng</v>
          </cell>
          <cell r="H968">
            <v>473702</v>
          </cell>
        </row>
        <row r="969">
          <cell r="A969" t="str">
            <v/>
          </cell>
          <cell r="C969" t="str">
            <v>cc30</v>
          </cell>
          <cell r="D969" t="str">
            <v>CÈu cæng 30T</v>
          </cell>
          <cell r="E969" t="str">
            <v>Ca</v>
          </cell>
          <cell r="F969">
            <v>0.23</v>
          </cell>
          <cell r="G969">
            <v>735494</v>
          </cell>
          <cell r="H969">
            <v>169164</v>
          </cell>
        </row>
        <row r="970">
          <cell r="A970" t="str">
            <v/>
          </cell>
          <cell r="C970" t="str">
            <v>nk10</v>
          </cell>
          <cell r="D970" t="str">
            <v>M¸y nÐn khÝ 10m3/ph</v>
          </cell>
          <cell r="E970" t="str">
            <v>Ca</v>
          </cell>
          <cell r="F970">
            <v>0.23</v>
          </cell>
          <cell r="G970">
            <v>387267</v>
          </cell>
          <cell r="H970">
            <v>89071</v>
          </cell>
        </row>
        <row r="971">
          <cell r="A971" t="str">
            <v/>
          </cell>
          <cell r="C971" t="str">
            <v>t®5</v>
          </cell>
          <cell r="D971" t="str">
            <v>Têi ®iÖn 5T</v>
          </cell>
          <cell r="E971" t="str">
            <v>Ca</v>
          </cell>
          <cell r="F971">
            <v>0.05</v>
          </cell>
          <cell r="G971">
            <v>70440</v>
          </cell>
          <cell r="H971">
            <v>3522</v>
          </cell>
        </row>
        <row r="972">
          <cell r="A972" t="str">
            <v/>
          </cell>
          <cell r="C972" t="str">
            <v>c16</v>
          </cell>
          <cell r="D972" t="str">
            <v>CÈu 16T</v>
          </cell>
          <cell r="E972" t="str">
            <v>Ca</v>
          </cell>
          <cell r="F972">
            <v>0.23</v>
          </cell>
          <cell r="G972">
            <v>823425</v>
          </cell>
          <cell r="H972">
            <v>189388</v>
          </cell>
        </row>
        <row r="973">
          <cell r="A973" t="str">
            <v/>
          </cell>
          <cell r="D973" t="str">
            <v>M¸y kh¸c</v>
          </cell>
          <cell r="E973" t="str">
            <v>%</v>
          </cell>
          <cell r="F973">
            <v>5</v>
          </cell>
          <cell r="G973">
            <v>451145</v>
          </cell>
          <cell r="H973">
            <v>22557</v>
          </cell>
        </row>
        <row r="974">
          <cell r="A974">
            <v>117</v>
          </cell>
          <cell r="B974" t="str">
            <v>UC.1120</v>
          </cell>
          <cell r="D974" t="str">
            <v xml:space="preserve">S¬n phñ b¶o vÖ dÇm thÐp </v>
          </cell>
          <cell r="E974" t="str">
            <v>m2</v>
          </cell>
        </row>
        <row r="975">
          <cell r="A975" t="str">
            <v/>
          </cell>
          <cell r="D975" t="str">
            <v>a/ VËt liÖu</v>
          </cell>
          <cell r="H975">
            <v>642</v>
          </cell>
        </row>
        <row r="976">
          <cell r="A976" t="str">
            <v/>
          </cell>
          <cell r="D976" t="str">
            <v>S¬n</v>
          </cell>
          <cell r="E976" t="str">
            <v>kg</v>
          </cell>
          <cell r="G976" t="str">
            <v xml:space="preserve"> by KAJIMA</v>
          </cell>
          <cell r="H976">
            <v>0</v>
          </cell>
        </row>
        <row r="977">
          <cell r="A977" t="str">
            <v/>
          </cell>
          <cell r="C977" t="str">
            <v>x¨ng</v>
          </cell>
          <cell r="D977" t="str">
            <v>X¨ng</v>
          </cell>
          <cell r="E977" t="str">
            <v>kg</v>
          </cell>
          <cell r="F977">
            <v>0.12</v>
          </cell>
          <cell r="G977">
            <v>5300</v>
          </cell>
          <cell r="H977">
            <v>636</v>
          </cell>
        </row>
        <row r="978">
          <cell r="A978" t="str">
            <v/>
          </cell>
          <cell r="D978" t="str">
            <v>VËt liÖu kh¸c</v>
          </cell>
          <cell r="E978" t="str">
            <v>%</v>
          </cell>
          <cell r="F978">
            <v>1</v>
          </cell>
          <cell r="G978">
            <v>636</v>
          </cell>
          <cell r="H978">
            <v>6</v>
          </cell>
        </row>
        <row r="979">
          <cell r="A979" t="str">
            <v/>
          </cell>
          <cell r="D979" t="str">
            <v>b/ Nh©n c«ng</v>
          </cell>
          <cell r="H979">
            <v>5114</v>
          </cell>
        </row>
        <row r="980">
          <cell r="A980" t="str">
            <v/>
          </cell>
          <cell r="C980" t="str">
            <v>3,5/7</v>
          </cell>
          <cell r="D980" t="str">
            <v>Nh©n c«ng 3,5/7</v>
          </cell>
          <cell r="E980" t="str">
            <v xml:space="preserve">C«ng </v>
          </cell>
          <cell r="F980">
            <v>0.35</v>
          </cell>
          <cell r="G980">
            <v>14611</v>
          </cell>
          <cell r="H980">
            <v>5114</v>
          </cell>
        </row>
        <row r="981">
          <cell r="A981">
            <v>118</v>
          </cell>
          <cell r="B981" t="str">
            <v>IA.2521</v>
          </cell>
          <cell r="D981" t="str">
            <v>S¶n xuÊt, l¾p dùng cèt thÐp b¶n qu¸ ®é</v>
          </cell>
          <cell r="E981" t="str">
            <v>TÊn</v>
          </cell>
        </row>
        <row r="982">
          <cell r="A982" t="str">
            <v/>
          </cell>
          <cell r="D982" t="str">
            <v>a/ VËt liÖu</v>
          </cell>
          <cell r="H982">
            <v>4447319</v>
          </cell>
        </row>
        <row r="983">
          <cell r="A983" t="str">
            <v/>
          </cell>
          <cell r="C983" t="str">
            <v>tt&lt;18</v>
          </cell>
          <cell r="D983" t="str">
            <v>ThÐp trßn d&lt;=18</v>
          </cell>
          <cell r="E983" t="str">
            <v>kg</v>
          </cell>
          <cell r="F983">
            <v>1020</v>
          </cell>
          <cell r="G983">
            <v>4232</v>
          </cell>
          <cell r="H983">
            <v>4316640</v>
          </cell>
        </row>
        <row r="984">
          <cell r="A984" t="str">
            <v/>
          </cell>
          <cell r="C984" t="str">
            <v>dtb</v>
          </cell>
          <cell r="D984" t="str">
            <v>D©y thÐp buéc</v>
          </cell>
          <cell r="E984" t="str">
            <v>kg</v>
          </cell>
          <cell r="F984">
            <v>14.28</v>
          </cell>
          <cell r="G984">
            <v>6682</v>
          </cell>
          <cell r="H984">
            <v>95419</v>
          </cell>
        </row>
        <row r="985">
          <cell r="A985" t="str">
            <v/>
          </cell>
          <cell r="C985" t="str">
            <v>qh</v>
          </cell>
          <cell r="D985" t="str">
            <v>Que hµn</v>
          </cell>
          <cell r="E985" t="str">
            <v>kg</v>
          </cell>
          <cell r="F985">
            <v>4.617</v>
          </cell>
          <cell r="G985">
            <v>7637</v>
          </cell>
          <cell r="H985">
            <v>35260</v>
          </cell>
        </row>
        <row r="986">
          <cell r="A986" t="str">
            <v/>
          </cell>
          <cell r="D986" t="str">
            <v>b/ Nh©n c«ng</v>
          </cell>
          <cell r="H986">
            <v>159552</v>
          </cell>
        </row>
        <row r="987">
          <cell r="A987" t="str">
            <v/>
          </cell>
          <cell r="C987" t="str">
            <v>3,5/7</v>
          </cell>
          <cell r="D987" t="str">
            <v>Nh©n c«ng 3,5/7</v>
          </cell>
          <cell r="E987" t="str">
            <v xml:space="preserve">C«ng </v>
          </cell>
          <cell r="F987">
            <v>10.92</v>
          </cell>
          <cell r="G987">
            <v>14611</v>
          </cell>
          <cell r="H987">
            <v>159552</v>
          </cell>
        </row>
        <row r="988">
          <cell r="A988" t="str">
            <v/>
          </cell>
          <cell r="D988" t="str">
            <v>c/ M¸y thi c«ng</v>
          </cell>
          <cell r="H988">
            <v>101763</v>
          </cell>
        </row>
        <row r="989">
          <cell r="A989" t="str">
            <v/>
          </cell>
          <cell r="C989" t="str">
            <v>h23</v>
          </cell>
          <cell r="D989" t="str">
            <v>M¸y hµn 23KW</v>
          </cell>
          <cell r="E989" t="str">
            <v>Ca</v>
          </cell>
          <cell r="F989">
            <v>1.123</v>
          </cell>
          <cell r="G989">
            <v>77338</v>
          </cell>
          <cell r="H989">
            <v>86851</v>
          </cell>
        </row>
        <row r="990">
          <cell r="C990" t="str">
            <v>vt0,8</v>
          </cell>
          <cell r="D990" t="str">
            <v>M¸y vËn th¨ng 0,8T</v>
          </cell>
          <cell r="E990" t="str">
            <v>Ca</v>
          </cell>
          <cell r="F990">
            <v>0.04</v>
          </cell>
          <cell r="G990">
            <v>54495</v>
          </cell>
          <cell r="H990">
            <v>2180</v>
          </cell>
        </row>
        <row r="991">
          <cell r="A991" t="str">
            <v/>
          </cell>
          <cell r="C991" t="str">
            <v>cuct</v>
          </cell>
          <cell r="D991" t="str">
            <v>M¸y c¾t uèn cèt thÐp</v>
          </cell>
          <cell r="E991" t="str">
            <v>Ca</v>
          </cell>
          <cell r="F991">
            <v>0.32</v>
          </cell>
          <cell r="G991">
            <v>39789</v>
          </cell>
          <cell r="H991">
            <v>12732</v>
          </cell>
        </row>
        <row r="992">
          <cell r="A992">
            <v>119</v>
          </cell>
          <cell r="B992" t="str">
            <v>LA.3130</v>
          </cell>
          <cell r="D992" t="str">
            <v>L¾p ®Æt b¶n qu¸ ®é</v>
          </cell>
          <cell r="E992" t="str">
            <v>TÊm</v>
          </cell>
        </row>
        <row r="993">
          <cell r="A993" t="str">
            <v/>
          </cell>
          <cell r="D993" t="str">
            <v>a/ VËt liÖu</v>
          </cell>
          <cell r="H993">
            <v>57561</v>
          </cell>
        </row>
        <row r="994">
          <cell r="A994" t="str">
            <v/>
          </cell>
          <cell r="C994" t="str">
            <v>qh</v>
          </cell>
          <cell r="D994" t="str">
            <v>Que hµn</v>
          </cell>
          <cell r="E994" t="str">
            <v>kg</v>
          </cell>
          <cell r="F994">
            <v>2.5</v>
          </cell>
          <cell r="G994">
            <v>7637</v>
          </cell>
          <cell r="H994">
            <v>19093</v>
          </cell>
        </row>
        <row r="995">
          <cell r="A995" t="str">
            <v/>
          </cell>
          <cell r="C995" t="str">
            <v>gc</v>
          </cell>
          <cell r="D995" t="str">
            <v>Gç chèng/kª</v>
          </cell>
          <cell r="E995" t="str">
            <v>m3</v>
          </cell>
          <cell r="F995">
            <v>0.04</v>
          </cell>
          <cell r="G995">
            <v>830880</v>
          </cell>
          <cell r="H995">
            <v>33235</v>
          </cell>
        </row>
        <row r="996">
          <cell r="A996" t="str">
            <v/>
          </cell>
          <cell r="D996" t="str">
            <v>VËt liÖu kh¸c</v>
          </cell>
          <cell r="E996" t="str">
            <v>%</v>
          </cell>
          <cell r="F996">
            <v>10</v>
          </cell>
          <cell r="G996">
            <v>52328</v>
          </cell>
          <cell r="H996">
            <v>5233</v>
          </cell>
        </row>
        <row r="997">
          <cell r="A997" t="str">
            <v/>
          </cell>
          <cell r="D997" t="str">
            <v>b/ Nh©n c«ng</v>
          </cell>
          <cell r="H997">
            <v>15958</v>
          </cell>
        </row>
        <row r="998">
          <cell r="A998" t="str">
            <v/>
          </cell>
          <cell r="C998" t="str">
            <v>4,0/7</v>
          </cell>
          <cell r="D998" t="str">
            <v>Nh©n c«ng 4,0/7</v>
          </cell>
          <cell r="E998" t="str">
            <v xml:space="preserve">C«ng </v>
          </cell>
          <cell r="F998">
            <v>1.04</v>
          </cell>
          <cell r="G998">
            <v>15344</v>
          </cell>
          <cell r="H998">
            <v>15958</v>
          </cell>
        </row>
        <row r="999">
          <cell r="A999" t="str">
            <v/>
          </cell>
          <cell r="D999" t="str">
            <v>c/ M¸y thi c«ng</v>
          </cell>
          <cell r="H999">
            <v>95484</v>
          </cell>
        </row>
        <row r="1000">
          <cell r="A1000" t="str">
            <v/>
          </cell>
          <cell r="C1000" t="str">
            <v>c10</v>
          </cell>
          <cell r="D1000" t="str">
            <v>CÈu 10T</v>
          </cell>
          <cell r="E1000" t="str">
            <v>Ca</v>
          </cell>
          <cell r="F1000">
            <v>0.13</v>
          </cell>
          <cell r="G1000">
            <v>615511</v>
          </cell>
          <cell r="H1000">
            <v>80016</v>
          </cell>
        </row>
        <row r="1001">
          <cell r="A1001" t="str">
            <v/>
          </cell>
          <cell r="C1001" t="str">
            <v>h23</v>
          </cell>
          <cell r="D1001" t="str">
            <v>M¸y hµn 23KW</v>
          </cell>
          <cell r="E1001" t="str">
            <v>Ca</v>
          </cell>
          <cell r="F1001">
            <v>0.2</v>
          </cell>
          <cell r="G1001">
            <v>77338</v>
          </cell>
          <cell r="H1001">
            <v>15468</v>
          </cell>
        </row>
        <row r="1002">
          <cell r="A1002" t="str">
            <v/>
          </cell>
        </row>
        <row r="1003">
          <cell r="A1003">
            <v>120</v>
          </cell>
          <cell r="B1003" t="str">
            <v>CA.2213</v>
          </cell>
          <cell r="D1003" t="str">
            <v>§ãng cäc gç nãn mè (1c©y ®ãng xuèng 3m)</v>
          </cell>
          <cell r="E1003" t="str">
            <v>C©y</v>
          </cell>
        </row>
        <row r="1004">
          <cell r="A1004" t="str">
            <v/>
          </cell>
          <cell r="D1004" t="str">
            <v>a/ VËt liÖu</v>
          </cell>
          <cell r="H1004">
            <v>11135</v>
          </cell>
        </row>
        <row r="1005">
          <cell r="A1005" t="str">
            <v/>
          </cell>
          <cell r="D1005" t="str">
            <v>Cäc</v>
          </cell>
          <cell r="E1005" t="str">
            <v>m</v>
          </cell>
          <cell r="F1005">
            <v>1.05</v>
          </cell>
          <cell r="G1005">
            <v>5000</v>
          </cell>
          <cell r="H1005">
            <v>10500</v>
          </cell>
        </row>
        <row r="1006">
          <cell r="A1006" t="str">
            <v/>
          </cell>
          <cell r="D1006" t="str">
            <v>C©y chèng</v>
          </cell>
          <cell r="E1006" t="str">
            <v>C©y</v>
          </cell>
          <cell r="F1006">
            <v>1.7299999999999999E-2</v>
          </cell>
          <cell r="G1006">
            <v>7273</v>
          </cell>
          <cell r="H1006">
            <v>252</v>
          </cell>
        </row>
        <row r="1007">
          <cell r="D1007" t="str">
            <v>D©y</v>
          </cell>
          <cell r="E1007" t="str">
            <v>kg</v>
          </cell>
          <cell r="F1007">
            <v>4.8999999999999998E-3</v>
          </cell>
          <cell r="G1007">
            <v>6000</v>
          </cell>
          <cell r="H1007">
            <v>59</v>
          </cell>
        </row>
        <row r="1008">
          <cell r="A1008" t="str">
            <v/>
          </cell>
          <cell r="D1008" t="str">
            <v>VËt liÖu kh¸c</v>
          </cell>
          <cell r="E1008" t="str">
            <v>%</v>
          </cell>
          <cell r="F1008">
            <v>3</v>
          </cell>
          <cell r="G1008">
            <v>10811</v>
          </cell>
          <cell r="H1008">
            <v>324</v>
          </cell>
        </row>
        <row r="1009">
          <cell r="A1009" t="str">
            <v/>
          </cell>
          <cell r="D1009" t="str">
            <v>b/ Nh©n c«ng</v>
          </cell>
          <cell r="H1009">
            <v>1058</v>
          </cell>
        </row>
        <row r="1010">
          <cell r="A1010" t="str">
            <v/>
          </cell>
          <cell r="C1010" t="str">
            <v>3,5/7</v>
          </cell>
          <cell r="D1010" t="str">
            <v>Nh©n c«ng 3,5/7</v>
          </cell>
          <cell r="E1010" t="str">
            <v xml:space="preserve">C«ng </v>
          </cell>
          <cell r="F1010">
            <v>3.6200000000000003E-2</v>
          </cell>
          <cell r="G1010">
            <v>14611</v>
          </cell>
          <cell r="H1010">
            <v>1058</v>
          </cell>
        </row>
        <row r="1011">
          <cell r="A1011" t="str">
            <v/>
          </cell>
        </row>
        <row r="1012">
          <cell r="A1012" t="str">
            <v/>
          </cell>
        </row>
        <row r="1013">
          <cell r="A1013" t="str">
            <v/>
          </cell>
        </row>
        <row r="1014">
          <cell r="A1014">
            <v>121</v>
          </cell>
          <cell r="B1014" t="str">
            <v>TT</v>
          </cell>
          <cell r="C1014" t="str">
            <v>VB.14</v>
          </cell>
          <cell r="D1014" t="str">
            <v>Líp sái nãn mè</v>
          </cell>
          <cell r="E1014" t="str">
            <v>m3</v>
          </cell>
        </row>
        <row r="1015">
          <cell r="A1015" t="str">
            <v/>
          </cell>
          <cell r="D1015" t="str">
            <v>a/ VËt liÖu</v>
          </cell>
          <cell r="H1015">
            <v>91800</v>
          </cell>
        </row>
        <row r="1016">
          <cell r="A1016" t="str">
            <v/>
          </cell>
          <cell r="D1016" t="str">
            <v>Sái</v>
          </cell>
          <cell r="E1016" t="str">
            <v>m3</v>
          </cell>
          <cell r="F1016">
            <v>1.2</v>
          </cell>
          <cell r="G1016">
            <v>75000</v>
          </cell>
          <cell r="H1016">
            <v>90000</v>
          </cell>
        </row>
        <row r="1017">
          <cell r="A1017" t="str">
            <v/>
          </cell>
          <cell r="D1017" t="str">
            <v>VËt liÖu kh¸c</v>
          </cell>
          <cell r="E1017" t="str">
            <v>%</v>
          </cell>
          <cell r="F1017">
            <v>2</v>
          </cell>
          <cell r="G1017">
            <v>90000</v>
          </cell>
          <cell r="H1017">
            <v>1800</v>
          </cell>
        </row>
        <row r="1018">
          <cell r="A1018" t="str">
            <v/>
          </cell>
          <cell r="D1018" t="str">
            <v>b/ Nh©n c«ng</v>
          </cell>
          <cell r="H1018">
            <v>7772</v>
          </cell>
        </row>
        <row r="1019">
          <cell r="A1019" t="str">
            <v/>
          </cell>
          <cell r="C1019" t="str">
            <v>3,0/7</v>
          </cell>
          <cell r="D1019" t="str">
            <v>Nh©n c«ng 3,0/7</v>
          </cell>
          <cell r="E1019" t="str">
            <v xml:space="preserve">C«ng </v>
          </cell>
          <cell r="F1019">
            <v>0.56000000000000005</v>
          </cell>
          <cell r="G1019">
            <v>13878</v>
          </cell>
          <cell r="H1019">
            <v>7772</v>
          </cell>
        </row>
        <row r="1020">
          <cell r="A1020" t="str">
            <v/>
          </cell>
        </row>
        <row r="1021">
          <cell r="A1021" t="str">
            <v/>
          </cell>
        </row>
        <row r="1022">
          <cell r="A1022">
            <v>122</v>
          </cell>
          <cell r="B1022" t="str">
            <v>HA.3110</v>
          </cell>
          <cell r="D1022" t="str">
            <v>BT t­êng ng¨n M250 (gi»ng)</v>
          </cell>
          <cell r="E1022" t="str">
            <v>m3</v>
          </cell>
        </row>
        <row r="1023">
          <cell r="A1023" t="str">
            <v/>
          </cell>
          <cell r="D1023" t="str">
            <v>a/ VËt liÖu</v>
          </cell>
          <cell r="H1023">
            <v>437701</v>
          </cell>
        </row>
        <row r="1024">
          <cell r="A1024" t="str">
            <v/>
          </cell>
          <cell r="D1024" t="str">
            <v>V­a BT M250 ®¸ 1x2 (®é sôt 6x8)</v>
          </cell>
          <cell r="E1024" t="str">
            <v>m3</v>
          </cell>
          <cell r="F1024">
            <v>1.0249999999999999</v>
          </cell>
          <cell r="G1024">
            <v>422797</v>
          </cell>
          <cell r="H1024">
            <v>433367</v>
          </cell>
        </row>
        <row r="1025">
          <cell r="A1025" t="str">
            <v/>
          </cell>
          <cell r="D1025" t="str">
            <v>VËt liÖu kh¸c</v>
          </cell>
          <cell r="E1025" t="str">
            <v>%</v>
          </cell>
          <cell r="F1025">
            <v>1</v>
          </cell>
          <cell r="G1025">
            <v>433367</v>
          </cell>
          <cell r="H1025">
            <v>4334</v>
          </cell>
        </row>
        <row r="1026">
          <cell r="A1026" t="str">
            <v/>
          </cell>
          <cell r="D1026" t="str">
            <v>b/ Nh©n c«ng</v>
          </cell>
          <cell r="H1026">
            <v>52015</v>
          </cell>
        </row>
        <row r="1027">
          <cell r="A1027" t="str">
            <v/>
          </cell>
          <cell r="C1027" t="str">
            <v>3,5/7</v>
          </cell>
          <cell r="D1027" t="str">
            <v>Nh©n c«ng 3,5/7</v>
          </cell>
          <cell r="E1027" t="str">
            <v xml:space="preserve">C«ng </v>
          </cell>
          <cell r="F1027">
            <v>3.56</v>
          </cell>
          <cell r="G1027">
            <v>14611</v>
          </cell>
          <cell r="H1027">
            <v>52015</v>
          </cell>
        </row>
        <row r="1028">
          <cell r="A1028" t="str">
            <v/>
          </cell>
          <cell r="D1028" t="str">
            <v>c/ M¸y thi c«ng</v>
          </cell>
          <cell r="H1028">
            <v>21882</v>
          </cell>
        </row>
        <row r="1029">
          <cell r="A1029" t="str">
            <v/>
          </cell>
          <cell r="C1029" t="str">
            <v>t250</v>
          </cell>
          <cell r="D1029" t="str">
            <v>M¸y trén 250l</v>
          </cell>
          <cell r="E1029" t="str">
            <v>Ca</v>
          </cell>
          <cell r="F1029">
            <v>9.5000000000000001E-2</v>
          </cell>
          <cell r="G1029">
            <v>96272</v>
          </cell>
          <cell r="H1029">
            <v>9146</v>
          </cell>
        </row>
        <row r="1030">
          <cell r="A1030" t="str">
            <v/>
          </cell>
          <cell r="C1030" t="str">
            <v>® d1,5</v>
          </cell>
          <cell r="D1030" t="str">
            <v>M¸y ®Çm dïi 1,5KW</v>
          </cell>
          <cell r="E1030" t="str">
            <v>Ca</v>
          </cell>
          <cell r="F1030">
            <v>0.18</v>
          </cell>
          <cell r="G1030">
            <v>37456</v>
          </cell>
          <cell r="H1030">
            <v>6742</v>
          </cell>
        </row>
        <row r="1031">
          <cell r="A1031" t="str">
            <v/>
          </cell>
          <cell r="C1031" t="str">
            <v>vt0,8</v>
          </cell>
          <cell r="D1031" t="str">
            <v>M¸y vËn th¨ng 0,8T</v>
          </cell>
          <cell r="E1031" t="str">
            <v>Ca</v>
          </cell>
          <cell r="F1031">
            <v>0.11</v>
          </cell>
          <cell r="G1031">
            <v>54495</v>
          </cell>
          <cell r="H1031">
            <v>5994</v>
          </cell>
        </row>
        <row r="1032">
          <cell r="A1032" t="str">
            <v/>
          </cell>
        </row>
        <row r="1033">
          <cell r="A1033">
            <v>123</v>
          </cell>
          <cell r="B1033" t="str">
            <v>VB.3120</v>
          </cell>
          <cell r="D1033" t="str">
            <v>Chèng thÊm b»ng v¶i ®Þa kü thuËt</v>
          </cell>
          <cell r="E1033" t="str">
            <v>m2</v>
          </cell>
        </row>
        <row r="1034">
          <cell r="A1034" t="str">
            <v/>
          </cell>
          <cell r="D1034" t="str">
            <v>a/ VËt liÖu</v>
          </cell>
          <cell r="H1034">
            <v>33660</v>
          </cell>
        </row>
        <row r="1035">
          <cell r="A1035" t="str">
            <v/>
          </cell>
          <cell r="D1035" t="str">
            <v>V¶i ®Þa kü thuËt</v>
          </cell>
          <cell r="E1035" t="str">
            <v>m2</v>
          </cell>
          <cell r="F1035">
            <v>1.1000000000000001</v>
          </cell>
          <cell r="G1035">
            <v>30000</v>
          </cell>
          <cell r="H1035">
            <v>33000</v>
          </cell>
        </row>
        <row r="1036">
          <cell r="A1036" t="str">
            <v/>
          </cell>
          <cell r="D1036" t="str">
            <v>VËt liÖu kh¸c</v>
          </cell>
          <cell r="E1036" t="str">
            <v>%</v>
          </cell>
          <cell r="F1036">
            <v>2</v>
          </cell>
          <cell r="G1036">
            <v>33000</v>
          </cell>
          <cell r="H1036">
            <v>660</v>
          </cell>
        </row>
        <row r="1037">
          <cell r="A1037" t="str">
            <v/>
          </cell>
          <cell r="D1037" t="str">
            <v>b/ Nh©n c«ng</v>
          </cell>
          <cell r="H1037">
            <v>172</v>
          </cell>
        </row>
        <row r="1038">
          <cell r="A1038" t="str">
            <v/>
          </cell>
          <cell r="C1038" t="str">
            <v>3,5/7</v>
          </cell>
          <cell r="D1038" t="str">
            <v>Nh©n c«ng 3,5/7</v>
          </cell>
          <cell r="E1038" t="str">
            <v xml:space="preserve">C«ng </v>
          </cell>
          <cell r="F1038">
            <v>1.18E-2</v>
          </cell>
          <cell r="G1038">
            <v>14611</v>
          </cell>
          <cell r="H1038">
            <v>172</v>
          </cell>
        </row>
        <row r="1039">
          <cell r="A1039" t="str">
            <v/>
          </cell>
        </row>
        <row r="1040">
          <cell r="A1040">
            <v>124</v>
          </cell>
          <cell r="B1040" t="str">
            <v>033468/SG</v>
          </cell>
          <cell r="D1040" t="str">
            <v xml:space="preserve">L¾p ®Æt khe co gi·n </v>
          </cell>
          <cell r="E1040" t="str">
            <v>m</v>
          </cell>
        </row>
        <row r="1041">
          <cell r="A1041" t="str">
            <v/>
          </cell>
          <cell r="D1041" t="str">
            <v>a/ VËt liÖu</v>
          </cell>
          <cell r="H1041">
            <v>1363567</v>
          </cell>
        </row>
        <row r="1042">
          <cell r="D1042" t="str">
            <v>V÷a kh«ng co ngãt</v>
          </cell>
          <cell r="E1042" t="str">
            <v>m3</v>
          </cell>
          <cell r="H1042">
            <v>1325000</v>
          </cell>
        </row>
        <row r="1043">
          <cell r="A1043" t="str">
            <v/>
          </cell>
          <cell r="D1043" t="str">
            <v>Khe co gi·n</v>
          </cell>
          <cell r="E1043" t="str">
            <v>m</v>
          </cell>
          <cell r="F1043" t="str">
            <v>by KAJIMA</v>
          </cell>
        </row>
        <row r="1044">
          <cell r="A1044" t="str">
            <v/>
          </cell>
          <cell r="C1044" t="str">
            <v>qh</v>
          </cell>
          <cell r="D1044" t="str">
            <v>Que hµn</v>
          </cell>
          <cell r="E1044" t="str">
            <v>kg</v>
          </cell>
          <cell r="F1044">
            <v>5</v>
          </cell>
          <cell r="G1044">
            <v>7637</v>
          </cell>
          <cell r="H1044">
            <v>38185</v>
          </cell>
        </row>
        <row r="1045">
          <cell r="A1045" t="str">
            <v/>
          </cell>
          <cell r="D1045" t="str">
            <v>VËt liÖu kh¸c</v>
          </cell>
          <cell r="E1045" t="str">
            <v>%</v>
          </cell>
          <cell r="F1045">
            <v>1</v>
          </cell>
          <cell r="G1045">
            <v>38185</v>
          </cell>
          <cell r="H1045">
            <v>382</v>
          </cell>
        </row>
        <row r="1046">
          <cell r="A1046" t="str">
            <v/>
          </cell>
          <cell r="D1046" t="str">
            <v>b/ Nh©n c«ng</v>
          </cell>
          <cell r="H1046">
            <v>51419</v>
          </cell>
        </row>
        <row r="1047">
          <cell r="A1047" t="str">
            <v/>
          </cell>
          <cell r="C1047" t="str">
            <v>4,5/7</v>
          </cell>
          <cell r="D1047" t="str">
            <v>Nh©n c«ng 4,5/7</v>
          </cell>
          <cell r="E1047" t="str">
            <v xml:space="preserve">C«ng </v>
          </cell>
          <cell r="F1047">
            <v>3.04</v>
          </cell>
          <cell r="G1047">
            <v>16914</v>
          </cell>
          <cell r="H1047">
            <v>51419</v>
          </cell>
        </row>
        <row r="1048">
          <cell r="A1048" t="str">
            <v/>
          </cell>
          <cell r="D1048" t="str">
            <v>c/ M¸y thi c«ng</v>
          </cell>
          <cell r="H1048">
            <v>122381</v>
          </cell>
        </row>
        <row r="1049">
          <cell r="A1049" t="str">
            <v/>
          </cell>
          <cell r="C1049" t="str">
            <v>c25</v>
          </cell>
          <cell r="D1049" t="str">
            <v>CÈu 25T</v>
          </cell>
          <cell r="E1049" t="str">
            <v>Ca</v>
          </cell>
          <cell r="F1049">
            <v>0.09</v>
          </cell>
          <cell r="G1049">
            <v>1148366</v>
          </cell>
          <cell r="H1049">
            <v>103353</v>
          </cell>
        </row>
        <row r="1050">
          <cell r="A1050" t="str">
            <v/>
          </cell>
          <cell r="C1050" t="str">
            <v>h23</v>
          </cell>
          <cell r="D1050" t="str">
            <v>M¸y hµn 23KW</v>
          </cell>
          <cell r="E1050" t="str">
            <v>Ca</v>
          </cell>
          <cell r="F1050">
            <v>0.215</v>
          </cell>
          <cell r="G1050">
            <v>77338</v>
          </cell>
          <cell r="H1050">
            <v>16628</v>
          </cell>
        </row>
        <row r="1051">
          <cell r="A1051" t="str">
            <v/>
          </cell>
          <cell r="D1051" t="str">
            <v>M¸y kh¸c</v>
          </cell>
          <cell r="E1051" t="str">
            <v>%</v>
          </cell>
          <cell r="F1051">
            <v>2</v>
          </cell>
          <cell r="G1051">
            <v>119981</v>
          </cell>
          <cell r="H1051">
            <v>2400</v>
          </cell>
        </row>
        <row r="1052">
          <cell r="A1052">
            <v>125</v>
          </cell>
          <cell r="B1052" t="str">
            <v>032852/SG</v>
          </cell>
          <cell r="D1052" t="str">
            <v>L¾p ®Æt gèi cÇu mè trô trªn c¹n</v>
          </cell>
          <cell r="E1052" t="str">
            <v>bé</v>
          </cell>
        </row>
        <row r="1053">
          <cell r="A1053" t="str">
            <v/>
          </cell>
          <cell r="D1053" t="str">
            <v>a/ VËt liÖu</v>
          </cell>
          <cell r="H1053">
            <v>100000</v>
          </cell>
        </row>
        <row r="1054">
          <cell r="A1054" t="str">
            <v/>
          </cell>
          <cell r="D1054" t="str">
            <v>Gèi cao su</v>
          </cell>
          <cell r="E1054" t="str">
            <v>bé</v>
          </cell>
          <cell r="F1054" t="str">
            <v>by KAJIMA</v>
          </cell>
        </row>
        <row r="1055">
          <cell r="A1055" t="str">
            <v/>
          </cell>
          <cell r="D1055" t="str">
            <v>VËt liÖu kh¸c</v>
          </cell>
          <cell r="E1055" t="str">
            <v>%</v>
          </cell>
          <cell r="F1055">
            <v>100000</v>
          </cell>
          <cell r="G1055">
            <v>1</v>
          </cell>
          <cell r="H1055">
            <v>100000</v>
          </cell>
        </row>
        <row r="1056">
          <cell r="A1056" t="str">
            <v/>
          </cell>
          <cell r="D1056" t="str">
            <v>b/ Nh©n c«ng</v>
          </cell>
          <cell r="H1056">
            <v>33828</v>
          </cell>
        </row>
        <row r="1057">
          <cell r="A1057" t="str">
            <v/>
          </cell>
          <cell r="C1057" t="str">
            <v>4,5/7</v>
          </cell>
          <cell r="D1057" t="str">
            <v>Nh©n c«ng 4,5/7</v>
          </cell>
          <cell r="E1057" t="str">
            <v xml:space="preserve">C«ng </v>
          </cell>
          <cell r="F1057">
            <v>2</v>
          </cell>
          <cell r="G1057">
            <v>16914</v>
          </cell>
          <cell r="H1057">
            <v>33828</v>
          </cell>
        </row>
        <row r="1058">
          <cell r="A1058">
            <v>126</v>
          </cell>
          <cell r="B1058" t="str">
            <v>TT</v>
          </cell>
          <cell r="D1058" t="str">
            <v>VËn chuyÓn dÇm ®Õn c«ng tr­êng</v>
          </cell>
          <cell r="E1058" t="str">
            <v>TB</v>
          </cell>
        </row>
        <row r="1059">
          <cell r="A1059" t="str">
            <v/>
          </cell>
          <cell r="D1059" t="str">
            <v>b/ Nh©n c«ng</v>
          </cell>
          <cell r="H1059">
            <v>676560</v>
          </cell>
        </row>
        <row r="1060">
          <cell r="A1060" t="str">
            <v/>
          </cell>
          <cell r="C1060" t="str">
            <v>4,5/7</v>
          </cell>
          <cell r="D1060" t="str">
            <v>Nh©n c«ng 4,5/7</v>
          </cell>
          <cell r="E1060" t="str">
            <v xml:space="preserve">C«ng </v>
          </cell>
          <cell r="F1060">
            <v>40</v>
          </cell>
          <cell r="G1060">
            <v>16914</v>
          </cell>
          <cell r="H1060">
            <v>676560</v>
          </cell>
        </row>
        <row r="1061">
          <cell r="A1061" t="str">
            <v/>
          </cell>
          <cell r="D1061" t="str">
            <v xml:space="preserve">c/ M¸y thi c«ng </v>
          </cell>
          <cell r="H1061">
            <v>10999230</v>
          </cell>
        </row>
        <row r="1062">
          <cell r="A1062" t="str">
            <v/>
          </cell>
          <cell r="C1062" t="str">
            <v>c25</v>
          </cell>
          <cell r="D1062" t="str">
            <v>CÈu 25T</v>
          </cell>
          <cell r="E1062" t="str">
            <v>Ca</v>
          </cell>
          <cell r="F1062">
            <v>5</v>
          </cell>
          <cell r="G1062">
            <v>1148366</v>
          </cell>
          <cell r="H1062">
            <v>5741830</v>
          </cell>
        </row>
        <row r="1063">
          <cell r="A1063" t="str">
            <v/>
          </cell>
          <cell r="C1063" t="str">
            <v>«10</v>
          </cell>
          <cell r="D1063" t="str">
            <v>¤t« tù ®æ 10T</v>
          </cell>
          <cell r="E1063" t="str">
            <v>Ca</v>
          </cell>
          <cell r="F1063">
            <v>10</v>
          </cell>
          <cell r="G1063">
            <v>525740</v>
          </cell>
          <cell r="H1063">
            <v>5257400</v>
          </cell>
        </row>
        <row r="1064">
          <cell r="A1064" t="str">
            <v/>
          </cell>
          <cell r="D1064" t="str">
            <v>M¸y kh¸c</v>
          </cell>
          <cell r="E1064" t="str">
            <v>%</v>
          </cell>
          <cell r="G1064">
            <v>10999230</v>
          </cell>
          <cell r="H1064">
            <v>0</v>
          </cell>
        </row>
        <row r="1065">
          <cell r="A1065">
            <v>127</v>
          </cell>
          <cell r="B1065" t="str">
            <v>TT</v>
          </cell>
          <cell r="D1065" t="str">
            <v>ChuyÓn qu©n tõ CÇu 3 B×nh D­¬ng</v>
          </cell>
          <cell r="E1065" t="str">
            <v>TB</v>
          </cell>
          <cell r="H1065">
            <v>39000000</v>
          </cell>
        </row>
        <row r="1066">
          <cell r="A1066" t="str">
            <v/>
          </cell>
          <cell r="D1066" t="str">
            <v>TiÒn tÇu xe</v>
          </cell>
          <cell r="E1066" t="str">
            <v>ng­êi</v>
          </cell>
          <cell r="F1066">
            <v>30</v>
          </cell>
          <cell r="G1066">
            <v>900000</v>
          </cell>
          <cell r="H1066">
            <v>27000000</v>
          </cell>
        </row>
        <row r="1067">
          <cell r="A1067" t="str">
            <v/>
          </cell>
          <cell r="D1067" t="str">
            <v>TiÒn l­¬ng ngµy chuyÓn qu©n</v>
          </cell>
          <cell r="E1067" t="str">
            <v>ngµy</v>
          </cell>
          <cell r="F1067">
            <v>180</v>
          </cell>
          <cell r="G1067">
            <v>50000</v>
          </cell>
          <cell r="H1067">
            <v>9000000</v>
          </cell>
        </row>
        <row r="1068">
          <cell r="A1068" t="str">
            <v/>
          </cell>
          <cell r="D1068" t="str">
            <v>TiÒn c«ng t¸c phÝ ngµy chuyÓn qu©n</v>
          </cell>
          <cell r="E1068" t="str">
            <v>ng­êi</v>
          </cell>
          <cell r="F1068">
            <v>30</v>
          </cell>
          <cell r="G1068">
            <v>100000</v>
          </cell>
          <cell r="H1068">
            <v>3000000</v>
          </cell>
        </row>
        <row r="1069">
          <cell r="A1069">
            <v>128</v>
          </cell>
          <cell r="B1069" t="str">
            <v>TT</v>
          </cell>
          <cell r="D1069" t="str">
            <v>V©n chuyÓn TB kh¸c tõ HN ®i B×nh D­¬ng</v>
          </cell>
        </row>
        <row r="1070">
          <cell r="A1070" t="str">
            <v/>
          </cell>
          <cell r="D1070" t="str">
            <v>b/ Nh©n c«ng</v>
          </cell>
          <cell r="H1070">
            <v>460320</v>
          </cell>
        </row>
        <row r="1071">
          <cell r="A1071" t="str">
            <v/>
          </cell>
          <cell r="C1071" t="str">
            <v>4,0/7</v>
          </cell>
          <cell r="D1071" t="str">
            <v>Nh©n c«ng 4,0/7</v>
          </cell>
          <cell r="E1071" t="str">
            <v xml:space="preserve">C«ng </v>
          </cell>
          <cell r="F1071">
            <v>30</v>
          </cell>
          <cell r="G1071">
            <v>15344</v>
          </cell>
          <cell r="H1071">
            <v>460320</v>
          </cell>
        </row>
        <row r="1072">
          <cell r="A1072" t="str">
            <v/>
          </cell>
          <cell r="D1072" t="str">
            <v xml:space="preserve">c/ M¸y thi c«ng </v>
          </cell>
          <cell r="H1072">
            <v>39743625</v>
          </cell>
        </row>
        <row r="1073">
          <cell r="A1073" t="str">
            <v/>
          </cell>
          <cell r="C1073" t="str">
            <v>«10</v>
          </cell>
          <cell r="D1073" t="str">
            <v>¤t« tù ®æ 10T : 2200km x 1,3</v>
          </cell>
          <cell r="E1073" t="str">
            <v>TÊn</v>
          </cell>
          <cell r="F1073">
            <v>35</v>
          </cell>
          <cell r="G1073">
            <v>435</v>
          </cell>
          <cell r="H1073">
            <v>35626500</v>
          </cell>
        </row>
        <row r="1074">
          <cell r="A1074" t="str">
            <v/>
          </cell>
          <cell r="C1074" t="str">
            <v>c16</v>
          </cell>
          <cell r="D1074" t="str">
            <v>CÈu 16T</v>
          </cell>
          <cell r="E1074" t="str">
            <v>Ca</v>
          </cell>
          <cell r="F1074">
            <v>5</v>
          </cell>
          <cell r="G1074">
            <v>823425</v>
          </cell>
          <cell r="H1074">
            <v>4117125</v>
          </cell>
        </row>
        <row r="1075">
          <cell r="A1075" t="str">
            <v/>
          </cell>
          <cell r="D1075" t="str">
            <v>§¸ héc xÕp khan</v>
          </cell>
        </row>
        <row r="1076">
          <cell r="A1076" t="str">
            <v/>
          </cell>
          <cell r="D1076" t="str">
            <v>a/ VËt liÖu</v>
          </cell>
          <cell r="H1076">
            <v>78964</v>
          </cell>
        </row>
        <row r="1077">
          <cell r="A1077" t="str">
            <v/>
          </cell>
          <cell r="C1077" t="str">
            <v>®h</v>
          </cell>
          <cell r="D1077" t="str">
            <v>§¸ héc</v>
          </cell>
          <cell r="E1077" t="str">
            <v>m3</v>
          </cell>
          <cell r="F1077">
            <v>1.2</v>
          </cell>
          <cell r="G1077">
            <v>61886</v>
          </cell>
          <cell r="H1077">
            <v>74263</v>
          </cell>
        </row>
        <row r="1078">
          <cell r="A1078" t="str">
            <v/>
          </cell>
          <cell r="C1078" t="str">
            <v>®4x6</v>
          </cell>
          <cell r="D1078" t="str">
            <v xml:space="preserve">§¸ d¨m 4 x 6        </v>
          </cell>
          <cell r="E1078" t="str">
            <v>m3</v>
          </cell>
          <cell r="F1078">
            <v>6.0999999999999999E-2</v>
          </cell>
          <cell r="G1078">
            <v>77069</v>
          </cell>
          <cell r="H1078">
            <v>4701</v>
          </cell>
        </row>
        <row r="1079">
          <cell r="A1079" t="str">
            <v/>
          </cell>
          <cell r="D1079" t="str">
            <v>b/ Nh©n c«ng</v>
          </cell>
          <cell r="H1079">
            <v>20455</v>
          </cell>
        </row>
        <row r="1080">
          <cell r="A1080" t="str">
            <v/>
          </cell>
          <cell r="C1080" t="str">
            <v>3,5/7</v>
          </cell>
          <cell r="D1080" t="str">
            <v>Nh©n c«ng 3,5/7</v>
          </cell>
          <cell r="E1080" t="str">
            <v xml:space="preserve">C«ng </v>
          </cell>
          <cell r="F1080">
            <v>1.4</v>
          </cell>
          <cell r="G1080">
            <v>14611</v>
          </cell>
          <cell r="H1080">
            <v>20455</v>
          </cell>
        </row>
        <row r="1081">
          <cell r="A1081">
            <v>129</v>
          </cell>
          <cell r="B1081" t="str">
            <v>VB.4111</v>
          </cell>
          <cell r="D1081" t="str">
            <v>Chång cá m¸i ta luy</v>
          </cell>
          <cell r="E1081" t="str">
            <v>m2</v>
          </cell>
        </row>
        <row r="1082">
          <cell r="A1082" t="str">
            <v/>
          </cell>
          <cell r="D1082" t="str">
            <v>b/ Nh©n c«ng</v>
          </cell>
          <cell r="H1082">
            <v>2720</v>
          </cell>
        </row>
        <row r="1083">
          <cell r="A1083" t="str">
            <v/>
          </cell>
          <cell r="C1083" t="str">
            <v>3,0/7</v>
          </cell>
          <cell r="D1083" t="str">
            <v>Nh©n c«ng 3,0/7</v>
          </cell>
          <cell r="E1083" t="str">
            <v xml:space="preserve">C«ng </v>
          </cell>
          <cell r="F1083">
            <v>0.09</v>
          </cell>
          <cell r="G1083">
            <v>13878</v>
          </cell>
          <cell r="H1083">
            <v>1249</v>
          </cell>
        </row>
        <row r="1084">
          <cell r="A1084" t="str">
            <v/>
          </cell>
          <cell r="C1084" t="str">
            <v>3,0/7</v>
          </cell>
          <cell r="D1084" t="str">
            <v xml:space="preserve">Nh©n c«ng 3,0/7       v/c vÇng cá         </v>
          </cell>
          <cell r="E1084" t="str">
            <v xml:space="preserve">C«ng </v>
          </cell>
          <cell r="F1084">
            <v>0.106</v>
          </cell>
          <cell r="G1084">
            <v>13878</v>
          </cell>
          <cell r="H1084">
            <v>1471</v>
          </cell>
        </row>
        <row r="1085">
          <cell r="A1085" t="str">
            <v/>
          </cell>
        </row>
        <row r="1086">
          <cell r="A1086" t="str">
            <v/>
          </cell>
        </row>
        <row r="1087">
          <cell r="A1087" t="str">
            <v/>
          </cell>
        </row>
        <row r="1088">
          <cell r="A1088" t="str">
            <v/>
          </cell>
        </row>
        <row r="1089">
          <cell r="A1089">
            <v>130</v>
          </cell>
          <cell r="B1089" t="str">
            <v>IB.5410</v>
          </cell>
          <cell r="D1089" t="str">
            <v xml:space="preserve">SX, LD c¨ng kÐo bã thÐp C§C </v>
          </cell>
          <cell r="E1089" t="str">
            <v>TÊn</v>
          </cell>
        </row>
        <row r="1090">
          <cell r="A1090" t="str">
            <v/>
          </cell>
          <cell r="D1090" t="str">
            <v>a/ VËt liÖu</v>
          </cell>
          <cell r="H1090">
            <v>10496004</v>
          </cell>
        </row>
        <row r="1091">
          <cell r="A1091" t="str">
            <v/>
          </cell>
          <cell r="C1091" t="str">
            <v>tc®c</v>
          </cell>
          <cell r="D1091" t="str">
            <v>ThÐp c­êng ®é cao</v>
          </cell>
          <cell r="E1091" t="str">
            <v>kg</v>
          </cell>
          <cell r="F1091">
            <v>1025</v>
          </cell>
          <cell r="G1091">
            <v>10000</v>
          </cell>
          <cell r="H1091">
            <v>10250000</v>
          </cell>
        </row>
        <row r="1092">
          <cell r="A1092" t="str">
            <v/>
          </cell>
          <cell r="C1092" t="str">
            <v>® c</v>
          </cell>
          <cell r="D1092" t="str">
            <v>§¸ c¾t</v>
          </cell>
          <cell r="E1092" t="str">
            <v>viªn</v>
          </cell>
          <cell r="F1092">
            <v>6.7</v>
          </cell>
          <cell r="G1092">
            <v>6000</v>
          </cell>
          <cell r="H1092">
            <v>40200</v>
          </cell>
        </row>
        <row r="1093">
          <cell r="A1093" t="str">
            <v/>
          </cell>
          <cell r="D1093" t="str">
            <v>VËt liÖu kh¸c</v>
          </cell>
          <cell r="E1093" t="str">
            <v>%</v>
          </cell>
          <cell r="F1093">
            <v>2</v>
          </cell>
          <cell r="G1093">
            <v>10290200</v>
          </cell>
          <cell r="H1093">
            <v>205804</v>
          </cell>
        </row>
        <row r="1094">
          <cell r="A1094" t="str">
            <v/>
          </cell>
          <cell r="D1094" t="str">
            <v>b/ Nh©n c«ng</v>
          </cell>
          <cell r="H1094">
            <v>473592</v>
          </cell>
        </row>
        <row r="1095">
          <cell r="A1095" t="str">
            <v/>
          </cell>
          <cell r="C1095" t="str">
            <v>4,5/7</v>
          </cell>
          <cell r="D1095" t="str">
            <v>Nh©n c«ng 4,5/7</v>
          </cell>
          <cell r="E1095" t="str">
            <v>c«ng</v>
          </cell>
          <cell r="F1095">
            <v>28</v>
          </cell>
          <cell r="G1095">
            <v>16914</v>
          </cell>
          <cell r="H1095">
            <v>473592</v>
          </cell>
        </row>
        <row r="1096">
          <cell r="A1096" t="str">
            <v/>
          </cell>
          <cell r="D1096" t="str">
            <v>c/ M¸y thi c«ng</v>
          </cell>
          <cell r="H1096">
            <v>3140500</v>
          </cell>
        </row>
        <row r="1097">
          <cell r="A1097" t="str">
            <v/>
          </cell>
          <cell r="C1097" t="str">
            <v>c25</v>
          </cell>
          <cell r="D1097" t="str">
            <v>CÈu 25T</v>
          </cell>
          <cell r="E1097" t="str">
            <v>ca</v>
          </cell>
          <cell r="F1097">
            <v>0.14000000000000001</v>
          </cell>
          <cell r="G1097">
            <v>1148366</v>
          </cell>
          <cell r="H1097">
            <v>160771</v>
          </cell>
        </row>
        <row r="1098">
          <cell r="A1098" t="str">
            <v/>
          </cell>
          <cell r="C1098" t="str">
            <v>t®5</v>
          </cell>
          <cell r="D1098" t="str">
            <v>Têi ®iÖn 5T</v>
          </cell>
          <cell r="E1098" t="str">
            <v>ca</v>
          </cell>
          <cell r="F1098">
            <v>0.35</v>
          </cell>
          <cell r="G1098">
            <v>70440</v>
          </cell>
          <cell r="H1098">
            <v>24654</v>
          </cell>
        </row>
        <row r="1099">
          <cell r="A1099" t="str">
            <v/>
          </cell>
          <cell r="C1099" t="str">
            <v>cc</v>
          </cell>
          <cell r="D1099" t="str">
            <v>M¸y c¾t</v>
          </cell>
          <cell r="E1099" t="str">
            <v>ca</v>
          </cell>
          <cell r="F1099">
            <v>2.8</v>
          </cell>
          <cell r="G1099">
            <v>39789</v>
          </cell>
          <cell r="H1099">
            <v>111409</v>
          </cell>
        </row>
        <row r="1100">
          <cell r="A1100" t="str">
            <v/>
          </cell>
          <cell r="C1100" t="str">
            <v>lc15</v>
          </cell>
          <cell r="D1100" t="str">
            <v>M¸y luån c¸p 15KW</v>
          </cell>
          <cell r="E1100" t="str">
            <v>ca</v>
          </cell>
          <cell r="F1100">
            <v>6.5</v>
          </cell>
          <cell r="G1100">
            <v>211837</v>
          </cell>
          <cell r="H1100">
            <v>1376941</v>
          </cell>
        </row>
        <row r="1101">
          <cell r="A1101" t="str">
            <v/>
          </cell>
          <cell r="C1101" t="str">
            <v>bn20</v>
          </cell>
          <cell r="D1101" t="str">
            <v>M¸y b¬m n­íc 20KW</v>
          </cell>
          <cell r="E1101" t="str">
            <v>ca</v>
          </cell>
          <cell r="F1101">
            <v>1.1499999999999999</v>
          </cell>
          <cell r="G1101">
            <v>107630</v>
          </cell>
          <cell r="H1101">
            <v>123775</v>
          </cell>
        </row>
        <row r="1102">
          <cell r="A1102" t="str">
            <v/>
          </cell>
          <cell r="C1102" t="str">
            <v>nk10</v>
          </cell>
          <cell r="D1102" t="str">
            <v>M¸y nÐn khÝ 10m3/ph</v>
          </cell>
          <cell r="E1102" t="str">
            <v>ca</v>
          </cell>
          <cell r="F1102">
            <v>0.75</v>
          </cell>
          <cell r="G1102">
            <v>387267</v>
          </cell>
          <cell r="H1102">
            <v>290450</v>
          </cell>
        </row>
        <row r="1103">
          <cell r="A1103" t="str">
            <v/>
          </cell>
          <cell r="C1103" t="str">
            <v>k250</v>
          </cell>
          <cell r="D1103" t="str">
            <v>KÝch 250T</v>
          </cell>
          <cell r="E1103" t="str">
            <v>ca</v>
          </cell>
          <cell r="F1103">
            <v>3.1</v>
          </cell>
          <cell r="G1103">
            <v>86813</v>
          </cell>
          <cell r="H1103">
            <v>269120</v>
          </cell>
        </row>
        <row r="1104">
          <cell r="A1104" t="str">
            <v/>
          </cell>
          <cell r="C1104" t="str">
            <v>k500</v>
          </cell>
          <cell r="D1104" t="str">
            <v>KÝch 500T</v>
          </cell>
          <cell r="E1104" t="str">
            <v>ca</v>
          </cell>
          <cell r="F1104">
            <v>3.1</v>
          </cell>
          <cell r="G1104">
            <v>102248</v>
          </cell>
          <cell r="H1104">
            <v>316969</v>
          </cell>
        </row>
        <row r="1105">
          <cell r="A1105" t="str">
            <v/>
          </cell>
          <cell r="C1105" t="str">
            <v>plx3</v>
          </cell>
          <cell r="D1105" t="str">
            <v>Pal¨ng xÝch 3T                                      TT</v>
          </cell>
          <cell r="E1105" t="str">
            <v>ca</v>
          </cell>
          <cell r="F1105">
            <v>4.2</v>
          </cell>
          <cell r="G1105">
            <v>100000</v>
          </cell>
          <cell r="H1105">
            <v>420000</v>
          </cell>
        </row>
        <row r="1106">
          <cell r="A1106" t="str">
            <v/>
          </cell>
          <cell r="D1106" t="str">
            <v>M¸y kh¸c</v>
          </cell>
          <cell r="E1106" t="str">
            <v>%</v>
          </cell>
          <cell r="F1106">
            <v>1.5</v>
          </cell>
          <cell r="G1106">
            <v>3094089</v>
          </cell>
          <cell r="H1106">
            <v>46411</v>
          </cell>
        </row>
        <row r="1107">
          <cell r="A1107">
            <v>131</v>
          </cell>
          <cell r="B1107" t="str">
            <v>NB.2410</v>
          </cell>
          <cell r="D1107" t="str">
            <v>L¾p §Æt èng thÐp luån c¸p D¦L</v>
          </cell>
          <cell r="E1107" t="str">
            <v>m</v>
          </cell>
        </row>
        <row r="1108">
          <cell r="A1108" t="str">
            <v/>
          </cell>
          <cell r="D1108" t="str">
            <v>a/ VËt liÖu</v>
          </cell>
          <cell r="H1108">
            <v>55887</v>
          </cell>
        </row>
        <row r="1109">
          <cell r="A1109" t="str">
            <v/>
          </cell>
          <cell r="C1109" t="str">
            <v>« g</v>
          </cell>
          <cell r="D1109" t="str">
            <v>èng gen</v>
          </cell>
          <cell r="E1109" t="str">
            <v>m</v>
          </cell>
          <cell r="F1109">
            <v>1.02</v>
          </cell>
          <cell r="G1109">
            <v>50340</v>
          </cell>
          <cell r="H1109">
            <v>51347</v>
          </cell>
        </row>
        <row r="1110">
          <cell r="A1110" t="str">
            <v/>
          </cell>
          <cell r="C1110" t="str">
            <v>« n</v>
          </cell>
          <cell r="D1110" t="str">
            <v>èng nèi</v>
          </cell>
          <cell r="E1110" t="str">
            <v>m</v>
          </cell>
          <cell r="F1110">
            <v>0.06</v>
          </cell>
          <cell r="G1110">
            <v>50340</v>
          </cell>
          <cell r="H1110">
            <v>3020</v>
          </cell>
        </row>
        <row r="1111">
          <cell r="A1111" t="str">
            <v/>
          </cell>
          <cell r="C1111" t="str">
            <v>tl®v</v>
          </cell>
          <cell r="D1111" t="str">
            <v>ThÐp l­íi ®Þnh vÞ d=6</v>
          </cell>
          <cell r="E1111" t="str">
            <v>kg</v>
          </cell>
          <cell r="F1111">
            <v>0.19</v>
          </cell>
          <cell r="G1111">
            <v>4353</v>
          </cell>
          <cell r="H1111">
            <v>827</v>
          </cell>
        </row>
        <row r="1112">
          <cell r="A1112" t="str">
            <v/>
          </cell>
          <cell r="C1112" t="str">
            <v>dtb</v>
          </cell>
          <cell r="D1112" t="str">
            <v>D©y thÐp buéc</v>
          </cell>
          <cell r="E1112" t="str">
            <v>kg</v>
          </cell>
          <cell r="F1112">
            <v>1.2E-2</v>
          </cell>
          <cell r="G1112">
            <v>6682</v>
          </cell>
          <cell r="H1112">
            <v>80</v>
          </cell>
        </row>
        <row r="1113">
          <cell r="A1113" t="str">
            <v/>
          </cell>
          <cell r="C1113" t="str">
            <v>l cs</v>
          </cell>
          <cell r="D1113" t="str">
            <v>L­ìi c­a s¾t</v>
          </cell>
          <cell r="E1113" t="str">
            <v>c¸i</v>
          </cell>
          <cell r="F1113">
            <v>0.02</v>
          </cell>
          <cell r="G1113">
            <v>3000</v>
          </cell>
          <cell r="H1113">
            <v>60</v>
          </cell>
        </row>
        <row r="1114">
          <cell r="A1114" t="str">
            <v/>
          </cell>
          <cell r="D1114" t="str">
            <v>VËt liÖu kh¸c</v>
          </cell>
          <cell r="E1114" t="str">
            <v>%</v>
          </cell>
          <cell r="F1114">
            <v>1</v>
          </cell>
          <cell r="G1114">
            <v>55334</v>
          </cell>
          <cell r="H1114">
            <v>553</v>
          </cell>
        </row>
        <row r="1115">
          <cell r="A1115" t="str">
            <v/>
          </cell>
          <cell r="D1115" t="str">
            <v>b/ Nh©n c«ng</v>
          </cell>
          <cell r="H1115">
            <v>3214</v>
          </cell>
        </row>
        <row r="1116">
          <cell r="A1116" t="str">
            <v/>
          </cell>
          <cell r="C1116" t="str">
            <v>4,5/7</v>
          </cell>
          <cell r="D1116" t="str">
            <v>Nh©n c«ng 4,5/7</v>
          </cell>
          <cell r="E1116" t="str">
            <v xml:space="preserve">C«ng </v>
          </cell>
          <cell r="F1116">
            <v>0.19</v>
          </cell>
          <cell r="G1116">
            <v>16914</v>
          </cell>
          <cell r="H1116">
            <v>3214</v>
          </cell>
        </row>
        <row r="1117">
          <cell r="A1117" t="str">
            <v/>
          </cell>
          <cell r="D1117" t="str">
            <v>c/ M¸y thi c«ng</v>
          </cell>
          <cell r="H1117">
            <v>1220</v>
          </cell>
        </row>
        <row r="1118">
          <cell r="A1118" t="str">
            <v/>
          </cell>
          <cell r="C1118" t="str">
            <v>c«5</v>
          </cell>
          <cell r="D1118" t="str">
            <v>M¸y c¾t èng 5KW</v>
          </cell>
          <cell r="E1118" t="str">
            <v>ca</v>
          </cell>
          <cell r="F1118">
            <v>2.5000000000000001E-2</v>
          </cell>
          <cell r="G1118">
            <v>46496</v>
          </cell>
          <cell r="H1118">
            <v>1162</v>
          </cell>
        </row>
        <row r="1119">
          <cell r="A1119" t="str">
            <v/>
          </cell>
          <cell r="D1119" t="str">
            <v>M¸y kh¸c</v>
          </cell>
          <cell r="E1119" t="str">
            <v>%</v>
          </cell>
          <cell r="F1119">
            <v>5</v>
          </cell>
          <cell r="G1119">
            <v>1162</v>
          </cell>
          <cell r="H1119">
            <v>58</v>
          </cell>
        </row>
        <row r="1120">
          <cell r="A1120">
            <v>132</v>
          </cell>
          <cell r="B1120" t="str">
            <v>NB.3110</v>
          </cell>
          <cell r="D1120" t="str">
            <v>L¾p dùng thÐp b¶n ch«n s½n</v>
          </cell>
          <cell r="E1120" t="str">
            <v>TÊn</v>
          </cell>
        </row>
        <row r="1121">
          <cell r="A1121" t="str">
            <v/>
          </cell>
          <cell r="D1121" t="str">
            <v>a/ VËt liÖu</v>
          </cell>
          <cell r="H1121">
            <v>171</v>
          </cell>
        </row>
        <row r="1122">
          <cell r="A1122" t="str">
            <v/>
          </cell>
          <cell r="C1122" t="str">
            <v>qh</v>
          </cell>
          <cell r="D1122" t="str">
            <v>Que hµn</v>
          </cell>
          <cell r="E1122" t="str">
            <v>kg</v>
          </cell>
          <cell r="F1122">
            <v>20</v>
          </cell>
          <cell r="G1122">
            <v>8</v>
          </cell>
          <cell r="H1122">
            <v>163</v>
          </cell>
        </row>
        <row r="1123">
          <cell r="A1123" t="str">
            <v/>
          </cell>
          <cell r="D1123" t="str">
            <v>VËt liÖu kh¸c</v>
          </cell>
          <cell r="E1123" t="str">
            <v>%</v>
          </cell>
          <cell r="F1123">
            <v>5</v>
          </cell>
          <cell r="G1123">
            <v>163</v>
          </cell>
          <cell r="H1123">
            <v>8</v>
          </cell>
        </row>
        <row r="1124">
          <cell r="A1124" t="str">
            <v/>
          </cell>
          <cell r="D1124" t="str">
            <v>b/ Nh©n c«ng</v>
          </cell>
          <cell r="H1124">
            <v>170364</v>
          </cell>
        </row>
        <row r="1125">
          <cell r="A1125" t="str">
            <v/>
          </cell>
          <cell r="C1125" t="str">
            <v>3,5/7</v>
          </cell>
          <cell r="D1125" t="str">
            <v>Nh©n c«ng 3,5/7</v>
          </cell>
          <cell r="E1125" t="str">
            <v xml:space="preserve">C«ng </v>
          </cell>
          <cell r="F1125">
            <v>11.66</v>
          </cell>
          <cell r="G1125">
            <v>14611</v>
          </cell>
          <cell r="H1125">
            <v>170364</v>
          </cell>
        </row>
        <row r="1126">
          <cell r="A1126" t="str">
            <v/>
          </cell>
          <cell r="D1126" t="str">
            <v>c/ M¸y thi c«ng</v>
          </cell>
          <cell r="H1126">
            <v>280350</v>
          </cell>
        </row>
        <row r="1127">
          <cell r="A1127" t="str">
            <v/>
          </cell>
          <cell r="C1127" t="str">
            <v>h23</v>
          </cell>
          <cell r="D1127" t="str">
            <v>M¸y hµn 23KW</v>
          </cell>
          <cell r="E1127" t="str">
            <v>ca</v>
          </cell>
          <cell r="F1127">
            <v>3.625</v>
          </cell>
          <cell r="G1127">
            <v>77338</v>
          </cell>
          <cell r="H1127">
            <v>280350</v>
          </cell>
        </row>
        <row r="1128">
          <cell r="A1128">
            <v>133</v>
          </cell>
          <cell r="B1128" t="str">
            <v>EE.3003</v>
          </cell>
          <cell r="D1128" t="str">
            <v>T­íi nhùa dÝnh b¸m 1 líp TC 1kg/m2</v>
          </cell>
          <cell r="E1128" t="str">
            <v>100m2</v>
          </cell>
        </row>
        <row r="1129">
          <cell r="A1129" t="str">
            <v/>
          </cell>
          <cell r="D1129" t="str">
            <v>a/ VËt liÖu</v>
          </cell>
          <cell r="H1129">
            <v>80486</v>
          </cell>
        </row>
        <row r="1130">
          <cell r="A1130" t="str">
            <v/>
          </cell>
          <cell r="C1130" t="str">
            <v>n®</v>
          </cell>
          <cell r="D1130" t="str">
            <v xml:space="preserve">Nhùa ®­êng                                  </v>
          </cell>
          <cell r="E1130" t="str">
            <v>kg</v>
          </cell>
          <cell r="F1130">
            <v>78.650000000000006</v>
          </cell>
          <cell r="G1130">
            <v>3</v>
          </cell>
          <cell r="H1130">
            <v>236</v>
          </cell>
        </row>
        <row r="1131">
          <cell r="A1131" t="str">
            <v/>
          </cell>
          <cell r="C1131" t="str">
            <v>dm</v>
          </cell>
          <cell r="D1131" t="str">
            <v>DÇu mazut</v>
          </cell>
          <cell r="E1131" t="str">
            <v>kg</v>
          </cell>
          <cell r="F1131">
            <v>32.1</v>
          </cell>
          <cell r="G1131">
            <v>2500</v>
          </cell>
          <cell r="H1131">
            <v>80250</v>
          </cell>
        </row>
        <row r="1132">
          <cell r="A1132" t="str">
            <v/>
          </cell>
          <cell r="D1132" t="str">
            <v>b/ Nh©n c«ng</v>
          </cell>
          <cell r="H1132">
            <v>4588</v>
          </cell>
        </row>
        <row r="1133">
          <cell r="A1133" t="str">
            <v/>
          </cell>
          <cell r="C1133" t="str">
            <v>3,5/7</v>
          </cell>
          <cell r="D1133" t="str">
            <v>Nh©n c«ng 3,5/7</v>
          </cell>
          <cell r="E1133" t="str">
            <v xml:space="preserve">C«ng </v>
          </cell>
          <cell r="F1133">
            <v>0.314</v>
          </cell>
          <cell r="G1133">
            <v>14611</v>
          </cell>
          <cell r="H1133">
            <v>4588</v>
          </cell>
        </row>
        <row r="1134">
          <cell r="A1134" t="str">
            <v/>
          </cell>
          <cell r="D1134" t="str">
            <v>c/ M¸y thi c«ng</v>
          </cell>
          <cell r="H1134">
            <v>73019</v>
          </cell>
        </row>
        <row r="1135">
          <cell r="A1135" t="str">
            <v/>
          </cell>
          <cell r="C1135" t="str">
            <v>«tn7</v>
          </cell>
          <cell r="D1135" t="str">
            <v>¤t« t­íi nhùa 7T</v>
          </cell>
          <cell r="E1135" t="str">
            <v>ca</v>
          </cell>
          <cell r="F1135">
            <v>9.8000000000000004E-2</v>
          </cell>
          <cell r="G1135">
            <v>745096</v>
          </cell>
          <cell r="H1135">
            <v>73019</v>
          </cell>
        </row>
        <row r="1136">
          <cell r="A1136">
            <v>134</v>
          </cell>
          <cell r="B1136" t="str">
            <v>EE1220</v>
          </cell>
          <cell r="C1136" t="str">
            <v>31a</v>
          </cell>
          <cell r="D1136" t="str">
            <v>SX bª t«ng nhùa h¹t trung tû lÖ nhùa 5,5%</v>
          </cell>
          <cell r="E1136" t="str">
            <v>TÊn</v>
          </cell>
        </row>
        <row r="1137">
          <cell r="A1137" t="str">
            <v/>
          </cell>
          <cell r="D1137" t="str">
            <v>a/ VËt liÖu</v>
          </cell>
          <cell r="H1137">
            <v>60317</v>
          </cell>
        </row>
        <row r="1138">
          <cell r="A1138" t="str">
            <v/>
          </cell>
          <cell r="C1138" t="str">
            <v>®1x2</v>
          </cell>
          <cell r="D1138" t="str">
            <v>§¸ d¨m 1 x 2                          30%</v>
          </cell>
          <cell r="E1138" t="str">
            <v>m3</v>
          </cell>
          <cell r="F1138">
            <v>0.19139999999999999</v>
          </cell>
          <cell r="G1138">
            <v>93917</v>
          </cell>
          <cell r="H1138">
            <v>17976</v>
          </cell>
        </row>
        <row r="1139">
          <cell r="A1139" t="str">
            <v/>
          </cell>
          <cell r="C1139" t="str">
            <v>®0,5x1</v>
          </cell>
          <cell r="D1139" t="str">
            <v>§¸ d¨m 0,5 x 1                        20%</v>
          </cell>
          <cell r="E1139" t="str">
            <v>m3</v>
          </cell>
          <cell r="F1139">
            <v>0.12759999999999999</v>
          </cell>
          <cell r="G1139">
            <v>93917</v>
          </cell>
          <cell r="H1139">
            <v>11984</v>
          </cell>
          <cell r="I1139">
            <v>0</v>
          </cell>
          <cell r="J1139">
            <v>0</v>
          </cell>
        </row>
        <row r="1140">
          <cell r="A1140" t="str">
            <v/>
          </cell>
          <cell r="C1140" t="str">
            <v>b®</v>
          </cell>
          <cell r="D1140" t="str">
            <v>Bét ®¸                                             7%</v>
          </cell>
          <cell r="E1140" t="str">
            <v>kg</v>
          </cell>
          <cell r="F1140">
            <v>66.129000000000005</v>
          </cell>
          <cell r="G1140">
            <v>0</v>
          </cell>
          <cell r="H1140">
            <v>0</v>
          </cell>
          <cell r="I1140">
            <v>0</v>
          </cell>
          <cell r="J1140">
            <v>1</v>
          </cell>
        </row>
        <row r="1141">
          <cell r="A1141" t="str">
            <v/>
          </cell>
          <cell r="C1141" t="str">
            <v>cv</v>
          </cell>
          <cell r="D1141" t="str">
            <v>C¸t vµng                                43%</v>
          </cell>
          <cell r="E1141" t="str">
            <v>m3</v>
          </cell>
          <cell r="F1141">
            <v>0.33367999999999998</v>
          </cell>
          <cell r="G1141">
            <v>90476</v>
          </cell>
          <cell r="H1141">
            <v>30190</v>
          </cell>
          <cell r="I1141">
            <v>0</v>
          </cell>
          <cell r="J1141">
            <v>1</v>
          </cell>
        </row>
        <row r="1142">
          <cell r="A1142" t="str">
            <v/>
          </cell>
          <cell r="C1142" t="str">
            <v>n®</v>
          </cell>
          <cell r="D1142" t="str">
            <v>Nhùa ®­êng                                           5,5%</v>
          </cell>
          <cell r="E1142" t="str">
            <v>kg</v>
          </cell>
          <cell r="F1142">
            <v>55.79</v>
          </cell>
          <cell r="G1142">
            <v>3</v>
          </cell>
          <cell r="H1142">
            <v>167</v>
          </cell>
          <cell r="I1142">
            <v>0</v>
          </cell>
          <cell r="J1142">
            <v>0</v>
          </cell>
        </row>
        <row r="1143">
          <cell r="A1143" t="str">
            <v/>
          </cell>
          <cell r="D1143" t="str">
            <v>c/ M¸y thi c«ng</v>
          </cell>
          <cell r="H1143">
            <v>56395</v>
          </cell>
        </row>
        <row r="1144">
          <cell r="A1144" t="str">
            <v/>
          </cell>
          <cell r="C1144" t="str">
            <v>tt20-25</v>
          </cell>
          <cell r="D1144" t="str">
            <v>Tr¹m trén 20-25T/h</v>
          </cell>
          <cell r="E1144" t="str">
            <v>ca</v>
          </cell>
          <cell r="F1144">
            <v>8.3000000000000001E-3</v>
          </cell>
          <cell r="G1144">
            <v>5156262</v>
          </cell>
          <cell r="H1144">
            <v>42797</v>
          </cell>
        </row>
        <row r="1145">
          <cell r="A1145" t="str">
            <v/>
          </cell>
          <cell r="C1145" t="str">
            <v>x1,25</v>
          </cell>
          <cell r="D1145" t="str">
            <v>M¸y xóc 1,25m3</v>
          </cell>
          <cell r="E1145" t="str">
            <v>ca</v>
          </cell>
          <cell r="F1145">
            <v>8.3000000000000001E-3</v>
          </cell>
          <cell r="G1145">
            <v>1238930</v>
          </cell>
          <cell r="H1145">
            <v>10283</v>
          </cell>
        </row>
        <row r="1146">
          <cell r="A1146" t="str">
            <v/>
          </cell>
          <cell r="C1146" t="str">
            <v>u110</v>
          </cell>
          <cell r="D1146" t="str">
            <v>M¸y ñi 110cv</v>
          </cell>
          <cell r="E1146" t="str">
            <v>ca</v>
          </cell>
          <cell r="F1146">
            <v>3.3E-3</v>
          </cell>
          <cell r="G1146">
            <v>669348</v>
          </cell>
          <cell r="H1146">
            <v>2209</v>
          </cell>
        </row>
        <row r="1147">
          <cell r="A1147" t="str">
            <v/>
          </cell>
          <cell r="D1147" t="str">
            <v>M¸y kh¸c</v>
          </cell>
          <cell r="E1147" t="str">
            <v>%</v>
          </cell>
          <cell r="F1147">
            <v>2</v>
          </cell>
          <cell r="G1147">
            <v>55289</v>
          </cell>
          <cell r="H1147">
            <v>1106</v>
          </cell>
        </row>
        <row r="1148">
          <cell r="A1148" t="str">
            <v/>
          </cell>
          <cell r="D1148" t="str">
            <v>Tæng céng §G</v>
          </cell>
          <cell r="H1148">
            <v>116712</v>
          </cell>
        </row>
        <row r="1149">
          <cell r="A1149">
            <v>135</v>
          </cell>
          <cell r="B1149" t="str">
            <v>ED.2005+ EE3243/3153</v>
          </cell>
          <cell r="D1149" t="str">
            <v>R¶i líp bª t«ng asphan d = 7cm</v>
          </cell>
          <cell r="E1149" t="str">
            <v>100m2</v>
          </cell>
        </row>
        <row r="1150">
          <cell r="A1150" t="str">
            <v/>
          </cell>
          <cell r="D1150" t="str">
            <v>a/ VËt liÖu</v>
          </cell>
          <cell r="H1150">
            <v>1897737</v>
          </cell>
        </row>
        <row r="1151">
          <cell r="A1151" t="str">
            <v/>
          </cell>
          <cell r="D1151" t="str">
            <v>Bª t«ng nhùa h¹t trung</v>
          </cell>
          <cell r="E1151" t="str">
            <v>tÊn</v>
          </cell>
          <cell r="F1151">
            <v>16.260000000000002</v>
          </cell>
          <cell r="G1151">
            <v>116712</v>
          </cell>
          <cell r="H1151">
            <v>1897737</v>
          </cell>
        </row>
        <row r="1152">
          <cell r="A1152" t="str">
            <v/>
          </cell>
          <cell r="D1152" t="str">
            <v>b/ Nh©n c«ng</v>
          </cell>
          <cell r="H1152">
            <v>38360</v>
          </cell>
        </row>
        <row r="1153">
          <cell r="A1153" t="str">
            <v/>
          </cell>
          <cell r="C1153" t="str">
            <v>4,0/7</v>
          </cell>
          <cell r="D1153" t="str">
            <v>Nh©n c«ng 4,0/7</v>
          </cell>
          <cell r="E1153" t="str">
            <v xml:space="preserve">C«ng </v>
          </cell>
          <cell r="F1153">
            <v>2.5</v>
          </cell>
          <cell r="G1153">
            <v>15344</v>
          </cell>
          <cell r="H1153">
            <v>38360</v>
          </cell>
        </row>
        <row r="1154">
          <cell r="A1154" t="str">
            <v/>
          </cell>
          <cell r="D1154" t="str">
            <v>c/ M¸y thi c«ng</v>
          </cell>
          <cell r="H1154">
            <v>180786</v>
          </cell>
        </row>
        <row r="1155">
          <cell r="A1155" t="str">
            <v/>
          </cell>
          <cell r="C1155" t="str">
            <v>r20</v>
          </cell>
          <cell r="D1155" t="str">
            <v>M¸y r¶i 20T/h</v>
          </cell>
          <cell r="E1155" t="str">
            <v>ca</v>
          </cell>
          <cell r="F1155">
            <v>0.13800000000000001</v>
          </cell>
          <cell r="G1155">
            <v>643252</v>
          </cell>
          <cell r="H1155">
            <v>88769</v>
          </cell>
        </row>
        <row r="1156">
          <cell r="A1156" t="str">
            <v/>
          </cell>
          <cell r="C1156" t="str">
            <v>l10</v>
          </cell>
          <cell r="D1156" t="str">
            <v>Lu 10T</v>
          </cell>
          <cell r="E1156" t="str">
            <v>ca</v>
          </cell>
          <cell r="F1156">
            <v>0.12</v>
          </cell>
          <cell r="G1156">
            <v>288922</v>
          </cell>
          <cell r="H1156">
            <v>34671</v>
          </cell>
        </row>
        <row r="1157">
          <cell r="A1157" t="str">
            <v/>
          </cell>
          <cell r="C1157" t="str">
            <v>lbl16</v>
          </cell>
          <cell r="D1157" t="str">
            <v>Lu b¸nh lèp 16T</v>
          </cell>
          <cell r="E1157" t="str">
            <v>ca</v>
          </cell>
          <cell r="F1157">
            <v>6.4000000000000001E-2</v>
          </cell>
          <cell r="G1157">
            <v>432053</v>
          </cell>
          <cell r="H1157">
            <v>27651</v>
          </cell>
        </row>
        <row r="1158">
          <cell r="A1158" t="str">
            <v/>
          </cell>
          <cell r="C1158" t="str">
            <v>«6</v>
          </cell>
          <cell r="D1158" t="str">
            <v xml:space="preserve">VËn chuyÓn 4Km ®Çu «t« 10T </v>
          </cell>
          <cell r="E1158" t="str">
            <v>ca</v>
          </cell>
          <cell r="F1158">
            <v>1.6500000000000001E-2</v>
          </cell>
          <cell r="G1158">
            <v>697345</v>
          </cell>
          <cell r="H1158">
            <v>11506</v>
          </cell>
        </row>
        <row r="1159">
          <cell r="A1159" t="str">
            <v/>
          </cell>
          <cell r="C1159" t="str">
            <v>«6</v>
          </cell>
          <cell r="D1159" t="str">
            <v>V/C 21Km tiÕp theo ( 0,001 x 21 )</v>
          </cell>
          <cell r="E1159" t="str">
            <v>ca</v>
          </cell>
          <cell r="F1159">
            <v>2.1000000000000001E-2</v>
          </cell>
          <cell r="G1159">
            <v>697345</v>
          </cell>
          <cell r="H1159">
            <v>14644</v>
          </cell>
          <cell r="J1159">
            <v>14644</v>
          </cell>
        </row>
        <row r="1160">
          <cell r="A1160" t="str">
            <v/>
          </cell>
          <cell r="D1160" t="str">
            <v xml:space="preserve">M¸y kh¸c </v>
          </cell>
          <cell r="E1160" t="str">
            <v>%</v>
          </cell>
          <cell r="F1160">
            <v>2</v>
          </cell>
          <cell r="G1160">
            <v>177241</v>
          </cell>
          <cell r="H1160">
            <v>3545</v>
          </cell>
        </row>
        <row r="1161">
          <cell r="A1161">
            <v>136</v>
          </cell>
          <cell r="B1161" t="str">
            <v>HA.6210</v>
          </cell>
          <cell r="D1161" t="str">
            <v>BT mÆt cÇu M300</v>
          </cell>
          <cell r="E1161" t="str">
            <v>m3</v>
          </cell>
        </row>
        <row r="1162">
          <cell r="A1162" t="str">
            <v/>
          </cell>
          <cell r="D1162" t="str">
            <v>a/ VËt liÖu</v>
          </cell>
          <cell r="H1162">
            <v>450702</v>
          </cell>
        </row>
        <row r="1163">
          <cell r="A1163" t="str">
            <v/>
          </cell>
          <cell r="D1163" t="str">
            <v>V÷a</v>
          </cell>
          <cell r="E1163" t="str">
            <v>m3</v>
          </cell>
          <cell r="F1163">
            <v>1.0249999999999999</v>
          </cell>
          <cell r="G1163">
            <v>422797</v>
          </cell>
          <cell r="H1163">
            <v>433367</v>
          </cell>
        </row>
        <row r="1164">
          <cell r="A1164" t="str">
            <v/>
          </cell>
          <cell r="D1164" t="str">
            <v>VËt liÖu kh¸c</v>
          </cell>
          <cell r="E1164" t="str">
            <v>%</v>
          </cell>
          <cell r="F1164">
            <v>4</v>
          </cell>
          <cell r="G1164">
            <v>433367</v>
          </cell>
          <cell r="H1164">
            <v>17335</v>
          </cell>
        </row>
        <row r="1165">
          <cell r="A1165" t="str">
            <v/>
          </cell>
          <cell r="D1165" t="str">
            <v>b/ Nh©n c«ng</v>
          </cell>
          <cell r="H1165">
            <v>40911</v>
          </cell>
        </row>
        <row r="1166">
          <cell r="A1166" t="str">
            <v/>
          </cell>
          <cell r="C1166" t="str">
            <v>3,5/7</v>
          </cell>
          <cell r="D1166" t="str">
            <v>Nh©n c«ng 3,5/7</v>
          </cell>
          <cell r="E1166" t="str">
            <v xml:space="preserve">C«ng </v>
          </cell>
          <cell r="F1166">
            <v>2.8</v>
          </cell>
          <cell r="G1166">
            <v>14611</v>
          </cell>
          <cell r="H1166">
            <v>40911</v>
          </cell>
        </row>
        <row r="1167">
          <cell r="A1167" t="str">
            <v/>
          </cell>
          <cell r="D1167" t="str">
            <v>c/ M¸y thi c«ng</v>
          </cell>
          <cell r="H1167">
            <v>12643</v>
          </cell>
        </row>
        <row r="1168">
          <cell r="A1168" t="str">
            <v/>
          </cell>
          <cell r="C1168" t="str">
            <v>t250</v>
          </cell>
          <cell r="D1168" t="str">
            <v>M¸y trén 250l</v>
          </cell>
          <cell r="E1168" t="str">
            <v>ca</v>
          </cell>
          <cell r="F1168">
            <v>9.5000000000000001E-2</v>
          </cell>
          <cell r="G1168">
            <v>96272</v>
          </cell>
          <cell r="H1168">
            <v>9146</v>
          </cell>
        </row>
        <row r="1169">
          <cell r="A1169" t="str">
            <v/>
          </cell>
          <cell r="C1169" t="str">
            <v>®b1</v>
          </cell>
          <cell r="D1169" t="str">
            <v>M¸y ®Çm bµn 1KW</v>
          </cell>
          <cell r="F1169">
            <v>8.8999999999999996E-2</v>
          </cell>
          <cell r="G1169">
            <v>32525</v>
          </cell>
          <cell r="H1169">
            <v>2895</v>
          </cell>
        </row>
        <row r="1170">
          <cell r="A1170" t="str">
            <v/>
          </cell>
          <cell r="D1170" t="str">
            <v>M¸y kh¸c</v>
          </cell>
          <cell r="E1170" t="str">
            <v>%</v>
          </cell>
          <cell r="F1170">
            <v>5</v>
          </cell>
          <cell r="G1170">
            <v>12041</v>
          </cell>
          <cell r="H1170">
            <v>602</v>
          </cell>
        </row>
        <row r="1171">
          <cell r="A1171">
            <v>137</v>
          </cell>
          <cell r="B1171" t="str">
            <v>033468</v>
          </cell>
          <cell r="D1171" t="str">
            <v>L¾p ®Æt khe co gi·n</v>
          </cell>
          <cell r="E1171" t="str">
            <v>m</v>
          </cell>
        </row>
        <row r="1172">
          <cell r="A1172" t="str">
            <v/>
          </cell>
          <cell r="D1172" t="str">
            <v>a/ VËt liÖu</v>
          </cell>
          <cell r="H1172">
            <v>1666540</v>
          </cell>
        </row>
        <row r="1173">
          <cell r="A1173" t="str">
            <v/>
          </cell>
          <cell r="D1173" t="str">
            <v>Khe co gi·n (§G)</v>
          </cell>
          <cell r="E1173" t="str">
            <v>m</v>
          </cell>
          <cell r="F1173">
            <v>1</v>
          </cell>
          <cell r="G1173">
            <v>1650000</v>
          </cell>
          <cell r="H1173">
            <v>1650000</v>
          </cell>
        </row>
        <row r="1174">
          <cell r="A1174" t="str">
            <v/>
          </cell>
          <cell r="C1174" t="str">
            <v>qh</v>
          </cell>
          <cell r="D1174" t="str">
            <v>Que hµn</v>
          </cell>
          <cell r="E1174" t="str">
            <v>kg</v>
          </cell>
          <cell r="F1174">
            <v>5</v>
          </cell>
          <cell r="G1174">
            <v>8</v>
          </cell>
          <cell r="H1174">
            <v>40</v>
          </cell>
        </row>
        <row r="1175">
          <cell r="A1175" t="str">
            <v/>
          </cell>
          <cell r="D1175" t="str">
            <v>VËt liÖu kh¸c</v>
          </cell>
          <cell r="E1175" t="str">
            <v>%</v>
          </cell>
          <cell r="F1175">
            <v>1</v>
          </cell>
          <cell r="G1175">
            <v>1650040</v>
          </cell>
          <cell r="H1175">
            <v>16500</v>
          </cell>
        </row>
        <row r="1176">
          <cell r="A1176" t="str">
            <v/>
          </cell>
          <cell r="D1176" t="str">
            <v>b/ Nh©n c«ng</v>
          </cell>
          <cell r="H1176">
            <v>51419</v>
          </cell>
        </row>
        <row r="1177">
          <cell r="A1177" t="str">
            <v/>
          </cell>
          <cell r="C1177" t="str">
            <v>4,5/7</v>
          </cell>
          <cell r="D1177" t="str">
            <v>Nh©n c«ng 4,5/7</v>
          </cell>
          <cell r="E1177" t="str">
            <v>c«ng</v>
          </cell>
          <cell r="F1177">
            <v>3.04</v>
          </cell>
          <cell r="G1177">
            <v>16914</v>
          </cell>
          <cell r="H1177">
            <v>51419</v>
          </cell>
        </row>
        <row r="1178">
          <cell r="A1178" t="str">
            <v/>
          </cell>
          <cell r="D1178" t="str">
            <v>c/ M¸y thi c«ng</v>
          </cell>
          <cell r="H1178">
            <v>122381</v>
          </cell>
        </row>
        <row r="1179">
          <cell r="A1179" t="str">
            <v/>
          </cell>
          <cell r="C1179" t="str">
            <v>c25</v>
          </cell>
          <cell r="D1179" t="str">
            <v>CÈu 25T</v>
          </cell>
          <cell r="E1179" t="str">
            <v>ca</v>
          </cell>
          <cell r="F1179">
            <v>0.09</v>
          </cell>
          <cell r="G1179">
            <v>1148366</v>
          </cell>
          <cell r="H1179">
            <v>103353</v>
          </cell>
        </row>
        <row r="1180">
          <cell r="A1180" t="str">
            <v/>
          </cell>
          <cell r="C1180" t="str">
            <v>h23</v>
          </cell>
          <cell r="D1180" t="str">
            <v>M¸y hµn 23KW</v>
          </cell>
          <cell r="E1180" t="str">
            <v>ca</v>
          </cell>
          <cell r="F1180">
            <v>0.215</v>
          </cell>
          <cell r="G1180">
            <v>77338</v>
          </cell>
          <cell r="H1180">
            <v>16628</v>
          </cell>
        </row>
        <row r="1181">
          <cell r="A1181" t="str">
            <v/>
          </cell>
          <cell r="D1181" t="str">
            <v>M¸y kh¸c</v>
          </cell>
          <cell r="E1181" t="str">
            <v>%</v>
          </cell>
          <cell r="F1181">
            <v>2</v>
          </cell>
          <cell r="G1181">
            <v>119981</v>
          </cell>
          <cell r="H1181">
            <v>2400</v>
          </cell>
        </row>
        <row r="1182">
          <cell r="A1182">
            <v>138</v>
          </cell>
          <cell r="B1182" t="str">
            <v>GA.4310</v>
          </cell>
          <cell r="D1182" t="str">
            <v>§¸ héc x©y v÷a xim¨ng M100 1/4 nãn mè</v>
          </cell>
          <cell r="E1182" t="str">
            <v>m3</v>
          </cell>
          <cell r="H1182">
            <v>0</v>
          </cell>
        </row>
        <row r="1183">
          <cell r="A1183" t="str">
            <v/>
          </cell>
          <cell r="D1183" t="str">
            <v>a/ VËt liÖu</v>
          </cell>
          <cell r="H1183">
            <v>230418</v>
          </cell>
        </row>
        <row r="1184">
          <cell r="A1184" t="str">
            <v/>
          </cell>
          <cell r="D1184" t="str">
            <v>V÷a</v>
          </cell>
          <cell r="E1184" t="str">
            <v>m3</v>
          </cell>
          <cell r="F1184">
            <v>0.42</v>
          </cell>
          <cell r="G1184">
            <v>356096</v>
          </cell>
          <cell r="H1184">
            <v>149560</v>
          </cell>
        </row>
        <row r="1185">
          <cell r="A1185" t="str">
            <v/>
          </cell>
          <cell r="C1185" t="str">
            <v>dtb</v>
          </cell>
          <cell r="D1185" t="str">
            <v>D©y thÐp buéc</v>
          </cell>
          <cell r="E1185" t="str">
            <v>kg</v>
          </cell>
          <cell r="F1185">
            <v>0.51</v>
          </cell>
          <cell r="G1185">
            <v>7</v>
          </cell>
          <cell r="H1185">
            <v>4</v>
          </cell>
        </row>
        <row r="1186">
          <cell r="A1186" t="str">
            <v/>
          </cell>
          <cell r="C1186" t="str">
            <v>®h</v>
          </cell>
          <cell r="D1186" t="str">
            <v>§¸ héc</v>
          </cell>
          <cell r="E1186" t="str">
            <v>m3</v>
          </cell>
          <cell r="F1186">
            <v>1.22</v>
          </cell>
          <cell r="G1186">
            <v>61886</v>
          </cell>
          <cell r="H1186">
            <v>75501</v>
          </cell>
        </row>
        <row r="1187">
          <cell r="A1187" t="str">
            <v/>
          </cell>
          <cell r="C1187" t="str">
            <v>®1x2</v>
          </cell>
          <cell r="D1187" t="str">
            <v xml:space="preserve">§¸ d¨m 1 x 2     </v>
          </cell>
          <cell r="E1187" t="str">
            <v>m3</v>
          </cell>
          <cell r="F1187">
            <v>5.7000000000000002E-2</v>
          </cell>
          <cell r="G1187">
            <v>93917</v>
          </cell>
          <cell r="H1187">
            <v>5353</v>
          </cell>
        </row>
        <row r="1188">
          <cell r="A1188" t="str">
            <v/>
          </cell>
          <cell r="D1188" t="str">
            <v>b/ Nh©n c«ng</v>
          </cell>
          <cell r="H1188">
            <v>35359</v>
          </cell>
        </row>
        <row r="1189">
          <cell r="A1189" t="str">
            <v/>
          </cell>
          <cell r="C1189" t="str">
            <v>3,5/7</v>
          </cell>
          <cell r="D1189" t="str">
            <v>Nh©n c«ng 3,5/7</v>
          </cell>
          <cell r="E1189" t="str">
            <v>c«ng</v>
          </cell>
          <cell r="F1189">
            <v>2.42</v>
          </cell>
          <cell r="G1189">
            <v>14611</v>
          </cell>
          <cell r="H1189">
            <v>35359</v>
          </cell>
        </row>
        <row r="1190">
          <cell r="A1190">
            <v>139</v>
          </cell>
          <cell r="B1190" t="str">
            <v>IA.5121</v>
          </cell>
          <cell r="D1190" t="str">
            <v>S¶n xuÊt, l¾p dùng cèt thÐp mè, trô</v>
          </cell>
          <cell r="E1190" t="str">
            <v>TÊn</v>
          </cell>
          <cell r="H1190">
            <v>0</v>
          </cell>
        </row>
        <row r="1191">
          <cell r="A1191" t="str">
            <v/>
          </cell>
          <cell r="D1191" t="str">
            <v>a/ VËt liÖu</v>
          </cell>
          <cell r="H1191">
            <v>4252</v>
          </cell>
        </row>
        <row r="1192">
          <cell r="A1192" t="str">
            <v/>
          </cell>
          <cell r="C1192" t="str">
            <v>tt&lt;18</v>
          </cell>
          <cell r="D1192" t="str">
            <v>ThÐp trßn d&lt;=18</v>
          </cell>
          <cell r="E1192" t="str">
            <v>kg</v>
          </cell>
          <cell r="F1192">
            <v>1020</v>
          </cell>
          <cell r="G1192">
            <v>4</v>
          </cell>
          <cell r="H1192">
            <v>4100</v>
          </cell>
        </row>
        <row r="1193">
          <cell r="A1193" t="str">
            <v/>
          </cell>
          <cell r="C1193" t="str">
            <v>dtb</v>
          </cell>
          <cell r="D1193" t="str">
            <v>D©y thÐp buéc</v>
          </cell>
          <cell r="E1193" t="str">
            <v>kg</v>
          </cell>
          <cell r="F1193">
            <v>14.28</v>
          </cell>
          <cell r="G1193">
            <v>7</v>
          </cell>
          <cell r="H1193">
            <v>100</v>
          </cell>
        </row>
        <row r="1194">
          <cell r="A1194" t="str">
            <v/>
          </cell>
          <cell r="C1194" t="str">
            <v>qh</v>
          </cell>
          <cell r="D1194" t="str">
            <v>Que hµn</v>
          </cell>
          <cell r="E1194" t="str">
            <v>kg</v>
          </cell>
          <cell r="F1194">
            <v>6.5</v>
          </cell>
          <cell r="G1194">
            <v>8</v>
          </cell>
          <cell r="H1194">
            <v>52</v>
          </cell>
        </row>
        <row r="1195">
          <cell r="A1195" t="str">
            <v/>
          </cell>
          <cell r="D1195" t="str">
            <v>b/ Nh©n c«ng</v>
          </cell>
          <cell r="H1195">
            <v>179832</v>
          </cell>
        </row>
        <row r="1196">
          <cell r="A1196" t="str">
            <v/>
          </cell>
          <cell r="C1196" t="str">
            <v>4,0/7</v>
          </cell>
          <cell r="D1196" t="str">
            <v>Nh©n c«ng 4,0/7</v>
          </cell>
          <cell r="E1196" t="str">
            <v>c«ng</v>
          </cell>
          <cell r="F1196">
            <v>11.72</v>
          </cell>
          <cell r="G1196">
            <v>15344</v>
          </cell>
          <cell r="H1196">
            <v>179832</v>
          </cell>
        </row>
        <row r="1197">
          <cell r="A1197" t="str">
            <v/>
          </cell>
          <cell r="D1197" t="str">
            <v>c/ M¸y thi c«ng</v>
          </cell>
          <cell r="H1197">
            <v>210581</v>
          </cell>
        </row>
        <row r="1198">
          <cell r="A1198" t="str">
            <v/>
          </cell>
          <cell r="C1198" t="str">
            <v>h23</v>
          </cell>
          <cell r="D1198" t="str">
            <v>M¸y hµn 23KW</v>
          </cell>
          <cell r="E1198" t="str">
            <v>ca</v>
          </cell>
          <cell r="F1198">
            <v>1.6</v>
          </cell>
          <cell r="G1198">
            <v>77338</v>
          </cell>
          <cell r="H1198">
            <v>123741</v>
          </cell>
        </row>
        <row r="1199">
          <cell r="A1199" t="str">
            <v/>
          </cell>
          <cell r="C1199" t="str">
            <v>cuct</v>
          </cell>
          <cell r="D1199" t="str">
            <v>M¸y c¾t uèn cèt thÐp</v>
          </cell>
          <cell r="E1199" t="str">
            <v>ca</v>
          </cell>
          <cell r="F1199">
            <v>0.32</v>
          </cell>
          <cell r="G1199">
            <v>39789</v>
          </cell>
          <cell r="H1199">
            <v>12732</v>
          </cell>
        </row>
        <row r="1200">
          <cell r="A1200" t="str">
            <v/>
          </cell>
          <cell r="C1200" t="str">
            <v>c16</v>
          </cell>
          <cell r="D1200" t="str">
            <v>CÈu 16T</v>
          </cell>
          <cell r="E1200" t="str">
            <v>ca</v>
          </cell>
          <cell r="F1200">
            <v>0.09</v>
          </cell>
          <cell r="G1200">
            <v>823425</v>
          </cell>
          <cell r="H1200">
            <v>74108</v>
          </cell>
        </row>
        <row r="1201">
          <cell r="A1201">
            <v>140</v>
          </cell>
          <cell r="B1201" t="str">
            <v>BD.1753</v>
          </cell>
          <cell r="D1201" t="str">
            <v xml:space="preserve">§µo ®Êt vËn chuyÓn vÒ ®Ó ®¾p </v>
          </cell>
          <cell r="E1201" t="str">
            <v>100m3</v>
          </cell>
        </row>
        <row r="1202">
          <cell r="A1202" t="str">
            <v/>
          </cell>
          <cell r="D1202" t="str">
            <v>b/ Nh©n c«ng</v>
          </cell>
          <cell r="H1202">
            <v>11241</v>
          </cell>
        </row>
        <row r="1203">
          <cell r="A1203" t="str">
            <v/>
          </cell>
          <cell r="C1203" t="str">
            <v>3,0/7</v>
          </cell>
          <cell r="D1203" t="str">
            <v>Nh©n c«ng 3,0/7</v>
          </cell>
          <cell r="E1203" t="str">
            <v>c«ng</v>
          </cell>
          <cell r="F1203">
            <v>0.81</v>
          </cell>
          <cell r="G1203">
            <v>13878</v>
          </cell>
          <cell r="H1203">
            <v>11241</v>
          </cell>
        </row>
        <row r="1204">
          <cell r="A1204" t="str">
            <v/>
          </cell>
          <cell r="D1204" t="str">
            <v>c/ M¸y thi c«ng</v>
          </cell>
          <cell r="H1204">
            <v>640709</v>
          </cell>
        </row>
        <row r="1205">
          <cell r="A1205" t="str">
            <v/>
          </cell>
          <cell r="C1205" t="str">
            <v>m®&lt;0,8</v>
          </cell>
          <cell r="D1205" t="str">
            <v>M¸y ®µo &lt;=0,8m3</v>
          </cell>
          <cell r="E1205" t="str">
            <v>ca</v>
          </cell>
          <cell r="F1205">
            <v>0.33600000000000002</v>
          </cell>
          <cell r="G1205">
            <v>705849</v>
          </cell>
          <cell r="H1205">
            <v>237165</v>
          </cell>
        </row>
        <row r="1206">
          <cell r="A1206" t="str">
            <v/>
          </cell>
          <cell r="C1206" t="str">
            <v>«7</v>
          </cell>
          <cell r="D1206" t="str">
            <v>¤t« tù ®æ 7T</v>
          </cell>
          <cell r="E1206" t="str">
            <v>ca</v>
          </cell>
          <cell r="F1206">
            <v>0.84</v>
          </cell>
          <cell r="G1206">
            <v>444551</v>
          </cell>
          <cell r="H1206">
            <v>373423</v>
          </cell>
        </row>
        <row r="1207">
          <cell r="A1207" t="str">
            <v/>
          </cell>
          <cell r="C1207" t="str">
            <v>u110</v>
          </cell>
          <cell r="D1207" t="str">
            <v>M¸y ñi 110cv</v>
          </cell>
          <cell r="E1207" t="str">
            <v>ca</v>
          </cell>
          <cell r="F1207">
            <v>4.4999999999999998E-2</v>
          </cell>
          <cell r="G1207">
            <v>669348</v>
          </cell>
          <cell r="H1207">
            <v>30121</v>
          </cell>
        </row>
        <row r="1208">
          <cell r="A1208">
            <v>141</v>
          </cell>
          <cell r="B1208" t="str">
            <v>KA.2310</v>
          </cell>
          <cell r="D1208" t="str">
            <v>V¸n khu«n gç b¶n mÆt cÇu ®æ t¹i chç</v>
          </cell>
          <cell r="E1208" t="str">
            <v>100m2</v>
          </cell>
        </row>
        <row r="1209">
          <cell r="A1209" t="str">
            <v/>
          </cell>
          <cell r="D1209" t="str">
            <v>a/ VËt liÖu</v>
          </cell>
          <cell r="H1209">
            <v>758676</v>
          </cell>
        </row>
        <row r="1210">
          <cell r="A1210" t="str">
            <v/>
          </cell>
          <cell r="C1210" t="str">
            <v>gvk</v>
          </cell>
          <cell r="D1210" t="str">
            <v>Gç v¸n khu«n</v>
          </cell>
          <cell r="E1210" t="str">
            <v>m3</v>
          </cell>
          <cell r="F1210">
            <v>0.79200000000000004</v>
          </cell>
          <cell r="G1210">
            <v>830880</v>
          </cell>
          <cell r="H1210">
            <v>658057</v>
          </cell>
        </row>
        <row r="1211">
          <cell r="A1211" t="str">
            <v/>
          </cell>
          <cell r="C1211" t="str">
            <v>gvk</v>
          </cell>
          <cell r="D1211" t="str">
            <v>Gç ®µ nÑp</v>
          </cell>
          <cell r="E1211" t="str">
            <v>m3</v>
          </cell>
          <cell r="F1211">
            <v>0.112</v>
          </cell>
          <cell r="G1211">
            <v>830880</v>
          </cell>
          <cell r="H1211">
            <v>93059</v>
          </cell>
        </row>
        <row r="1212">
          <cell r="A1212" t="str">
            <v/>
          </cell>
          <cell r="C1212" t="str">
            <v>®i</v>
          </cell>
          <cell r="D1212" t="str">
            <v>§inh</v>
          </cell>
          <cell r="E1212" t="str">
            <v>kg</v>
          </cell>
          <cell r="F1212">
            <v>8.0500000000000007</v>
          </cell>
          <cell r="G1212">
            <v>6</v>
          </cell>
          <cell r="H1212">
            <v>48</v>
          </cell>
        </row>
        <row r="1213">
          <cell r="A1213" t="str">
            <v/>
          </cell>
          <cell r="D1213" t="str">
            <v>VËt liÖu kh¸c</v>
          </cell>
          <cell r="E1213" t="str">
            <v>%</v>
          </cell>
          <cell r="F1213">
            <v>1</v>
          </cell>
          <cell r="G1213">
            <v>751164</v>
          </cell>
          <cell r="H1213">
            <v>7512</v>
          </cell>
        </row>
        <row r="1214">
          <cell r="A1214" t="str">
            <v/>
          </cell>
          <cell r="D1214" t="str">
            <v>b/ Nh©n c«ng</v>
          </cell>
          <cell r="H1214">
            <v>413521</v>
          </cell>
        </row>
        <row r="1215">
          <cell r="A1215" t="str">
            <v/>
          </cell>
          <cell r="C1215" t="str">
            <v>4,0/7</v>
          </cell>
          <cell r="D1215" t="str">
            <v>Nh©n c«ng 4,0/7</v>
          </cell>
          <cell r="E1215" t="str">
            <v>c«ng</v>
          </cell>
          <cell r="F1215">
            <v>26.95</v>
          </cell>
          <cell r="G1215">
            <v>15344</v>
          </cell>
          <cell r="H1215">
            <v>413521</v>
          </cell>
        </row>
        <row r="1216">
          <cell r="A1216">
            <v>142</v>
          </cell>
          <cell r="B1216" t="str">
            <v>KA.2210</v>
          </cell>
          <cell r="D1216" t="str">
            <v>V¸n khu«n gç dÇm ngang, mèi nèi</v>
          </cell>
          <cell r="E1216" t="str">
            <v>100m2</v>
          </cell>
        </row>
        <row r="1217">
          <cell r="A1217" t="str">
            <v/>
          </cell>
          <cell r="D1217" t="str">
            <v>a/ VËt liÖu</v>
          </cell>
          <cell r="H1217">
            <v>1626434</v>
          </cell>
        </row>
        <row r="1218">
          <cell r="A1218" t="str">
            <v/>
          </cell>
          <cell r="C1218" t="str">
            <v>gvk</v>
          </cell>
          <cell r="D1218" t="str">
            <v>Gç v¸n khu«n</v>
          </cell>
          <cell r="E1218" t="str">
            <v>m3</v>
          </cell>
          <cell r="F1218">
            <v>0.79200000000000004</v>
          </cell>
          <cell r="G1218">
            <v>830880</v>
          </cell>
          <cell r="H1218">
            <v>658057</v>
          </cell>
        </row>
        <row r="1219">
          <cell r="A1219" t="str">
            <v/>
          </cell>
          <cell r="C1219" t="str">
            <v>gvk</v>
          </cell>
          <cell r="D1219" t="str">
            <v>Gç ®µ nÑp</v>
          </cell>
          <cell r="E1219" t="str">
            <v>m3</v>
          </cell>
          <cell r="F1219">
            <v>0.189</v>
          </cell>
          <cell r="G1219">
            <v>830880</v>
          </cell>
          <cell r="H1219">
            <v>157036</v>
          </cell>
        </row>
        <row r="1220">
          <cell r="A1220" t="str">
            <v/>
          </cell>
          <cell r="C1220" t="str">
            <v>gc</v>
          </cell>
          <cell r="D1220" t="str">
            <v>Gç chèng/kª</v>
          </cell>
          <cell r="E1220" t="str">
            <v>m3</v>
          </cell>
          <cell r="F1220">
            <v>0.95699999999999996</v>
          </cell>
          <cell r="G1220">
            <v>830880</v>
          </cell>
          <cell r="H1220">
            <v>795152</v>
          </cell>
        </row>
        <row r="1221">
          <cell r="A1221" t="str">
            <v/>
          </cell>
          <cell r="C1221" t="str">
            <v>®i</v>
          </cell>
          <cell r="D1221" t="str">
            <v>§inh</v>
          </cell>
          <cell r="E1221" t="str">
            <v>kg</v>
          </cell>
          <cell r="F1221">
            <v>14.29</v>
          </cell>
          <cell r="G1221">
            <v>6</v>
          </cell>
          <cell r="H1221">
            <v>86</v>
          </cell>
        </row>
        <row r="1222">
          <cell r="A1222" t="str">
            <v/>
          </cell>
          <cell r="D1222" t="str">
            <v>VËt liÖu kh¸c</v>
          </cell>
          <cell r="E1222" t="str">
            <v>%</v>
          </cell>
          <cell r="F1222">
            <v>1</v>
          </cell>
          <cell r="G1222">
            <v>1610331</v>
          </cell>
          <cell r="H1222">
            <v>16103</v>
          </cell>
        </row>
        <row r="1223">
          <cell r="A1223" t="str">
            <v/>
          </cell>
          <cell r="D1223" t="str">
            <v>b/ Nh©n c«ng</v>
          </cell>
          <cell r="H1223">
            <v>527527</v>
          </cell>
        </row>
        <row r="1224">
          <cell r="A1224" t="str">
            <v/>
          </cell>
          <cell r="C1224" t="str">
            <v>4,0/7</v>
          </cell>
          <cell r="D1224" t="str">
            <v>Nh©n c«ng 4,0/7</v>
          </cell>
          <cell r="E1224" t="str">
            <v>c«ng</v>
          </cell>
          <cell r="F1224">
            <v>34.380000000000003</v>
          </cell>
          <cell r="G1224">
            <v>15344</v>
          </cell>
          <cell r="H1224">
            <v>527527</v>
          </cell>
        </row>
        <row r="1225">
          <cell r="A1225">
            <v>143</v>
          </cell>
          <cell r="B1225" t="str">
            <v>KA.6220</v>
          </cell>
          <cell r="D1225" t="str">
            <v>V¸n khu«n gç mãng, th©n, mè trô cÇu</v>
          </cell>
          <cell r="E1225" t="str">
            <v>100m2</v>
          </cell>
        </row>
        <row r="1226">
          <cell r="A1226" t="str">
            <v/>
          </cell>
          <cell r="D1226" t="str">
            <v>a/ VËt liÖu</v>
          </cell>
          <cell r="H1226">
            <v>1301739</v>
          </cell>
        </row>
        <row r="1227">
          <cell r="A1227" t="str">
            <v/>
          </cell>
          <cell r="C1227" t="str">
            <v>gvk</v>
          </cell>
          <cell r="D1227" t="str">
            <v>Gç v¸n khu«n</v>
          </cell>
          <cell r="E1227" t="str">
            <v>m3</v>
          </cell>
          <cell r="F1227">
            <v>0.82499999999999996</v>
          </cell>
          <cell r="G1227">
            <v>830880</v>
          </cell>
          <cell r="H1227">
            <v>685476</v>
          </cell>
        </row>
        <row r="1228">
          <cell r="A1228" t="str">
            <v/>
          </cell>
          <cell r="C1228" t="str">
            <v>gc</v>
          </cell>
          <cell r="D1228" t="str">
            <v>Gç chèng/kª</v>
          </cell>
          <cell r="E1228" t="str">
            <v>m3</v>
          </cell>
          <cell r="F1228">
            <v>0.58799999999999997</v>
          </cell>
          <cell r="G1228">
            <v>830880</v>
          </cell>
          <cell r="H1228">
            <v>488557</v>
          </cell>
        </row>
        <row r="1229">
          <cell r="A1229" t="str">
            <v/>
          </cell>
          <cell r="C1229" t="str">
            <v>® ®Øa</v>
          </cell>
          <cell r="D1229" t="str">
            <v>§inh ®Øa</v>
          </cell>
          <cell r="E1229" t="str">
            <v>C¸i</v>
          </cell>
          <cell r="F1229">
            <v>30.3</v>
          </cell>
          <cell r="G1229">
            <v>1400</v>
          </cell>
          <cell r="H1229">
            <v>42420</v>
          </cell>
        </row>
        <row r="1230">
          <cell r="A1230" t="str">
            <v/>
          </cell>
          <cell r="C1230" t="str">
            <v>b l</v>
          </cell>
          <cell r="D1230" t="str">
            <v>Bul«ng</v>
          </cell>
          <cell r="E1230" t="str">
            <v>C¸i</v>
          </cell>
          <cell r="F1230">
            <v>24.2</v>
          </cell>
          <cell r="G1230">
            <v>2727</v>
          </cell>
          <cell r="H1230">
            <v>65993</v>
          </cell>
        </row>
        <row r="1231">
          <cell r="A1231" t="str">
            <v/>
          </cell>
          <cell r="C1231" t="str">
            <v>®i</v>
          </cell>
          <cell r="D1231" t="str">
            <v>§inh</v>
          </cell>
          <cell r="E1231" t="str">
            <v>kg</v>
          </cell>
          <cell r="F1231">
            <v>9.1</v>
          </cell>
          <cell r="G1231">
            <v>6</v>
          </cell>
          <cell r="H1231">
            <v>55</v>
          </cell>
        </row>
        <row r="1232">
          <cell r="A1232" t="str">
            <v/>
          </cell>
          <cell r="D1232" t="str">
            <v>VËt liÖu kh¸c</v>
          </cell>
          <cell r="E1232" t="str">
            <v>%</v>
          </cell>
          <cell r="F1232">
            <v>1.5</v>
          </cell>
          <cell r="G1232">
            <v>1282501</v>
          </cell>
          <cell r="H1232">
            <v>19238</v>
          </cell>
        </row>
        <row r="1233">
          <cell r="A1233" t="str">
            <v/>
          </cell>
          <cell r="D1233" t="str">
            <v>b/ Nh©n c«ng</v>
          </cell>
          <cell r="H1233">
            <v>441140</v>
          </cell>
        </row>
        <row r="1234">
          <cell r="A1234" t="str">
            <v/>
          </cell>
          <cell r="C1234" t="str">
            <v>4,0/7</v>
          </cell>
          <cell r="D1234" t="str">
            <v>Nh©n c«ng 4,0/7</v>
          </cell>
          <cell r="E1234" t="str">
            <v>c«ng</v>
          </cell>
          <cell r="F1234">
            <v>28.75</v>
          </cell>
          <cell r="G1234">
            <v>15344</v>
          </cell>
          <cell r="H1234">
            <v>441140</v>
          </cell>
        </row>
        <row r="1235">
          <cell r="A1235">
            <v>144</v>
          </cell>
          <cell r="B1235" t="str">
            <v>NA.2120</v>
          </cell>
          <cell r="D1235" t="str">
            <v>SX cèt thÐp Thi c«ng (Palª, PooctÝch...)</v>
          </cell>
          <cell r="E1235" t="str">
            <v>TÊn</v>
          </cell>
        </row>
        <row r="1236">
          <cell r="A1236" t="str">
            <v/>
          </cell>
          <cell r="D1236" t="str">
            <v>a/ VËt liÖu</v>
          </cell>
          <cell r="H1236">
            <v>283868</v>
          </cell>
        </row>
        <row r="1237">
          <cell r="A1237" t="str">
            <v/>
          </cell>
          <cell r="C1237" t="str">
            <v>th&gt;100</v>
          </cell>
          <cell r="D1237" t="str">
            <v>ThÐp h×nh                                      10%</v>
          </cell>
          <cell r="E1237" t="str">
            <v>kg</v>
          </cell>
          <cell r="F1237">
            <v>697.85</v>
          </cell>
          <cell r="G1237">
            <v>0</v>
          </cell>
          <cell r="H1237">
            <v>0</v>
          </cell>
        </row>
        <row r="1238">
          <cell r="A1238" t="str">
            <v/>
          </cell>
          <cell r="C1238" t="str">
            <v>tb</v>
          </cell>
          <cell r="D1238" t="str">
            <v>ThÐp b¶n                                      10%</v>
          </cell>
          <cell r="E1238" t="str">
            <v>kg</v>
          </cell>
          <cell r="F1238">
            <v>362.15</v>
          </cell>
          <cell r="G1238">
            <v>3</v>
          </cell>
          <cell r="H1238">
            <v>109</v>
          </cell>
        </row>
        <row r="1239">
          <cell r="A1239" t="str">
            <v/>
          </cell>
          <cell r="C1239" t="str">
            <v>qh</v>
          </cell>
          <cell r="D1239" t="str">
            <v>Que hµn</v>
          </cell>
          <cell r="E1239" t="str">
            <v>kg</v>
          </cell>
          <cell r="F1239">
            <v>41.03</v>
          </cell>
          <cell r="G1239">
            <v>8</v>
          </cell>
          <cell r="H1239">
            <v>328</v>
          </cell>
        </row>
        <row r="1240">
          <cell r="A1240" t="str">
            <v/>
          </cell>
          <cell r="C1240" t="str">
            <v>¤ xy</v>
          </cell>
          <cell r="D1240" t="str">
            <v>¤ xy</v>
          </cell>
          <cell r="E1240" t="str">
            <v>Chai</v>
          </cell>
          <cell r="F1240">
            <v>2.5299999999999998</v>
          </cell>
          <cell r="G1240">
            <v>27300</v>
          </cell>
          <cell r="H1240">
            <v>69069</v>
          </cell>
        </row>
        <row r="1241">
          <cell r="A1241" t="str">
            <v/>
          </cell>
          <cell r="C1241" t="str">
            <v>® ®</v>
          </cell>
          <cell r="D1241" t="str">
            <v>§Êt ®Ìn</v>
          </cell>
          <cell r="E1241" t="str">
            <v>kg</v>
          </cell>
          <cell r="F1241">
            <v>25.69</v>
          </cell>
          <cell r="G1241">
            <v>7818</v>
          </cell>
          <cell r="H1241">
            <v>200844</v>
          </cell>
        </row>
        <row r="1242">
          <cell r="A1242" t="str">
            <v/>
          </cell>
          <cell r="D1242" t="str">
            <v>VËt liÖu kh¸c</v>
          </cell>
          <cell r="E1242" t="str">
            <v>%</v>
          </cell>
          <cell r="F1242">
            <v>5</v>
          </cell>
          <cell r="G1242">
            <v>270350</v>
          </cell>
          <cell r="H1242">
            <v>13518</v>
          </cell>
        </row>
        <row r="1243">
          <cell r="A1243" t="str">
            <v/>
          </cell>
          <cell r="D1243" t="str">
            <v>b/ Nh©n c«ng</v>
          </cell>
          <cell r="H1243">
            <v>346928</v>
          </cell>
        </row>
        <row r="1244">
          <cell r="A1244" t="str">
            <v/>
          </cell>
          <cell r="C1244" t="str">
            <v>4,0/7</v>
          </cell>
          <cell r="D1244" t="str">
            <v>Nh©n c«ng 4,0/7</v>
          </cell>
          <cell r="E1244" t="str">
            <v>c«ng</v>
          </cell>
          <cell r="F1244">
            <v>22.61</v>
          </cell>
          <cell r="G1244">
            <v>15344</v>
          </cell>
          <cell r="H1244">
            <v>346928</v>
          </cell>
        </row>
        <row r="1245">
          <cell r="A1245" t="str">
            <v/>
          </cell>
          <cell r="D1245" t="str">
            <v>c/ M¸y thi c«ng</v>
          </cell>
          <cell r="H1245">
            <v>607463</v>
          </cell>
        </row>
        <row r="1246">
          <cell r="A1246" t="str">
            <v/>
          </cell>
          <cell r="C1246" t="str">
            <v>h23</v>
          </cell>
          <cell r="D1246" t="str">
            <v>M¸y hµn 23KW</v>
          </cell>
          <cell r="E1246" t="str">
            <v>ca</v>
          </cell>
          <cell r="F1246">
            <v>5.5</v>
          </cell>
          <cell r="G1246">
            <v>77338</v>
          </cell>
          <cell r="H1246">
            <v>425359</v>
          </cell>
        </row>
        <row r="1247">
          <cell r="A1247" t="str">
            <v/>
          </cell>
          <cell r="C1247" t="str">
            <v>c10</v>
          </cell>
          <cell r="D1247" t="str">
            <v>CÈu 10T</v>
          </cell>
          <cell r="E1247" t="str">
            <v>ca</v>
          </cell>
          <cell r="F1247">
            <v>0.27</v>
          </cell>
          <cell r="G1247">
            <v>615511</v>
          </cell>
          <cell r="H1247">
            <v>166188</v>
          </cell>
        </row>
        <row r="1248">
          <cell r="A1248" t="str">
            <v/>
          </cell>
          <cell r="C1248" t="str">
            <v>cc</v>
          </cell>
          <cell r="D1248" t="str">
            <v>M¸y c¾t</v>
          </cell>
          <cell r="E1248" t="str">
            <v>ca</v>
          </cell>
          <cell r="F1248">
            <v>0.4</v>
          </cell>
          <cell r="G1248">
            <v>39789</v>
          </cell>
          <cell r="H1248">
            <v>15916</v>
          </cell>
        </row>
        <row r="1249">
          <cell r="A1249">
            <v>145</v>
          </cell>
          <cell r="B1249" t="str">
            <v>NB.2310</v>
          </cell>
          <cell r="D1249" t="str">
            <v>LD, TD cèt thÐp Thi c«ng (Palª, PooctÝch...)</v>
          </cell>
          <cell r="E1249" t="str">
            <v>TÊn</v>
          </cell>
        </row>
        <row r="1250">
          <cell r="A1250" t="str">
            <v/>
          </cell>
          <cell r="D1250" t="str">
            <v>a/ VËt liÖu</v>
          </cell>
          <cell r="H1250">
            <v>34511</v>
          </cell>
        </row>
        <row r="1251">
          <cell r="A1251" t="str">
            <v/>
          </cell>
          <cell r="C1251" t="str">
            <v>th&gt;100</v>
          </cell>
          <cell r="D1251" t="str">
            <v>ThÐp h×nh</v>
          </cell>
          <cell r="E1251" t="str">
            <v>kg</v>
          </cell>
          <cell r="F1251">
            <v>0.45</v>
          </cell>
          <cell r="G1251">
            <v>0</v>
          </cell>
          <cell r="H1251">
            <v>0</v>
          </cell>
        </row>
        <row r="1252">
          <cell r="A1252" t="str">
            <v/>
          </cell>
          <cell r="C1252" t="str">
            <v>b l</v>
          </cell>
          <cell r="D1252" t="str">
            <v>Bul«ng</v>
          </cell>
          <cell r="E1252" t="str">
            <v>c¸i</v>
          </cell>
          <cell r="F1252">
            <v>12</v>
          </cell>
          <cell r="G1252">
            <v>2727</v>
          </cell>
          <cell r="H1252">
            <v>32724</v>
          </cell>
        </row>
        <row r="1253">
          <cell r="A1253" t="str">
            <v/>
          </cell>
          <cell r="C1253" t="str">
            <v>qh</v>
          </cell>
          <cell r="D1253" t="str">
            <v>Que hµn</v>
          </cell>
          <cell r="E1253" t="str">
            <v>kg</v>
          </cell>
          <cell r="F1253">
            <v>18</v>
          </cell>
          <cell r="G1253">
            <v>8</v>
          </cell>
          <cell r="H1253">
            <v>144</v>
          </cell>
        </row>
        <row r="1254">
          <cell r="A1254" t="str">
            <v/>
          </cell>
          <cell r="D1254" t="str">
            <v>VËt liÖu kh¸c</v>
          </cell>
          <cell r="E1254" t="str">
            <v>%</v>
          </cell>
          <cell r="F1254">
            <v>5</v>
          </cell>
          <cell r="G1254">
            <v>32868</v>
          </cell>
          <cell r="H1254">
            <v>1643</v>
          </cell>
        </row>
        <row r="1255">
          <cell r="A1255" t="str">
            <v/>
          </cell>
          <cell r="D1255" t="str">
            <v>b/ Nh©n c«ng</v>
          </cell>
          <cell r="H1255">
            <v>218652</v>
          </cell>
        </row>
        <row r="1256">
          <cell r="A1256" t="str">
            <v/>
          </cell>
          <cell r="C1256" t="str">
            <v>4,0/7</v>
          </cell>
          <cell r="D1256" t="str">
            <v>Nh©n c«ng 4,0/7</v>
          </cell>
          <cell r="E1256" t="str">
            <v>c«ng</v>
          </cell>
          <cell r="F1256">
            <v>14.25</v>
          </cell>
          <cell r="G1256">
            <v>15344</v>
          </cell>
          <cell r="H1256">
            <v>218652</v>
          </cell>
        </row>
        <row r="1257">
          <cell r="A1257" t="str">
            <v/>
          </cell>
          <cell r="D1257" t="str">
            <v>c/ M¸y thi c«ng</v>
          </cell>
          <cell r="H1257">
            <v>543278</v>
          </cell>
        </row>
        <row r="1258">
          <cell r="A1258" t="str">
            <v/>
          </cell>
          <cell r="C1258" t="str">
            <v>h23</v>
          </cell>
          <cell r="D1258" t="str">
            <v>M¸y hµn 23KW</v>
          </cell>
          <cell r="E1258" t="str">
            <v>ca</v>
          </cell>
          <cell r="F1258">
            <v>4.1500000000000004</v>
          </cell>
          <cell r="G1258">
            <v>77338</v>
          </cell>
          <cell r="H1258">
            <v>320953</v>
          </cell>
        </row>
        <row r="1259">
          <cell r="A1259" t="str">
            <v/>
          </cell>
          <cell r="C1259" t="str">
            <v>c16</v>
          </cell>
          <cell r="D1259" t="str">
            <v>CÈu 16T</v>
          </cell>
          <cell r="E1259" t="str">
            <v>ca</v>
          </cell>
          <cell r="F1259">
            <v>0.27</v>
          </cell>
          <cell r="G1259">
            <v>823425</v>
          </cell>
          <cell r="H1259">
            <v>222325</v>
          </cell>
        </row>
        <row r="1260">
          <cell r="A1260">
            <v>146</v>
          </cell>
          <cell r="B1260" t="str">
            <v>03-21-34/115A</v>
          </cell>
          <cell r="D1260" t="str">
            <v xml:space="preserve">S¶n xuÊt, l¾p dùng kÕt cÊu gç </v>
          </cell>
          <cell r="E1260" t="str">
            <v>m3</v>
          </cell>
          <cell r="H1260">
            <v>0</v>
          </cell>
        </row>
        <row r="1261">
          <cell r="A1261" t="str">
            <v/>
          </cell>
          <cell r="D1261" t="str">
            <v>a/ VËt liÖu</v>
          </cell>
          <cell r="H1261">
            <v>256319</v>
          </cell>
        </row>
        <row r="1262">
          <cell r="A1262" t="str">
            <v/>
          </cell>
          <cell r="C1262" t="str">
            <v>gn4</v>
          </cell>
          <cell r="D1262" t="str">
            <v>Gç nhãm 4                                3/15</v>
          </cell>
          <cell r="E1262" t="str">
            <v>m3</v>
          </cell>
          <cell r="F1262">
            <v>1.05</v>
          </cell>
          <cell r="G1262">
            <v>830880</v>
          </cell>
          <cell r="H1262">
            <v>174485</v>
          </cell>
          <cell r="J1262">
            <v>0</v>
          </cell>
        </row>
        <row r="1263">
          <cell r="A1263" t="str">
            <v/>
          </cell>
          <cell r="C1263" t="str">
            <v>b l</v>
          </cell>
          <cell r="D1263" t="str">
            <v>Bul«ng</v>
          </cell>
          <cell r="E1263" t="str">
            <v>c¸i</v>
          </cell>
          <cell r="F1263">
            <v>17</v>
          </cell>
          <cell r="G1263">
            <v>2727</v>
          </cell>
          <cell r="H1263">
            <v>46359</v>
          </cell>
        </row>
        <row r="1264">
          <cell r="A1264" t="str">
            <v/>
          </cell>
          <cell r="C1264" t="str">
            <v>® ®Øa</v>
          </cell>
          <cell r="D1264" t="str">
            <v>§inh ®Øa</v>
          </cell>
          <cell r="E1264" t="str">
            <v>c¸i</v>
          </cell>
          <cell r="F1264">
            <v>20</v>
          </cell>
          <cell r="G1264">
            <v>1400</v>
          </cell>
          <cell r="H1264">
            <v>28000</v>
          </cell>
        </row>
        <row r="1265">
          <cell r="A1265" t="str">
            <v/>
          </cell>
          <cell r="C1265" t="str">
            <v>®i</v>
          </cell>
          <cell r="D1265" t="str">
            <v>§inh</v>
          </cell>
          <cell r="E1265" t="str">
            <v>kg</v>
          </cell>
          <cell r="F1265">
            <v>1.5</v>
          </cell>
          <cell r="G1265">
            <v>6</v>
          </cell>
          <cell r="H1265">
            <v>9</v>
          </cell>
        </row>
        <row r="1266">
          <cell r="A1266" t="str">
            <v/>
          </cell>
          <cell r="D1266" t="str">
            <v>VËt liÖu kh¸c</v>
          </cell>
          <cell r="E1266" t="str">
            <v>%</v>
          </cell>
          <cell r="F1266">
            <v>3</v>
          </cell>
          <cell r="G1266">
            <v>248853</v>
          </cell>
          <cell r="H1266">
            <v>7466</v>
          </cell>
        </row>
        <row r="1267">
          <cell r="A1267" t="str">
            <v/>
          </cell>
          <cell r="D1267" t="str">
            <v>b/ Nh©n c«ng</v>
          </cell>
          <cell r="H1267">
            <v>270624</v>
          </cell>
        </row>
        <row r="1268">
          <cell r="A1268" t="str">
            <v/>
          </cell>
          <cell r="C1268" t="str">
            <v>4,5/7</v>
          </cell>
          <cell r="D1268" t="str">
            <v>Nh©n c«ng 4,5/7</v>
          </cell>
          <cell r="E1268" t="str">
            <v>c«ng</v>
          </cell>
          <cell r="F1268">
            <v>16</v>
          </cell>
          <cell r="G1268">
            <v>16914</v>
          </cell>
          <cell r="H1268">
            <v>270624</v>
          </cell>
        </row>
        <row r="1269">
          <cell r="A1269" t="str">
            <v/>
          </cell>
          <cell r="D1269" t="str">
            <v>c/ M¸y thi c«ng</v>
          </cell>
          <cell r="H1269">
            <v>285317</v>
          </cell>
        </row>
        <row r="1270">
          <cell r="A1270" t="str">
            <v/>
          </cell>
          <cell r="C1270" t="str">
            <v>c16</v>
          </cell>
          <cell r="D1270" t="str">
            <v>CÈu 16T</v>
          </cell>
          <cell r="E1270" t="str">
            <v>ca</v>
          </cell>
          <cell r="F1270">
            <v>0.33</v>
          </cell>
          <cell r="G1270">
            <v>823425</v>
          </cell>
          <cell r="H1270">
            <v>271730</v>
          </cell>
        </row>
        <row r="1271">
          <cell r="A1271" t="str">
            <v/>
          </cell>
          <cell r="D1271" t="str">
            <v>M¸y kh¸c</v>
          </cell>
          <cell r="E1271" t="str">
            <v>%</v>
          </cell>
          <cell r="F1271">
            <v>5</v>
          </cell>
          <cell r="G1271">
            <v>271730</v>
          </cell>
          <cell r="H1271">
            <v>13587</v>
          </cell>
        </row>
        <row r="1272">
          <cell r="A1272">
            <v>147</v>
          </cell>
          <cell r="B1272" t="str">
            <v>TT</v>
          </cell>
          <cell r="D1272" t="str">
            <v>Bao t¶i ®Êt sÐt</v>
          </cell>
        </row>
        <row r="1273">
          <cell r="A1273" t="str">
            <v/>
          </cell>
          <cell r="D1273" t="str">
            <v>a/ VËt liÖu</v>
          </cell>
          <cell r="H1273" t="e">
            <v>#N/A</v>
          </cell>
        </row>
        <row r="1274">
          <cell r="A1274" t="str">
            <v/>
          </cell>
          <cell r="D1274" t="e">
            <v>#N/A</v>
          </cell>
          <cell r="E1274" t="str">
            <v>m3</v>
          </cell>
          <cell r="G1274" t="e">
            <v>#N/A</v>
          </cell>
          <cell r="H1274" t="e">
            <v>#N/A</v>
          </cell>
        </row>
        <row r="1275">
          <cell r="A1275" t="str">
            <v/>
          </cell>
          <cell r="D1275" t="e">
            <v>#N/A</v>
          </cell>
          <cell r="E1275" t="str">
            <v>c¸i</v>
          </cell>
          <cell r="G1275" t="e">
            <v>#N/A</v>
          </cell>
          <cell r="H1275" t="e">
            <v>#N/A</v>
          </cell>
        </row>
        <row r="1276">
          <cell r="A1276" t="str">
            <v/>
          </cell>
          <cell r="D1276" t="str">
            <v>b/ Nh©n c«ng</v>
          </cell>
          <cell r="H1276" t="e">
            <v>#N/A</v>
          </cell>
        </row>
        <row r="1277">
          <cell r="A1277" t="str">
            <v/>
          </cell>
          <cell r="D1277" t="e">
            <v>#N/A</v>
          </cell>
          <cell r="E1277" t="str">
            <v>c«ng</v>
          </cell>
          <cell r="G1277" t="e">
            <v>#N/A</v>
          </cell>
          <cell r="H1277" t="e">
            <v>#N/A</v>
          </cell>
        </row>
        <row r="1278">
          <cell r="A1278">
            <v>148</v>
          </cell>
          <cell r="B1278" t="str">
            <v>TT</v>
          </cell>
          <cell r="D1278" t="str">
            <v>VËn chuyÓn vËt liÖu ra vÞ trÝ thi c«ng</v>
          </cell>
          <cell r="E1278" t="str">
            <v>TÊn</v>
          </cell>
        </row>
        <row r="1279">
          <cell r="A1279" t="str">
            <v/>
          </cell>
          <cell r="D1279" t="str">
            <v>b/ Nh©n c«ng</v>
          </cell>
          <cell r="H1279">
            <v>774</v>
          </cell>
        </row>
        <row r="1280">
          <cell r="A1280" t="str">
            <v/>
          </cell>
          <cell r="C1280" t="str">
            <v>3,5/7</v>
          </cell>
          <cell r="D1280" t="str">
            <v>Nh©n c«ng 3,5/7</v>
          </cell>
          <cell r="E1280" t="str">
            <v>c«ng</v>
          </cell>
          <cell r="F1280">
            <v>5.2999999999999999E-2</v>
          </cell>
          <cell r="G1280">
            <v>14611</v>
          </cell>
          <cell r="H1280">
            <v>774</v>
          </cell>
        </row>
        <row r="1281">
          <cell r="A1281" t="str">
            <v/>
          </cell>
          <cell r="D1281" t="str">
            <v>c/ M¸y thi c«ng</v>
          </cell>
          <cell r="H1281">
            <v>31700</v>
          </cell>
        </row>
        <row r="1282">
          <cell r="A1282" t="str">
            <v/>
          </cell>
          <cell r="C1282" t="str">
            <v>c16</v>
          </cell>
          <cell r="D1282" t="str">
            <v>CÈu 16T</v>
          </cell>
          <cell r="E1282" t="str">
            <v>ca</v>
          </cell>
          <cell r="F1282">
            <v>2.5000000000000001E-2</v>
          </cell>
          <cell r="G1282">
            <v>823425</v>
          </cell>
          <cell r="H1282">
            <v>20586</v>
          </cell>
        </row>
        <row r="1283">
          <cell r="A1283" t="str">
            <v/>
          </cell>
          <cell r="C1283" t="str">
            <v>«7</v>
          </cell>
          <cell r="D1283" t="str">
            <v>¤t« tù ®æ 7T</v>
          </cell>
          <cell r="E1283" t="str">
            <v>ca</v>
          </cell>
          <cell r="F1283">
            <v>2.5000000000000001E-2</v>
          </cell>
          <cell r="G1283">
            <v>444551</v>
          </cell>
          <cell r="H1283">
            <v>11114</v>
          </cell>
        </row>
        <row r="1284">
          <cell r="A1284">
            <v>149</v>
          </cell>
          <cell r="B1284" t="str">
            <v>NB.1220</v>
          </cell>
          <cell r="D1284" t="str">
            <v>LD, TD xe lao dÇm</v>
          </cell>
          <cell r="E1284" t="str">
            <v>TÊn</v>
          </cell>
        </row>
        <row r="1285">
          <cell r="A1285" t="str">
            <v/>
          </cell>
          <cell r="D1285" t="str">
            <v>a/ VËt liÖu</v>
          </cell>
          <cell r="H1285">
            <v>77925</v>
          </cell>
        </row>
        <row r="1286">
          <cell r="A1286" t="str">
            <v/>
          </cell>
          <cell r="C1286" t="str">
            <v>b l</v>
          </cell>
          <cell r="D1286" t="str">
            <v>Bul«ng</v>
          </cell>
          <cell r="E1286" t="str">
            <v>c¸i</v>
          </cell>
          <cell r="F1286">
            <v>15</v>
          </cell>
          <cell r="G1286">
            <v>2727</v>
          </cell>
          <cell r="H1286">
            <v>40905</v>
          </cell>
        </row>
        <row r="1287">
          <cell r="A1287" t="str">
            <v/>
          </cell>
          <cell r="C1287" t="str">
            <v>qh</v>
          </cell>
          <cell r="D1287" t="str">
            <v>Que hµn</v>
          </cell>
          <cell r="E1287" t="str">
            <v>kg</v>
          </cell>
          <cell r="F1287">
            <v>8.1999999999999993</v>
          </cell>
          <cell r="G1287">
            <v>8</v>
          </cell>
          <cell r="H1287">
            <v>66</v>
          </cell>
        </row>
        <row r="1288">
          <cell r="A1288" t="str">
            <v/>
          </cell>
          <cell r="C1288" t="str">
            <v>dtb</v>
          </cell>
          <cell r="D1288" t="str">
            <v>D©y thÐp buéc</v>
          </cell>
          <cell r="E1288" t="str">
            <v>kg</v>
          </cell>
          <cell r="F1288">
            <v>0.24</v>
          </cell>
          <cell r="G1288">
            <v>7</v>
          </cell>
          <cell r="H1288">
            <v>2</v>
          </cell>
        </row>
        <row r="1289">
          <cell r="A1289" t="str">
            <v/>
          </cell>
          <cell r="C1289" t="str">
            <v>tt&lt;10</v>
          </cell>
          <cell r="D1289" t="str">
            <v>ThÐp trßn d&lt;=10</v>
          </cell>
          <cell r="E1289" t="str">
            <v>kg</v>
          </cell>
          <cell r="F1289">
            <v>1.49</v>
          </cell>
          <cell r="G1289">
            <v>4</v>
          </cell>
          <cell r="H1289">
            <v>6</v>
          </cell>
        </row>
        <row r="1290">
          <cell r="A1290" t="str">
            <v/>
          </cell>
          <cell r="C1290" t="str">
            <v>gc</v>
          </cell>
          <cell r="D1290" t="str">
            <v>Gç chèng/kª</v>
          </cell>
          <cell r="E1290" t="str">
            <v>m3</v>
          </cell>
          <cell r="F1290">
            <v>0.04</v>
          </cell>
          <cell r="G1290">
            <v>830880</v>
          </cell>
          <cell r="H1290">
            <v>33235</v>
          </cell>
        </row>
        <row r="1291">
          <cell r="A1291" t="str">
            <v/>
          </cell>
          <cell r="D1291" t="str">
            <v>VËt liÖu kh¸c</v>
          </cell>
          <cell r="E1291" t="str">
            <v>%</v>
          </cell>
          <cell r="F1291">
            <v>5</v>
          </cell>
          <cell r="G1291">
            <v>74214</v>
          </cell>
          <cell r="H1291">
            <v>3711</v>
          </cell>
        </row>
        <row r="1292">
          <cell r="A1292" t="str">
            <v/>
          </cell>
          <cell r="D1292" t="str">
            <v>b/ Nh©n c«ng</v>
          </cell>
          <cell r="H1292">
            <v>128869</v>
          </cell>
        </row>
        <row r="1293">
          <cell r="A1293" t="str">
            <v/>
          </cell>
          <cell r="C1293" t="str">
            <v>3,5/7</v>
          </cell>
          <cell r="D1293" t="str">
            <v>Ngµy c«ng 3,5/7 LD</v>
          </cell>
          <cell r="E1293" t="str">
            <v>c«ng</v>
          </cell>
          <cell r="F1293">
            <v>5.2919999999999998</v>
          </cell>
          <cell r="G1293">
            <v>14611</v>
          </cell>
          <cell r="H1293">
            <v>77321</v>
          </cell>
        </row>
        <row r="1294">
          <cell r="A1294" t="str">
            <v/>
          </cell>
          <cell r="C1294" t="str">
            <v>3,5/7</v>
          </cell>
          <cell r="D1294" t="str">
            <v xml:space="preserve"> + Th¸o dì: 2/3 LD</v>
          </cell>
          <cell r="E1294" t="str">
            <v>c«ng</v>
          </cell>
          <cell r="F1294">
            <v>3.528</v>
          </cell>
          <cell r="G1294">
            <v>14611</v>
          </cell>
          <cell r="H1294">
            <v>51548</v>
          </cell>
        </row>
        <row r="1295">
          <cell r="A1295" t="str">
            <v/>
          </cell>
          <cell r="D1295" t="str">
            <v>c/ M¸y thi c«ng (LD + TD)</v>
          </cell>
          <cell r="H1295">
            <v>489989</v>
          </cell>
          <cell r="J1295">
            <v>1</v>
          </cell>
        </row>
        <row r="1296">
          <cell r="A1296" t="str">
            <v/>
          </cell>
          <cell r="C1296" t="str">
            <v>h23</v>
          </cell>
          <cell r="D1296" t="str">
            <v>M¸y hµn 23KW                              1,6667</v>
          </cell>
          <cell r="E1296" t="str">
            <v>ca</v>
          </cell>
          <cell r="F1296">
            <v>1.03</v>
          </cell>
          <cell r="G1296">
            <v>77338</v>
          </cell>
          <cell r="H1296">
            <v>132766</v>
          </cell>
        </row>
        <row r="1297">
          <cell r="A1297" t="str">
            <v/>
          </cell>
          <cell r="C1297" t="str">
            <v>c10</v>
          </cell>
          <cell r="D1297" t="str">
            <v>CÈu 10T                                            1,6667</v>
          </cell>
          <cell r="E1297" t="str">
            <v>ca</v>
          </cell>
          <cell r="F1297">
            <v>0.25</v>
          </cell>
          <cell r="G1297">
            <v>615511</v>
          </cell>
          <cell r="H1297">
            <v>256468</v>
          </cell>
        </row>
        <row r="1298">
          <cell r="A1298" t="str">
            <v/>
          </cell>
          <cell r="C1298" t="str">
            <v>ks4,5</v>
          </cell>
          <cell r="D1298" t="str">
            <v>M¸y khoan s¾t                                        1,6667</v>
          </cell>
          <cell r="E1298" t="str">
            <v>ca</v>
          </cell>
          <cell r="F1298">
            <v>0.4</v>
          </cell>
          <cell r="G1298">
            <v>72334</v>
          </cell>
          <cell r="H1298">
            <v>48224</v>
          </cell>
        </row>
        <row r="1299">
          <cell r="A1299" t="str">
            <v/>
          </cell>
          <cell r="C1299" t="str">
            <v>nk6</v>
          </cell>
          <cell r="D1299" t="str">
            <v>M¸y nÐn khÝ 6m3/ph                               1,6667</v>
          </cell>
          <cell r="E1299" t="str">
            <v>ca</v>
          </cell>
          <cell r="F1299">
            <v>0.1</v>
          </cell>
          <cell r="G1299">
            <v>315177</v>
          </cell>
          <cell r="H1299">
            <v>52531</v>
          </cell>
        </row>
        <row r="1300">
          <cell r="A1300">
            <v>150</v>
          </cell>
          <cell r="B1300" t="str">
            <v>BL.1114</v>
          </cell>
          <cell r="D1300" t="str">
            <v xml:space="preserve">§µo ph¸ ®¸ hè mãng </v>
          </cell>
          <cell r="E1300" t="str">
            <v>100m3</v>
          </cell>
        </row>
        <row r="1301">
          <cell r="A1301" t="str">
            <v/>
          </cell>
          <cell r="D1301" t="str">
            <v>b/ Nh©n c«ng</v>
          </cell>
          <cell r="H1301">
            <v>3441329</v>
          </cell>
        </row>
        <row r="1302">
          <cell r="A1302" t="str">
            <v/>
          </cell>
          <cell r="C1302" t="str">
            <v>3,5/7</v>
          </cell>
          <cell r="D1302" t="str">
            <v>Nh©n c«ng 3,5/7</v>
          </cell>
          <cell r="E1302" t="str">
            <v>c«ng</v>
          </cell>
          <cell r="F1302">
            <v>235.53</v>
          </cell>
          <cell r="G1302">
            <v>14611</v>
          </cell>
          <cell r="H1302">
            <v>3441329</v>
          </cell>
        </row>
        <row r="1303">
          <cell r="A1303">
            <v>151</v>
          </cell>
          <cell r="B1303" t="str">
            <v>UD.3210</v>
          </cell>
          <cell r="D1303" t="str">
            <v>Líp phßng n­íc mÆt cÇu</v>
          </cell>
          <cell r="E1303" t="str">
            <v>m2</v>
          </cell>
        </row>
        <row r="1304">
          <cell r="A1304" t="str">
            <v/>
          </cell>
          <cell r="D1304" t="str">
            <v>a/ VËt liÖu</v>
          </cell>
          <cell r="H1304">
            <v>0</v>
          </cell>
        </row>
        <row r="1305">
          <cell r="A1305" t="str">
            <v/>
          </cell>
          <cell r="C1305" t="str">
            <v>m ct</v>
          </cell>
          <cell r="D1305" t="str">
            <v>Mµng chèng thÊm + Phô gia dÝnh b¸m</v>
          </cell>
          <cell r="E1305" t="str">
            <v>m2</v>
          </cell>
          <cell r="F1305">
            <v>1.02</v>
          </cell>
          <cell r="G1305">
            <v>0</v>
          </cell>
          <cell r="H1305">
            <v>0</v>
          </cell>
        </row>
        <row r="1306">
          <cell r="A1306" t="str">
            <v/>
          </cell>
          <cell r="D1306" t="str">
            <v>VËt liÖu kh¸c</v>
          </cell>
          <cell r="E1306" t="str">
            <v>%</v>
          </cell>
          <cell r="F1306">
            <v>1.5</v>
          </cell>
          <cell r="G1306">
            <v>0</v>
          </cell>
          <cell r="H1306">
            <v>0</v>
          </cell>
        </row>
        <row r="1307">
          <cell r="A1307" t="str">
            <v/>
          </cell>
          <cell r="D1307" t="str">
            <v>b/ Nh©n c«ng</v>
          </cell>
          <cell r="H1307">
            <v>4091</v>
          </cell>
        </row>
        <row r="1308">
          <cell r="A1308" t="str">
            <v/>
          </cell>
          <cell r="C1308" t="str">
            <v>3,5/7</v>
          </cell>
          <cell r="D1308" t="str">
            <v>Nh©n c«ng 3,5/7</v>
          </cell>
          <cell r="E1308" t="str">
            <v>c«ng</v>
          </cell>
          <cell r="F1308">
            <v>0.28000000000000003</v>
          </cell>
          <cell r="G1308">
            <v>14611</v>
          </cell>
          <cell r="H1308">
            <v>4091</v>
          </cell>
        </row>
        <row r="1309">
          <cell r="A1309">
            <v>152</v>
          </cell>
          <cell r="B1309" t="str">
            <v>TT</v>
          </cell>
          <cell r="D1309" t="str">
            <v xml:space="preserve">S¶n xuÊt, l¾p dùng èng tho¸t n­íc </v>
          </cell>
          <cell r="E1309" t="str">
            <v>1èng</v>
          </cell>
        </row>
        <row r="1310">
          <cell r="A1310" t="str">
            <v/>
          </cell>
          <cell r="D1310" t="str">
            <v>a/VËt liÖu</v>
          </cell>
          <cell r="H1310">
            <v>284025</v>
          </cell>
        </row>
        <row r="1311">
          <cell r="A1311" t="str">
            <v/>
          </cell>
          <cell r="C1311" t="str">
            <v>« g+n</v>
          </cell>
          <cell r="D1311" t="str">
            <v>èng gang + n¾p ®Ëy</v>
          </cell>
          <cell r="E1311" t="str">
            <v>kg</v>
          </cell>
          <cell r="F1311">
            <v>27.05</v>
          </cell>
          <cell r="G1311">
            <v>10000</v>
          </cell>
          <cell r="H1311">
            <v>270500</v>
          </cell>
        </row>
        <row r="1312">
          <cell r="A1312" t="str">
            <v/>
          </cell>
          <cell r="D1312" t="str">
            <v>VËt liÖu kh¸c</v>
          </cell>
          <cell r="E1312" t="str">
            <v>%</v>
          </cell>
          <cell r="F1312">
            <v>5</v>
          </cell>
          <cell r="G1312">
            <v>270500</v>
          </cell>
          <cell r="H1312">
            <v>13525</v>
          </cell>
        </row>
        <row r="1313">
          <cell r="A1313" t="str">
            <v/>
          </cell>
          <cell r="D1313" t="str">
            <v>b/ Nh©n c«ng</v>
          </cell>
          <cell r="H1313">
            <v>5524</v>
          </cell>
        </row>
        <row r="1314">
          <cell r="A1314" t="str">
            <v/>
          </cell>
          <cell r="C1314" t="str">
            <v>4,0/7</v>
          </cell>
          <cell r="D1314" t="str">
            <v>Nh©n c«ng 4,0/7</v>
          </cell>
          <cell r="E1314" t="str">
            <v>c«ng</v>
          </cell>
          <cell r="F1314">
            <v>0.36</v>
          </cell>
          <cell r="G1314">
            <v>15344</v>
          </cell>
          <cell r="H1314">
            <v>5524</v>
          </cell>
        </row>
        <row r="1315">
          <cell r="A1315">
            <v>153</v>
          </cell>
          <cell r="B1315" t="str">
            <v>BK.4223</v>
          </cell>
          <cell r="D1315" t="str">
            <v xml:space="preserve">§¾p ®Êt b»ng m¸y </v>
          </cell>
          <cell r="E1315" t="str">
            <v>100m3</v>
          </cell>
        </row>
        <row r="1316">
          <cell r="A1316" t="str">
            <v/>
          </cell>
          <cell r="D1316" t="str">
            <v>b/ Nh©n c«ng</v>
          </cell>
          <cell r="H1316">
            <v>43854</v>
          </cell>
        </row>
        <row r="1317">
          <cell r="A1317" t="str">
            <v/>
          </cell>
          <cell r="C1317" t="str">
            <v>3,0/7</v>
          </cell>
          <cell r="D1317" t="str">
            <v>Nh©n c«ng 3,0/7</v>
          </cell>
          <cell r="E1317" t="str">
            <v>c«ng</v>
          </cell>
          <cell r="F1317">
            <v>3.16</v>
          </cell>
          <cell r="G1317">
            <v>13878</v>
          </cell>
          <cell r="H1317">
            <v>43854</v>
          </cell>
        </row>
        <row r="1318">
          <cell r="A1318" t="str">
            <v/>
          </cell>
          <cell r="D1318" t="str">
            <v>c/ M¸y thi c«ng</v>
          </cell>
          <cell r="H1318" t="e">
            <v>#N/A</v>
          </cell>
        </row>
        <row r="1319">
          <cell r="A1319" t="str">
            <v/>
          </cell>
          <cell r="C1319" t="str">
            <v>lbt16</v>
          </cell>
          <cell r="D1319" t="e">
            <v>#N/A</v>
          </cell>
          <cell r="E1319" t="str">
            <v>ca</v>
          </cell>
          <cell r="F1319">
            <v>0.37</v>
          </cell>
          <cell r="G1319" t="e">
            <v>#N/A</v>
          </cell>
          <cell r="H1319" t="e">
            <v>#N/A</v>
          </cell>
        </row>
        <row r="1320">
          <cell r="A1320" t="str">
            <v/>
          </cell>
          <cell r="C1320" t="str">
            <v>u110</v>
          </cell>
          <cell r="D1320" t="str">
            <v>M¸y ñi 110cv</v>
          </cell>
          <cell r="E1320" t="str">
            <v>ca</v>
          </cell>
          <cell r="F1320">
            <v>0.185</v>
          </cell>
          <cell r="G1320">
            <v>669348</v>
          </cell>
          <cell r="H1320">
            <v>123829</v>
          </cell>
        </row>
        <row r="1321">
          <cell r="A1321">
            <v>154</v>
          </cell>
          <cell r="B1321" t="str">
            <v>HA.9110</v>
          </cell>
          <cell r="D1321" t="str">
            <v>BT M300 cäc nhåi trªn c¹n d&lt;=1000</v>
          </cell>
          <cell r="E1321" t="str">
            <v>m3</v>
          </cell>
        </row>
        <row r="1322">
          <cell r="A1322" t="str">
            <v/>
          </cell>
          <cell r="D1322" t="str">
            <v>a/VËt liÖu</v>
          </cell>
          <cell r="H1322">
            <v>655014</v>
          </cell>
        </row>
        <row r="1323">
          <cell r="A1323" t="str">
            <v/>
          </cell>
          <cell r="D1323" t="str">
            <v>V­a BT M300 ®¸ 1x2 (®é sôt 14-17)</v>
          </cell>
          <cell r="E1323" t="str">
            <v>m3</v>
          </cell>
          <cell r="F1323">
            <v>1.1000000000000001</v>
          </cell>
          <cell r="G1323">
            <v>592970</v>
          </cell>
          <cell r="H1323">
            <v>652267</v>
          </cell>
        </row>
        <row r="1324">
          <cell r="A1324" t="str">
            <v/>
          </cell>
          <cell r="D1324" t="str">
            <v>èng ®æ d=300</v>
          </cell>
          <cell r="E1324" t="str">
            <v>m</v>
          </cell>
          <cell r="F1324">
            <v>1.2E-2</v>
          </cell>
          <cell r="G1324">
            <v>120000</v>
          </cell>
          <cell r="H1324">
            <v>1440</v>
          </cell>
        </row>
        <row r="1325">
          <cell r="A1325" t="str">
            <v/>
          </cell>
          <cell r="D1325" t="str">
            <v>VËt liÖu kh¸c</v>
          </cell>
          <cell r="E1325" t="str">
            <v>m3</v>
          </cell>
          <cell r="F1325">
            <v>0.2</v>
          </cell>
          <cell r="G1325">
            <v>653707</v>
          </cell>
          <cell r="H1325">
            <v>1307</v>
          </cell>
        </row>
        <row r="1326">
          <cell r="A1326" t="str">
            <v/>
          </cell>
          <cell r="D1326" t="str">
            <v>b/ Nh©n c«ng</v>
          </cell>
          <cell r="H1326">
            <v>71885</v>
          </cell>
        </row>
        <row r="1327">
          <cell r="A1327" t="str">
            <v/>
          </cell>
          <cell r="C1327" t="str">
            <v>4,5/7</v>
          </cell>
          <cell r="D1327" t="str">
            <v>Nh©n c«ng 4,5/7</v>
          </cell>
          <cell r="E1327" t="str">
            <v>c«ng</v>
          </cell>
          <cell r="F1327">
            <v>4.25</v>
          </cell>
          <cell r="G1327">
            <v>16914</v>
          </cell>
          <cell r="H1327">
            <v>71885</v>
          </cell>
        </row>
        <row r="1328">
          <cell r="A1328" t="str">
            <v/>
          </cell>
          <cell r="D1328" t="str">
            <v>c/ M¸y thi c«ng</v>
          </cell>
          <cell r="H1328">
            <v>101754</v>
          </cell>
        </row>
        <row r="1329">
          <cell r="A1329" t="str">
            <v/>
          </cell>
          <cell r="C1329" t="str">
            <v>t250</v>
          </cell>
          <cell r="D1329" t="str">
            <v>M¸y trén 250l</v>
          </cell>
          <cell r="E1329" t="str">
            <v>ca</v>
          </cell>
          <cell r="F1329">
            <v>0.11</v>
          </cell>
          <cell r="G1329">
            <v>96272</v>
          </cell>
          <cell r="H1329">
            <v>10590</v>
          </cell>
        </row>
        <row r="1330">
          <cell r="A1330" t="str">
            <v/>
          </cell>
          <cell r="C1330" t="str">
            <v>cx50</v>
          </cell>
          <cell r="D1330" t="str">
            <v>CÈu xÝch 50T</v>
          </cell>
          <cell r="E1330" t="str">
            <v>ca</v>
          </cell>
          <cell r="F1330">
            <v>5.5E-2</v>
          </cell>
          <cell r="G1330">
            <v>1639226</v>
          </cell>
          <cell r="H1330">
            <v>90157</v>
          </cell>
        </row>
        <row r="1331">
          <cell r="A1331" t="str">
            <v/>
          </cell>
          <cell r="D1331" t="str">
            <v>M¸y kh¸c</v>
          </cell>
          <cell r="E1331" t="str">
            <v>%</v>
          </cell>
          <cell r="F1331">
            <v>1</v>
          </cell>
          <cell r="G1331">
            <v>100747</v>
          </cell>
          <cell r="H1331">
            <v>1007</v>
          </cell>
        </row>
        <row r="1332">
          <cell r="A1332">
            <v>155</v>
          </cell>
          <cell r="B1332" t="str">
            <v>IA.6121</v>
          </cell>
          <cell r="D1332" t="str">
            <v>Cèt thÐp cäc khoan nhåi trªn c¹n d&lt;=18</v>
          </cell>
          <cell r="E1332" t="str">
            <v>TÊn</v>
          </cell>
        </row>
        <row r="1333">
          <cell r="A1333" t="str">
            <v/>
          </cell>
          <cell r="D1333" t="str">
            <v>a/VËt liÖu</v>
          </cell>
          <cell r="H1333">
            <v>4299</v>
          </cell>
        </row>
        <row r="1334">
          <cell r="A1334" t="str">
            <v/>
          </cell>
          <cell r="C1334" t="str">
            <v>tt&lt;18</v>
          </cell>
          <cell r="D1334" t="str">
            <v>ThÐp trßn d&lt;=18</v>
          </cell>
          <cell r="E1334" t="str">
            <v>kg</v>
          </cell>
          <cell r="F1334">
            <v>1020</v>
          </cell>
          <cell r="G1334">
            <v>4</v>
          </cell>
          <cell r="H1334">
            <v>4080</v>
          </cell>
        </row>
        <row r="1335">
          <cell r="A1335" t="str">
            <v/>
          </cell>
          <cell r="C1335" t="str">
            <v>dtb</v>
          </cell>
          <cell r="D1335" t="str">
            <v>D©y thÐp buéc</v>
          </cell>
          <cell r="E1335" t="str">
            <v>kg</v>
          </cell>
          <cell r="F1335">
            <v>14.28</v>
          </cell>
          <cell r="G1335">
            <v>7</v>
          </cell>
          <cell r="H1335">
            <v>100</v>
          </cell>
        </row>
        <row r="1336">
          <cell r="A1336" t="str">
            <v/>
          </cell>
          <cell r="C1336" t="str">
            <v>qh</v>
          </cell>
          <cell r="D1336" t="str">
            <v>Que hµn</v>
          </cell>
          <cell r="E1336" t="str">
            <v>kg</v>
          </cell>
          <cell r="F1336">
            <v>9.5</v>
          </cell>
          <cell r="G1336">
            <v>8</v>
          </cell>
          <cell r="H1336">
            <v>76</v>
          </cell>
        </row>
        <row r="1337">
          <cell r="A1337" t="str">
            <v/>
          </cell>
          <cell r="D1337" t="str">
            <v>VËt liÖu kh¸c</v>
          </cell>
          <cell r="E1337" t="str">
            <v>%</v>
          </cell>
          <cell r="F1337">
            <v>1</v>
          </cell>
          <cell r="G1337">
            <v>4256</v>
          </cell>
          <cell r="H1337">
            <v>43</v>
          </cell>
        </row>
        <row r="1338">
          <cell r="A1338" t="str">
            <v/>
          </cell>
          <cell r="D1338" t="str">
            <v>b/ Nh©n c«ng</v>
          </cell>
          <cell r="H1338">
            <v>188731</v>
          </cell>
        </row>
        <row r="1339">
          <cell r="A1339" t="str">
            <v/>
          </cell>
          <cell r="C1339" t="str">
            <v>4,0/7</v>
          </cell>
          <cell r="D1339" t="str">
            <v>Nh©n c«ng 4,0/7</v>
          </cell>
          <cell r="E1339" t="str">
            <v>c«ng</v>
          </cell>
          <cell r="F1339">
            <v>12.3</v>
          </cell>
          <cell r="G1339">
            <v>15344</v>
          </cell>
          <cell r="H1339">
            <v>188731</v>
          </cell>
        </row>
        <row r="1340">
          <cell r="A1340" t="str">
            <v/>
          </cell>
          <cell r="D1340" t="str">
            <v>c/ M¸y thi c«ng</v>
          </cell>
          <cell r="H1340">
            <v>345311</v>
          </cell>
        </row>
        <row r="1341">
          <cell r="A1341" t="str">
            <v/>
          </cell>
          <cell r="C1341" t="str">
            <v>h23</v>
          </cell>
          <cell r="D1341" t="str">
            <v>M¸y hµn 23KW</v>
          </cell>
          <cell r="E1341" t="str">
            <v>ca</v>
          </cell>
          <cell r="F1341">
            <v>2.37</v>
          </cell>
          <cell r="G1341">
            <v>77338</v>
          </cell>
          <cell r="H1341">
            <v>183291</v>
          </cell>
        </row>
        <row r="1342">
          <cell r="A1342" t="str">
            <v/>
          </cell>
          <cell r="C1342" t="str">
            <v>cuct</v>
          </cell>
          <cell r="D1342" t="str">
            <v>M¸y c¾t uèn cèt thÐp</v>
          </cell>
          <cell r="E1342" t="str">
            <v>ca</v>
          </cell>
          <cell r="F1342">
            <v>0.32</v>
          </cell>
          <cell r="G1342">
            <v>39789</v>
          </cell>
          <cell r="H1342">
            <v>12732</v>
          </cell>
        </row>
        <row r="1343">
          <cell r="A1343" t="str">
            <v/>
          </cell>
          <cell r="C1343" t="str">
            <v>c25</v>
          </cell>
          <cell r="D1343" t="str">
            <v>CÈu 25T</v>
          </cell>
          <cell r="E1343" t="str">
            <v>ca</v>
          </cell>
          <cell r="F1343">
            <v>0.13</v>
          </cell>
          <cell r="G1343">
            <v>1148366</v>
          </cell>
          <cell r="H1343">
            <v>149288</v>
          </cell>
        </row>
        <row r="1344">
          <cell r="A1344">
            <v>156</v>
          </cell>
          <cell r="B1344" t="str">
            <v>IA.6131</v>
          </cell>
          <cell r="D1344" t="str">
            <v>Cèt thÐp cäc khoan nhåi trªn c¹n d&gt;=18</v>
          </cell>
          <cell r="E1344" t="str">
            <v>TÊn</v>
          </cell>
        </row>
        <row r="1345">
          <cell r="A1345" t="str">
            <v/>
          </cell>
          <cell r="D1345" t="str">
            <v>a/VËt liÖu</v>
          </cell>
          <cell r="H1345">
            <v>4307</v>
          </cell>
        </row>
        <row r="1346">
          <cell r="A1346" t="str">
            <v/>
          </cell>
          <cell r="C1346" t="str">
            <v>tt&gt;18</v>
          </cell>
          <cell r="D1346" t="str">
            <v>ThÐp trßn d&gt;18</v>
          </cell>
          <cell r="E1346" t="str">
            <v>kg</v>
          </cell>
          <cell r="F1346">
            <v>1020</v>
          </cell>
          <cell r="G1346">
            <v>4</v>
          </cell>
          <cell r="H1346">
            <v>4080</v>
          </cell>
        </row>
        <row r="1347">
          <cell r="A1347" t="str">
            <v/>
          </cell>
          <cell r="C1347" t="str">
            <v>dtb</v>
          </cell>
          <cell r="D1347" t="str">
            <v>D©y thÐp buéc</v>
          </cell>
          <cell r="E1347" t="str">
            <v>kg</v>
          </cell>
          <cell r="F1347">
            <v>14.28</v>
          </cell>
          <cell r="G1347">
            <v>7</v>
          </cell>
          <cell r="H1347">
            <v>100</v>
          </cell>
        </row>
        <row r="1348">
          <cell r="A1348" t="str">
            <v/>
          </cell>
          <cell r="C1348" t="str">
            <v>qh</v>
          </cell>
          <cell r="D1348" t="str">
            <v>Que hµn</v>
          </cell>
          <cell r="E1348" t="str">
            <v>kg</v>
          </cell>
          <cell r="F1348">
            <v>10.5</v>
          </cell>
          <cell r="G1348">
            <v>8</v>
          </cell>
          <cell r="H1348">
            <v>84</v>
          </cell>
        </row>
        <row r="1349">
          <cell r="A1349" t="str">
            <v/>
          </cell>
          <cell r="D1349" t="str">
            <v>VËt liÖu kh¸c</v>
          </cell>
          <cell r="E1349" t="str">
            <v>%</v>
          </cell>
          <cell r="F1349">
            <v>1</v>
          </cell>
          <cell r="G1349">
            <v>4264</v>
          </cell>
          <cell r="H1349">
            <v>43</v>
          </cell>
        </row>
        <row r="1350">
          <cell r="A1350" t="str">
            <v/>
          </cell>
          <cell r="D1350" t="str">
            <v>b/ Nh©n c«ng</v>
          </cell>
          <cell r="H1350">
            <v>165715</v>
          </cell>
        </row>
        <row r="1351">
          <cell r="A1351" t="str">
            <v/>
          </cell>
          <cell r="C1351" t="str">
            <v>4,0/7</v>
          </cell>
          <cell r="D1351" t="str">
            <v>Nh©n c«ng 4,0/7</v>
          </cell>
          <cell r="E1351" t="str">
            <v>c«ng</v>
          </cell>
          <cell r="F1351">
            <v>10.8</v>
          </cell>
          <cell r="G1351">
            <v>15344</v>
          </cell>
          <cell r="H1351">
            <v>165715</v>
          </cell>
        </row>
        <row r="1352">
          <cell r="A1352" t="str">
            <v/>
          </cell>
          <cell r="D1352" t="str">
            <v>c/ M¸y thi c«ng</v>
          </cell>
          <cell r="H1352">
            <v>346796</v>
          </cell>
        </row>
        <row r="1353">
          <cell r="A1353" t="str">
            <v/>
          </cell>
          <cell r="C1353" t="str">
            <v>h23</v>
          </cell>
          <cell r="D1353" t="str">
            <v>M¸y hµn 23KW</v>
          </cell>
          <cell r="E1353" t="str">
            <v>ca</v>
          </cell>
          <cell r="F1353">
            <v>2.62</v>
          </cell>
          <cell r="G1353">
            <v>77338</v>
          </cell>
          <cell r="H1353">
            <v>202626</v>
          </cell>
        </row>
        <row r="1354">
          <cell r="A1354" t="str">
            <v/>
          </cell>
          <cell r="C1354" t="str">
            <v>cuct</v>
          </cell>
          <cell r="D1354" t="str">
            <v>M¸y c¾t uèn cèt thÐp</v>
          </cell>
          <cell r="E1354" t="str">
            <v>ca</v>
          </cell>
          <cell r="F1354">
            <v>0.16</v>
          </cell>
          <cell r="G1354">
            <v>39789</v>
          </cell>
          <cell r="H1354">
            <v>6366</v>
          </cell>
        </row>
        <row r="1355">
          <cell r="A1355" t="str">
            <v/>
          </cell>
          <cell r="C1355" t="str">
            <v>c25</v>
          </cell>
          <cell r="D1355" t="str">
            <v>CÈu 25T</v>
          </cell>
          <cell r="E1355" t="str">
            <v>ca</v>
          </cell>
          <cell r="F1355">
            <v>0.12</v>
          </cell>
          <cell r="G1355">
            <v>1148366</v>
          </cell>
          <cell r="H1355">
            <v>137804</v>
          </cell>
        </row>
        <row r="1356">
          <cell r="A1356">
            <v>157</v>
          </cell>
          <cell r="B1356" t="str">
            <v>NA.2210</v>
          </cell>
          <cell r="D1356" t="str">
            <v>SX èng v¸ch thÐp</v>
          </cell>
          <cell r="E1356" t="str">
            <v>TÊn</v>
          </cell>
        </row>
        <row r="1357">
          <cell r="A1357" t="str">
            <v/>
          </cell>
          <cell r="D1357" t="str">
            <v>a/VËt liÖu</v>
          </cell>
          <cell r="H1357">
            <v>5916</v>
          </cell>
        </row>
        <row r="1358">
          <cell r="A1358" t="str">
            <v/>
          </cell>
          <cell r="C1358" t="str">
            <v>tb</v>
          </cell>
          <cell r="D1358" t="str">
            <v xml:space="preserve">ThÐp b¶n                            </v>
          </cell>
          <cell r="E1358" t="str">
            <v>kg</v>
          </cell>
          <cell r="F1358">
            <v>1025</v>
          </cell>
          <cell r="G1358">
            <v>3</v>
          </cell>
          <cell r="H1358">
            <v>3075</v>
          </cell>
        </row>
        <row r="1359">
          <cell r="A1359" t="str">
            <v/>
          </cell>
          <cell r="C1359" t="str">
            <v>¤ xy</v>
          </cell>
          <cell r="D1359" t="str">
            <v>¤ xy</v>
          </cell>
          <cell r="E1359" t="str">
            <v>Chai</v>
          </cell>
          <cell r="F1359">
            <v>7.8E-2</v>
          </cell>
          <cell r="G1359">
            <v>27300</v>
          </cell>
          <cell r="H1359">
            <v>2129</v>
          </cell>
        </row>
        <row r="1360">
          <cell r="A1360" t="str">
            <v/>
          </cell>
          <cell r="C1360" t="str">
            <v>® ®</v>
          </cell>
          <cell r="D1360" t="str">
            <v>§Êt ®Ìn</v>
          </cell>
          <cell r="E1360" t="str">
            <v>kg</v>
          </cell>
          <cell r="F1360">
            <v>6.2E-2</v>
          </cell>
          <cell r="G1360">
            <v>7818</v>
          </cell>
          <cell r="H1360">
            <v>485</v>
          </cell>
        </row>
        <row r="1361">
          <cell r="A1361" t="str">
            <v/>
          </cell>
          <cell r="C1361" t="str">
            <v>qh</v>
          </cell>
          <cell r="D1361" t="str">
            <v>Que hµn</v>
          </cell>
          <cell r="E1361" t="str">
            <v>kg</v>
          </cell>
          <cell r="F1361">
            <v>17.5</v>
          </cell>
          <cell r="G1361">
            <v>8</v>
          </cell>
          <cell r="H1361">
            <v>140</v>
          </cell>
        </row>
        <row r="1362">
          <cell r="A1362" t="str">
            <v/>
          </cell>
          <cell r="D1362" t="str">
            <v>VËt liÖu kh¸c</v>
          </cell>
          <cell r="E1362" t="str">
            <v>%</v>
          </cell>
          <cell r="F1362">
            <v>1.5</v>
          </cell>
          <cell r="G1362">
            <v>5829</v>
          </cell>
          <cell r="H1362">
            <v>87</v>
          </cell>
        </row>
        <row r="1363">
          <cell r="A1363" t="str">
            <v/>
          </cell>
          <cell r="D1363" t="str">
            <v>b/ Nh©n c«ng</v>
          </cell>
          <cell r="H1363">
            <v>312909</v>
          </cell>
        </row>
        <row r="1364">
          <cell r="A1364" t="str">
            <v/>
          </cell>
          <cell r="C1364" t="str">
            <v>4,5/7</v>
          </cell>
          <cell r="D1364" t="str">
            <v>Nh©n c«ng 4,5/7</v>
          </cell>
          <cell r="E1364" t="str">
            <v>c«ng</v>
          </cell>
          <cell r="F1364">
            <v>18.5</v>
          </cell>
          <cell r="G1364">
            <v>16914</v>
          </cell>
          <cell r="H1364">
            <v>312909</v>
          </cell>
        </row>
        <row r="1365">
          <cell r="A1365" t="str">
            <v/>
          </cell>
          <cell r="D1365" t="str">
            <v>c/ M¸y thi c«ng</v>
          </cell>
          <cell r="H1365">
            <v>385814</v>
          </cell>
        </row>
        <row r="1366">
          <cell r="A1366" t="str">
            <v/>
          </cell>
          <cell r="C1366" t="str">
            <v>h23</v>
          </cell>
          <cell r="D1366" t="str">
            <v>M¸y hµn 23KW</v>
          </cell>
          <cell r="E1366" t="str">
            <v>ca</v>
          </cell>
          <cell r="F1366">
            <v>4.37</v>
          </cell>
          <cell r="G1366">
            <v>77338</v>
          </cell>
          <cell r="H1366">
            <v>337967</v>
          </cell>
        </row>
        <row r="1367">
          <cell r="A1367" t="str">
            <v/>
          </cell>
          <cell r="C1367" t="str">
            <v>c «</v>
          </cell>
          <cell r="D1367" t="str">
            <v>M¸y cuèn èng</v>
          </cell>
          <cell r="E1367" t="str">
            <v>ca</v>
          </cell>
          <cell r="F1367">
            <v>0.5</v>
          </cell>
          <cell r="G1367">
            <v>43589</v>
          </cell>
          <cell r="H1367">
            <v>21795</v>
          </cell>
        </row>
        <row r="1368">
          <cell r="A1368" t="str">
            <v/>
          </cell>
          <cell r="C1368" t="str">
            <v>c16</v>
          </cell>
          <cell r="D1368" t="str">
            <v>CÈu 16T</v>
          </cell>
          <cell r="E1368" t="str">
            <v>ca</v>
          </cell>
          <cell r="F1368">
            <v>2.7E-2</v>
          </cell>
          <cell r="G1368">
            <v>823425</v>
          </cell>
          <cell r="H1368">
            <v>22232</v>
          </cell>
        </row>
        <row r="1369">
          <cell r="A1369" t="str">
            <v/>
          </cell>
          <cell r="D1369" t="str">
            <v>M¸y kh¸c</v>
          </cell>
          <cell r="E1369" t="str">
            <v>%</v>
          </cell>
          <cell r="F1369">
            <v>1</v>
          </cell>
          <cell r="G1369">
            <v>381994</v>
          </cell>
          <cell r="H1369">
            <v>3820</v>
          </cell>
        </row>
        <row r="1370">
          <cell r="A1370">
            <v>158</v>
          </cell>
          <cell r="B1370" t="str">
            <v>TT</v>
          </cell>
          <cell r="D1370" t="str">
            <v xml:space="preserve">C¾t ®Ëp ®Çu cäc khoan nhåi </v>
          </cell>
          <cell r="E1370" t="str">
            <v>Cäc</v>
          </cell>
          <cell r="I1370">
            <v>34</v>
          </cell>
          <cell r="J1370" t="str">
            <v>§Ëp ®Çu cäc khoan nhåi ( 1m3)</v>
          </cell>
        </row>
        <row r="1371">
          <cell r="A1371" t="str">
            <v/>
          </cell>
          <cell r="D1371" t="str">
            <v>a/VËt liÖu</v>
          </cell>
          <cell r="H1371">
            <v>1368</v>
          </cell>
          <cell r="J1371" t="str">
            <v>a/ VËt liÖu</v>
          </cell>
        </row>
        <row r="1372">
          <cell r="A1372" t="str">
            <v/>
          </cell>
          <cell r="C1372" t="str">
            <v>¤ xy</v>
          </cell>
          <cell r="D1372" t="str">
            <v>¤ xy c¾t èng v¸ch thÐp</v>
          </cell>
          <cell r="E1372" t="str">
            <v>Chai</v>
          </cell>
          <cell r="F1372">
            <v>2.7199999999999998E-2</v>
          </cell>
          <cell r="G1372">
            <v>27300</v>
          </cell>
          <cell r="H1372">
            <v>743</v>
          </cell>
          <cell r="J1372" t="str">
            <v>Que hµn</v>
          </cell>
        </row>
        <row r="1373">
          <cell r="A1373" t="str">
            <v/>
          </cell>
          <cell r="C1373" t="str">
            <v>® ®</v>
          </cell>
          <cell r="D1373" t="str">
            <v>§Êt ®Ìn</v>
          </cell>
          <cell r="E1373" t="str">
            <v>kg</v>
          </cell>
          <cell r="F1373">
            <v>0.08</v>
          </cell>
          <cell r="G1373">
            <v>7818</v>
          </cell>
          <cell r="H1373">
            <v>625</v>
          </cell>
          <cell r="I1373" t="str">
            <v>AH.1110</v>
          </cell>
          <cell r="J1373" t="str">
            <v>b/ Nh©n c«ng</v>
          </cell>
        </row>
        <row r="1374">
          <cell r="A1374" t="str">
            <v/>
          </cell>
          <cell r="D1374" t="str">
            <v>b/ Nh©n c«ng</v>
          </cell>
          <cell r="H1374">
            <v>54124</v>
          </cell>
          <cell r="J1374" t="str">
            <v>Ngµy c«ng 3,5/7</v>
          </cell>
        </row>
        <row r="1375">
          <cell r="A1375" t="str">
            <v/>
          </cell>
          <cell r="C1375" t="str">
            <v>3,5/7</v>
          </cell>
          <cell r="D1375" t="str">
            <v>Nh©n c«ng 3,5/7</v>
          </cell>
          <cell r="E1375" t="str">
            <v>c«ng</v>
          </cell>
          <cell r="F1375">
            <v>3.7042999999999999</v>
          </cell>
          <cell r="G1375">
            <v>14611</v>
          </cell>
          <cell r="H1375">
            <v>54124</v>
          </cell>
          <cell r="J1375" t="str">
            <v>c/ M¸y thi c«ng</v>
          </cell>
        </row>
        <row r="1376">
          <cell r="A1376">
            <v>159</v>
          </cell>
          <cell r="B1376" t="str">
            <v>DA.1120</v>
          </cell>
          <cell r="D1376" t="str">
            <v>Khoan to¹ lç vµo ®Êt trªn c¹n d=1000mm</v>
          </cell>
          <cell r="J1376" t="str">
            <v>Bóa c¨n 3m3KN/ph</v>
          </cell>
        </row>
        <row r="1377">
          <cell r="A1377" t="str">
            <v/>
          </cell>
          <cell r="D1377" t="str">
            <v>b/ Nh©n c«ng</v>
          </cell>
          <cell r="H1377">
            <v>56839</v>
          </cell>
          <cell r="J1377" t="str">
            <v>M¸y nÐn khÝ 9m3/ph</v>
          </cell>
        </row>
        <row r="1378">
          <cell r="A1378" t="str">
            <v/>
          </cell>
          <cell r="C1378" t="str">
            <v>4,0/7</v>
          </cell>
          <cell r="D1378" t="str">
            <v>Nh©n c«ng 4,0/7</v>
          </cell>
          <cell r="E1378" t="str">
            <v>c«ng</v>
          </cell>
          <cell r="F1378">
            <v>3.7042999999999999</v>
          </cell>
          <cell r="G1378">
            <v>15344</v>
          </cell>
          <cell r="H1378">
            <v>56839</v>
          </cell>
          <cell r="J1378" t="str">
            <v>M¸y hµn</v>
          </cell>
        </row>
        <row r="1379">
          <cell r="A1379" t="str">
            <v/>
          </cell>
          <cell r="D1379" t="str">
            <v>c/ M¸y thi c«ng</v>
          </cell>
          <cell r="H1379">
            <v>381994</v>
          </cell>
        </row>
        <row r="1380">
          <cell r="A1380" t="str">
            <v/>
          </cell>
          <cell r="C1380" t="str">
            <v>h23</v>
          </cell>
          <cell r="D1380" t="str">
            <v>M¸y hµn 23KW</v>
          </cell>
          <cell r="E1380" t="str">
            <v>ca</v>
          </cell>
          <cell r="F1380">
            <v>4.37</v>
          </cell>
          <cell r="G1380">
            <v>77338</v>
          </cell>
          <cell r="H1380">
            <v>337967</v>
          </cell>
        </row>
        <row r="1381">
          <cell r="A1381" t="str">
            <v/>
          </cell>
          <cell r="C1381" t="str">
            <v>c «</v>
          </cell>
          <cell r="D1381" t="str">
            <v>M¸y cuèn èng</v>
          </cell>
          <cell r="E1381" t="str">
            <v>ca</v>
          </cell>
          <cell r="F1381">
            <v>0.5</v>
          </cell>
          <cell r="G1381">
            <v>43589</v>
          </cell>
          <cell r="H1381">
            <v>21795</v>
          </cell>
        </row>
        <row r="1382">
          <cell r="A1382" t="str">
            <v/>
          </cell>
          <cell r="C1382" t="str">
            <v>c16</v>
          </cell>
          <cell r="D1382" t="str">
            <v>CÈu 16T</v>
          </cell>
          <cell r="E1382" t="str">
            <v>ca</v>
          </cell>
          <cell r="F1382">
            <v>2.7E-2</v>
          </cell>
          <cell r="G1382">
            <v>823425</v>
          </cell>
          <cell r="H1382">
            <v>22232</v>
          </cell>
        </row>
        <row r="1383">
          <cell r="A1383" t="str">
            <v/>
          </cell>
        </row>
        <row r="1384">
          <cell r="A1384" t="str">
            <v/>
          </cell>
        </row>
        <row r="1385">
          <cell r="A1385" t="str">
            <v/>
          </cell>
        </row>
        <row r="1386">
          <cell r="A1386" t="str">
            <v/>
          </cell>
        </row>
        <row r="1387">
          <cell r="A1387" t="str">
            <v/>
          </cell>
        </row>
        <row r="1388">
          <cell r="A1388" t="str">
            <v/>
          </cell>
        </row>
        <row r="1389">
          <cell r="A1389" t="str">
            <v/>
          </cell>
        </row>
        <row r="1390">
          <cell r="A1390" t="str">
            <v/>
          </cell>
        </row>
        <row r="1391">
          <cell r="A1391" t="str">
            <v/>
          </cell>
        </row>
        <row r="1392">
          <cell r="A1392" t="str">
            <v/>
          </cell>
        </row>
        <row r="1393">
          <cell r="A1393" t="str">
            <v/>
          </cell>
        </row>
        <row r="1394">
          <cell r="A1394" t="str">
            <v/>
          </cell>
        </row>
        <row r="1395">
          <cell r="A1395" t="str">
            <v/>
          </cell>
        </row>
        <row r="1396">
          <cell r="A1396" t="str">
            <v/>
          </cell>
        </row>
        <row r="1397">
          <cell r="A1397" t="str">
            <v/>
          </cell>
        </row>
        <row r="1398">
          <cell r="A1398" t="str">
            <v/>
          </cell>
        </row>
        <row r="1399">
          <cell r="A1399" t="str">
            <v/>
          </cell>
        </row>
        <row r="1400">
          <cell r="A1400" t="str">
            <v/>
          </cell>
        </row>
        <row r="1401">
          <cell r="A1401" t="str">
            <v/>
          </cell>
        </row>
        <row r="1402">
          <cell r="A1402" t="str">
            <v/>
          </cell>
        </row>
        <row r="1403">
          <cell r="A1403" t="str">
            <v/>
          </cell>
        </row>
        <row r="1404">
          <cell r="A1404" t="str">
            <v/>
          </cell>
        </row>
        <row r="1405">
          <cell r="A1405" t="str">
            <v/>
          </cell>
        </row>
        <row r="1406">
          <cell r="A1406" t="str">
            <v/>
          </cell>
        </row>
        <row r="1407">
          <cell r="A1407" t="str">
            <v/>
          </cell>
        </row>
        <row r="1408">
          <cell r="A1408" t="str">
            <v/>
          </cell>
        </row>
        <row r="1409">
          <cell r="A1409" t="str">
            <v/>
          </cell>
        </row>
        <row r="1410">
          <cell r="A1410" t="str">
            <v/>
          </cell>
        </row>
        <row r="1411">
          <cell r="A1411" t="str">
            <v/>
          </cell>
        </row>
        <row r="1412">
          <cell r="A1412" t="str">
            <v/>
          </cell>
        </row>
        <row r="1413">
          <cell r="A1413" t="str">
            <v/>
          </cell>
        </row>
        <row r="1414">
          <cell r="A1414" t="str">
            <v/>
          </cell>
        </row>
        <row r="1415">
          <cell r="A1415" t="str">
            <v/>
          </cell>
        </row>
        <row r="1416">
          <cell r="A1416" t="str">
            <v/>
          </cell>
        </row>
        <row r="1417">
          <cell r="A1417" t="str">
            <v/>
          </cell>
        </row>
        <row r="1418">
          <cell r="A1418" t="str">
            <v/>
          </cell>
        </row>
        <row r="1419">
          <cell r="A1419" t="str">
            <v/>
          </cell>
        </row>
        <row r="1420">
          <cell r="A1420" t="str">
            <v/>
          </cell>
        </row>
        <row r="1421">
          <cell r="A1421" t="str">
            <v/>
          </cell>
        </row>
        <row r="1422">
          <cell r="A1422" t="str">
            <v/>
          </cell>
        </row>
        <row r="1423">
          <cell r="A1423" t="str">
            <v/>
          </cell>
        </row>
        <row r="1424">
          <cell r="A1424" t="str">
            <v/>
          </cell>
        </row>
        <row r="1425">
          <cell r="A1425" t="str">
            <v/>
          </cell>
        </row>
        <row r="1426">
          <cell r="A1426" t="str">
            <v/>
          </cell>
        </row>
        <row r="1427">
          <cell r="A1427" t="str">
            <v/>
          </cell>
        </row>
        <row r="1428">
          <cell r="A1428" t="str">
            <v/>
          </cell>
        </row>
        <row r="1429">
          <cell r="A1429" t="str">
            <v/>
          </cell>
        </row>
        <row r="1430">
          <cell r="A1430" t="str">
            <v/>
          </cell>
        </row>
        <row r="1431">
          <cell r="A1431" t="str">
            <v/>
          </cell>
        </row>
        <row r="1432">
          <cell r="A1432" t="str">
            <v/>
          </cell>
        </row>
        <row r="1433">
          <cell r="A1433" t="str">
            <v/>
          </cell>
        </row>
        <row r="1434">
          <cell r="A1434" t="str">
            <v/>
          </cell>
        </row>
        <row r="1435">
          <cell r="A1435" t="str">
            <v/>
          </cell>
        </row>
        <row r="1436">
          <cell r="A1436" t="str">
            <v/>
          </cell>
        </row>
        <row r="1437">
          <cell r="A1437" t="str">
            <v/>
          </cell>
        </row>
        <row r="1438">
          <cell r="A1438" t="str">
            <v/>
          </cell>
        </row>
        <row r="1439">
          <cell r="A1439" t="str">
            <v/>
          </cell>
        </row>
        <row r="1440">
          <cell r="A1440" t="str">
            <v/>
          </cell>
        </row>
        <row r="1441">
          <cell r="A1441" t="str">
            <v/>
          </cell>
        </row>
        <row r="1442">
          <cell r="A1442" t="str">
            <v/>
          </cell>
        </row>
        <row r="1443">
          <cell r="A1443" t="str">
            <v/>
          </cell>
        </row>
        <row r="1444">
          <cell r="A1444" t="str">
            <v/>
          </cell>
        </row>
        <row r="1445">
          <cell r="A1445" t="str">
            <v/>
          </cell>
        </row>
        <row r="1446">
          <cell r="A1446" t="str">
            <v/>
          </cell>
        </row>
        <row r="1447">
          <cell r="A1447" t="str">
            <v/>
          </cell>
        </row>
        <row r="1448">
          <cell r="A1448" t="str">
            <v/>
          </cell>
        </row>
        <row r="1449">
          <cell r="A1449" t="str">
            <v/>
          </cell>
        </row>
        <row r="1450">
          <cell r="A1450" t="str">
            <v/>
          </cell>
        </row>
        <row r="1451">
          <cell r="A1451" t="str">
            <v/>
          </cell>
        </row>
        <row r="1452">
          <cell r="A1452" t="str">
            <v/>
          </cell>
        </row>
        <row r="1453">
          <cell r="A1453" t="str">
            <v/>
          </cell>
        </row>
        <row r="1454">
          <cell r="A1454" t="str">
            <v/>
          </cell>
        </row>
        <row r="1455">
          <cell r="A1455" t="str">
            <v/>
          </cell>
        </row>
        <row r="1456">
          <cell r="A1456" t="str">
            <v/>
          </cell>
        </row>
        <row r="1457">
          <cell r="A1457" t="str">
            <v/>
          </cell>
        </row>
        <row r="1458">
          <cell r="A1458" t="str">
            <v/>
          </cell>
        </row>
        <row r="1459">
          <cell r="A1459" t="str">
            <v/>
          </cell>
        </row>
        <row r="1460">
          <cell r="A1460" t="str">
            <v/>
          </cell>
        </row>
        <row r="1461">
          <cell r="A1461" t="str">
            <v/>
          </cell>
        </row>
        <row r="1462">
          <cell r="A1462" t="str">
            <v/>
          </cell>
        </row>
        <row r="1463">
          <cell r="A1463" t="str">
            <v/>
          </cell>
        </row>
        <row r="1464">
          <cell r="A1464" t="str">
            <v/>
          </cell>
        </row>
        <row r="1465">
          <cell r="A1465" t="str">
            <v/>
          </cell>
        </row>
        <row r="1466">
          <cell r="A1466" t="str">
            <v/>
          </cell>
        </row>
        <row r="1467">
          <cell r="A1467" t="str">
            <v/>
          </cell>
        </row>
        <row r="1468">
          <cell r="A1468" t="str">
            <v/>
          </cell>
        </row>
        <row r="1469">
          <cell r="A1469" t="str">
            <v/>
          </cell>
        </row>
        <row r="1470">
          <cell r="A1470" t="str">
            <v/>
          </cell>
        </row>
        <row r="1471">
          <cell r="A1471" t="str">
            <v/>
          </cell>
        </row>
        <row r="1472">
          <cell r="A1472" t="str">
            <v/>
          </cell>
        </row>
        <row r="1473">
          <cell r="A1473" t="str">
            <v/>
          </cell>
        </row>
        <row r="1474">
          <cell r="A1474" t="str">
            <v/>
          </cell>
        </row>
        <row r="1475">
          <cell r="A1475" t="str">
            <v/>
          </cell>
        </row>
        <row r="1476">
          <cell r="A1476" t="str">
            <v/>
          </cell>
        </row>
        <row r="1477">
          <cell r="A1477" t="str">
            <v/>
          </cell>
        </row>
        <row r="1478">
          <cell r="A1478" t="str">
            <v/>
          </cell>
        </row>
        <row r="1479">
          <cell r="A1479" t="str">
            <v/>
          </cell>
        </row>
        <row r="1480">
          <cell r="A1480" t="str">
            <v/>
          </cell>
        </row>
        <row r="1481">
          <cell r="A1481" t="str">
            <v/>
          </cell>
        </row>
        <row r="1482">
          <cell r="A1482" t="str">
            <v/>
          </cell>
        </row>
        <row r="1483">
          <cell r="A1483" t="str">
            <v/>
          </cell>
        </row>
        <row r="1484">
          <cell r="A1484" t="str">
            <v/>
          </cell>
        </row>
        <row r="1485">
          <cell r="A1485" t="str">
            <v/>
          </cell>
        </row>
        <row r="1486">
          <cell r="A1486" t="str">
            <v/>
          </cell>
        </row>
        <row r="1487">
          <cell r="A1487" t="str">
            <v/>
          </cell>
        </row>
        <row r="1488">
          <cell r="A1488" t="str">
            <v/>
          </cell>
        </row>
        <row r="1489">
          <cell r="A1489" t="str">
            <v/>
          </cell>
        </row>
        <row r="1490">
          <cell r="A1490" t="str">
            <v/>
          </cell>
        </row>
        <row r="1491">
          <cell r="A1491" t="str">
            <v/>
          </cell>
        </row>
        <row r="1492">
          <cell r="A1492" t="str">
            <v/>
          </cell>
        </row>
        <row r="1493">
          <cell r="A1493" t="str">
            <v/>
          </cell>
        </row>
        <row r="1494">
          <cell r="A1494" t="str">
            <v/>
          </cell>
        </row>
        <row r="1495">
          <cell r="A1495" t="str">
            <v/>
          </cell>
        </row>
        <row r="1496">
          <cell r="A1496" t="str">
            <v/>
          </cell>
        </row>
        <row r="1497">
          <cell r="A1497" t="str">
            <v/>
          </cell>
        </row>
        <row r="1498">
          <cell r="A1498" t="str">
            <v/>
          </cell>
        </row>
        <row r="1499">
          <cell r="A1499" t="str">
            <v/>
          </cell>
        </row>
        <row r="1500">
          <cell r="A1500" t="str">
            <v/>
          </cell>
        </row>
        <row r="1501">
          <cell r="A1501" t="str">
            <v/>
          </cell>
        </row>
        <row r="1502">
          <cell r="A1502" t="str">
            <v/>
          </cell>
        </row>
        <row r="1503">
          <cell r="A1503" t="str">
            <v/>
          </cell>
        </row>
        <row r="1504">
          <cell r="A1504" t="str">
            <v/>
          </cell>
        </row>
        <row r="1505">
          <cell r="A1505" t="str">
            <v/>
          </cell>
        </row>
        <row r="1506">
          <cell r="A1506" t="str">
            <v/>
          </cell>
        </row>
        <row r="1507">
          <cell r="A1507" t="str">
            <v/>
          </cell>
        </row>
        <row r="1508">
          <cell r="A1508" t="str">
            <v/>
          </cell>
        </row>
        <row r="1509">
          <cell r="A1509" t="str">
            <v/>
          </cell>
        </row>
        <row r="1510">
          <cell r="A1510" t="str">
            <v/>
          </cell>
        </row>
        <row r="1511">
          <cell r="A1511" t="str">
            <v/>
          </cell>
        </row>
        <row r="1512">
          <cell r="A1512" t="str">
            <v/>
          </cell>
        </row>
        <row r="1513">
          <cell r="A1513" t="str">
            <v/>
          </cell>
        </row>
        <row r="1514">
          <cell r="A1514" t="str">
            <v/>
          </cell>
        </row>
        <row r="1515">
          <cell r="A1515" t="str">
            <v/>
          </cell>
        </row>
        <row r="1516">
          <cell r="A1516" t="str">
            <v/>
          </cell>
        </row>
        <row r="1517">
          <cell r="A1517" t="str">
            <v/>
          </cell>
        </row>
        <row r="1518">
          <cell r="A1518" t="str">
            <v/>
          </cell>
        </row>
        <row r="1519">
          <cell r="A1519" t="str">
            <v/>
          </cell>
        </row>
        <row r="1520">
          <cell r="A1520" t="str">
            <v/>
          </cell>
        </row>
        <row r="1521">
          <cell r="A1521" t="str">
            <v/>
          </cell>
        </row>
        <row r="1522">
          <cell r="A1522" t="str">
            <v/>
          </cell>
        </row>
        <row r="1523">
          <cell r="A1523" t="str">
            <v/>
          </cell>
        </row>
        <row r="1524">
          <cell r="A1524" t="str">
            <v/>
          </cell>
        </row>
        <row r="1525">
          <cell r="A1525" t="str">
            <v/>
          </cell>
        </row>
        <row r="1526">
          <cell r="A1526" t="str">
            <v/>
          </cell>
        </row>
        <row r="1527">
          <cell r="A1527" t="str">
            <v/>
          </cell>
        </row>
        <row r="1528">
          <cell r="A1528" t="str">
            <v/>
          </cell>
        </row>
        <row r="1529">
          <cell r="A1529" t="str">
            <v/>
          </cell>
        </row>
        <row r="1530">
          <cell r="A1530" t="str">
            <v/>
          </cell>
        </row>
        <row r="1531">
          <cell r="A1531" t="str">
            <v/>
          </cell>
        </row>
        <row r="1532">
          <cell r="A1532" t="str">
            <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s>
    <sheetDataSet>
      <sheetData sheetId="0" refreshError="1"/>
      <sheetData sheetId="1" refreshError="1"/>
      <sheetData sheetId="2" refreshError="1"/>
      <sheetData sheetId="3" refreshError="1"/>
      <sheetData sheetId="4" refreshError="1"/>
      <sheetData sheetId="5" refreshError="1"/>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판)"/>
      <sheetName val="부산(판)"/>
      <sheetName val="본사판관비"/>
      <sheetName val="손익"/>
      <sheetName val="임대손익"/>
      <sheetName val="인원_20001101"/>
      <sheetName val="본(부산)"/>
      <sheetName val="◀-▶"/>
      <sheetName val="3-4현"/>
      <sheetName val="3-3현"/>
      <sheetName val="판매량"/>
      <sheetName val="물량분석_2"/>
      <sheetName val="工事費など"/>
      <sheetName val="閲覧選択"/>
      <sheetName val="ガス料金"/>
      <sheetName val="Sheet1"/>
      <sheetName val="07~11예금이자"/>
      <sheetName val="양식3"/>
      <sheetName val="현우실적"/>
      <sheetName val="LOGIC_1"/>
      <sheetName val="2000년1차"/>
      <sheetName val="3_4현"/>
      <sheetName val="3_3현"/>
      <sheetName val="13년_건별"/>
      <sheetName val="12년_건별"/>
      <sheetName val="Index"/>
      <sheetName val="1.손익"/>
      <sheetName val="기초자료"/>
      <sheetName val="기계장치"/>
      <sheetName val="#2_일위대가목록"/>
      <sheetName val="기본"/>
      <sheetName val="주간기성"/>
      <sheetName val="MAT"/>
      <sheetName val="일일총괄"/>
      <sheetName val="보급율"/>
      <sheetName val="15100"/>
      <sheetName val="참고자료"/>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Sheet1"/>
      <sheetName val="GROUP"/>
      <sheetName val="SpQ"/>
      <sheetName val="Dia group"/>
      <sheetName val="list"/>
      <sheetName val="Historical Dia-162"/>
      <sheetName val="Chun's Line"/>
      <sheetName val="Oh's Line"/>
      <sheetName val="유자격DIA"/>
      <sheetName val="유자격EME"/>
      <sheetName val="New Dia 50w조"/>
      <sheetName val="C"/>
      <sheetName val="Total 168"/>
      <sheetName val="의왕F사"/>
      <sheetName val="가공사"/>
      <sheetName val="PUC명"/>
      <sheetName val="대리점리스트"/>
      <sheetName val="수입"/>
      <sheetName val="Data"/>
    </sheetNames>
    <sheetDataSet>
      <sheetData sheetId="0"/>
      <sheetData sheetId="1" refreshError="1"/>
      <sheetData sheetId="2"/>
      <sheetData sheetId="3" refreshError="1">
        <row r="2">
          <cell r="A2">
            <v>1012183</v>
          </cell>
          <cell r="B2" t="str">
            <v>정현숙&amp;한춘근</v>
          </cell>
          <cell r="C2" t="str">
            <v>Thinking Big</v>
          </cell>
        </row>
        <row r="3">
          <cell r="A3">
            <v>1019705</v>
          </cell>
          <cell r="B3" t="str">
            <v>유기석&amp;정호진</v>
          </cell>
          <cell r="C3" t="str">
            <v>WWDBK</v>
          </cell>
        </row>
        <row r="4">
          <cell r="A4">
            <v>1025271</v>
          </cell>
          <cell r="B4" t="str">
            <v>이향란&amp;정성호</v>
          </cell>
          <cell r="C4" t="str">
            <v>WWDBK</v>
          </cell>
        </row>
        <row r="5">
          <cell r="A5">
            <v>1055404</v>
          </cell>
          <cell r="B5" t="str">
            <v>엄지혜&amp;김철</v>
          </cell>
          <cell r="C5" t="str">
            <v>WWDBK</v>
          </cell>
        </row>
        <row r="6">
          <cell r="A6">
            <v>1059001</v>
          </cell>
          <cell r="B6" t="str">
            <v>이명남&amp;배경민</v>
          </cell>
          <cell r="C6" t="str">
            <v>WWDBK</v>
          </cell>
        </row>
        <row r="7">
          <cell r="A7">
            <v>1081942</v>
          </cell>
          <cell r="B7" t="str">
            <v>홍제희&amp;서용언</v>
          </cell>
          <cell r="C7" t="str">
            <v>WWDBK</v>
          </cell>
        </row>
        <row r="8">
          <cell r="A8">
            <v>1088338</v>
          </cell>
          <cell r="B8" t="str">
            <v>박은경</v>
          </cell>
          <cell r="C8" t="str">
            <v>WWDBK</v>
          </cell>
        </row>
        <row r="9">
          <cell r="A9">
            <v>1091215</v>
          </cell>
          <cell r="B9" t="str">
            <v>이진하&amp;이상훈</v>
          </cell>
          <cell r="C9" t="str">
            <v>WWDBK</v>
          </cell>
        </row>
        <row r="10">
          <cell r="A10">
            <v>1144430</v>
          </cell>
          <cell r="B10" t="str">
            <v>임정애&amp;육한수</v>
          </cell>
          <cell r="C10" t="str">
            <v>WWDBK</v>
          </cell>
        </row>
        <row r="11">
          <cell r="A11">
            <v>1151098</v>
          </cell>
          <cell r="B11" t="str">
            <v>신혜현</v>
          </cell>
          <cell r="C11" t="str">
            <v>WWDBK</v>
          </cell>
        </row>
        <row r="12">
          <cell r="A12">
            <v>1304926</v>
          </cell>
          <cell r="B12" t="str">
            <v>오종호&amp;천민권</v>
          </cell>
          <cell r="C12" t="str">
            <v>Thinking Big</v>
          </cell>
        </row>
        <row r="13">
          <cell r="A13">
            <v>7480001</v>
          </cell>
          <cell r="B13" t="str">
            <v>한국암웨이（주）</v>
          </cell>
          <cell r="C13" t="str">
            <v>others</v>
          </cell>
        </row>
        <row r="14">
          <cell r="A14">
            <v>7480158</v>
          </cell>
          <cell r="B14" t="str">
            <v>최병권</v>
          </cell>
          <cell r="C14" t="str">
            <v>others</v>
          </cell>
        </row>
        <row r="15">
          <cell r="A15">
            <v>7480379</v>
          </cell>
          <cell r="B15" t="str">
            <v>천명옥&amp;이형숙</v>
          </cell>
          <cell r="C15" t="str">
            <v>MGA</v>
          </cell>
        </row>
        <row r="16">
          <cell r="A16">
            <v>7480535</v>
          </cell>
          <cell r="B16" t="str">
            <v>장학순&amp;강순이</v>
          </cell>
          <cell r="C16" t="str">
            <v>WWDBK</v>
          </cell>
        </row>
        <row r="17">
          <cell r="A17">
            <v>7480712</v>
          </cell>
          <cell r="B17" t="str">
            <v>김현숙</v>
          </cell>
          <cell r="C17" t="str">
            <v>WWDBK</v>
          </cell>
        </row>
        <row r="18">
          <cell r="A18">
            <v>7484276</v>
          </cell>
          <cell r="B18" t="str">
            <v>김기원&amp;라순석</v>
          </cell>
          <cell r="C18" t="str">
            <v>Yager Storms</v>
          </cell>
        </row>
        <row r="19">
          <cell r="A19">
            <v>7484937</v>
          </cell>
          <cell r="B19" t="str">
            <v>조성봉&amp;성영주</v>
          </cell>
          <cell r="C19" t="str">
            <v>WWDBK</v>
          </cell>
        </row>
        <row r="20">
          <cell r="A20">
            <v>7485584</v>
          </cell>
          <cell r="B20" t="str">
            <v>나호룡&amp;차미령</v>
          </cell>
          <cell r="C20" t="str">
            <v>Green World</v>
          </cell>
        </row>
        <row r="21">
          <cell r="A21">
            <v>7485617</v>
          </cell>
          <cell r="B21" t="str">
            <v>조성용&amp;남상숙</v>
          </cell>
          <cell r="C21" t="str">
            <v>WWDBK</v>
          </cell>
        </row>
        <row r="22">
          <cell r="A22">
            <v>7487944</v>
          </cell>
          <cell r="B22" t="str">
            <v>여운익&amp;금경희</v>
          </cell>
          <cell r="C22" t="str">
            <v>Green World</v>
          </cell>
        </row>
        <row r="23">
          <cell r="A23">
            <v>7488603</v>
          </cell>
          <cell r="B23" t="str">
            <v>조규성&amp;권화자</v>
          </cell>
          <cell r="C23" t="str">
            <v>Power Line</v>
          </cell>
        </row>
        <row r="24">
          <cell r="A24">
            <v>7488687</v>
          </cell>
          <cell r="B24" t="str">
            <v>백정숙&amp;김홍기</v>
          </cell>
          <cell r="C24" t="str">
            <v>Green World</v>
          </cell>
        </row>
        <row r="25">
          <cell r="A25">
            <v>7489277</v>
          </cell>
          <cell r="B25" t="str">
            <v>한창호&amp;전경숙</v>
          </cell>
          <cell r="C25" t="str">
            <v>Centria World</v>
          </cell>
        </row>
        <row r="26">
          <cell r="A26">
            <v>7489550</v>
          </cell>
          <cell r="B26" t="str">
            <v>최춘지</v>
          </cell>
          <cell r="C26" t="str">
            <v>WWDBK</v>
          </cell>
        </row>
        <row r="27">
          <cell r="A27">
            <v>7490143</v>
          </cell>
          <cell r="B27" t="str">
            <v>주선향&amp;김종채</v>
          </cell>
          <cell r="C27" t="str">
            <v>Axis World</v>
          </cell>
        </row>
        <row r="28">
          <cell r="A28">
            <v>7490171</v>
          </cell>
          <cell r="B28" t="str">
            <v>채명식&amp;조정숙</v>
          </cell>
          <cell r="C28" t="str">
            <v>Power Line</v>
          </cell>
        </row>
        <row r="29">
          <cell r="A29">
            <v>7490426</v>
          </cell>
          <cell r="B29" t="str">
            <v>이상윤&amp;문승희</v>
          </cell>
          <cell r="C29" t="str">
            <v>WWDBK</v>
          </cell>
        </row>
        <row r="30">
          <cell r="A30">
            <v>7491225</v>
          </cell>
          <cell r="B30" t="str">
            <v>조규봉&amp;서정순</v>
          </cell>
          <cell r="C30" t="str">
            <v>Power Line</v>
          </cell>
        </row>
        <row r="31">
          <cell r="A31">
            <v>7491301</v>
          </cell>
          <cell r="B31" t="str">
            <v>정진순&amp;김규만</v>
          </cell>
          <cell r="C31" t="str">
            <v>Centria World</v>
          </cell>
        </row>
        <row r="32">
          <cell r="A32">
            <v>7493229</v>
          </cell>
          <cell r="B32" t="str">
            <v>김홍로&amp;민경아</v>
          </cell>
          <cell r="C32" t="str">
            <v>others</v>
          </cell>
        </row>
        <row r="33">
          <cell r="A33">
            <v>7494737</v>
          </cell>
          <cell r="B33" t="str">
            <v>김혜순&amp;윤영삼</v>
          </cell>
          <cell r="C33" t="str">
            <v>Green World</v>
          </cell>
        </row>
        <row r="34">
          <cell r="A34">
            <v>7497219</v>
          </cell>
          <cell r="B34" t="str">
            <v>신후균&amp;이은경</v>
          </cell>
          <cell r="C34" t="str">
            <v>Thinking Big</v>
          </cell>
        </row>
        <row r="35">
          <cell r="A35">
            <v>7499953</v>
          </cell>
          <cell r="B35" t="str">
            <v>김혜숙</v>
          </cell>
          <cell r="C35" t="str">
            <v>Power Line</v>
          </cell>
        </row>
        <row r="36">
          <cell r="A36">
            <v>7551172</v>
          </cell>
          <cell r="B36" t="str">
            <v>이덕희&amp;이남순</v>
          </cell>
          <cell r="C36" t="str">
            <v>Green World</v>
          </cell>
        </row>
        <row r="37">
          <cell r="A37">
            <v>7552102</v>
          </cell>
          <cell r="B37" t="str">
            <v>김종욱&amp;김길순</v>
          </cell>
          <cell r="C37" t="str">
            <v>ABC</v>
          </cell>
        </row>
        <row r="38">
          <cell r="A38">
            <v>7552531</v>
          </cell>
          <cell r="B38" t="str">
            <v>이동철&amp;김묘순</v>
          </cell>
          <cell r="C38" t="str">
            <v>Thinking Big</v>
          </cell>
        </row>
        <row r="39">
          <cell r="A39">
            <v>7553585</v>
          </cell>
          <cell r="B39" t="str">
            <v>한민학&amp;정연옥</v>
          </cell>
          <cell r="C39" t="str">
            <v>Harn's Asso.</v>
          </cell>
        </row>
        <row r="40">
          <cell r="A40">
            <v>7554812</v>
          </cell>
          <cell r="B40" t="str">
            <v>이양희&amp;김선혜</v>
          </cell>
          <cell r="C40" t="str">
            <v>others</v>
          </cell>
        </row>
        <row r="41">
          <cell r="A41">
            <v>7557243</v>
          </cell>
          <cell r="B41" t="str">
            <v>김일두&amp;오영옥</v>
          </cell>
          <cell r="C41" t="str">
            <v>WWDBK</v>
          </cell>
        </row>
        <row r="42">
          <cell r="A42">
            <v>7557519</v>
          </cell>
          <cell r="B42" t="str">
            <v>이경희</v>
          </cell>
          <cell r="C42" t="str">
            <v>ABC</v>
          </cell>
        </row>
        <row r="43">
          <cell r="A43">
            <v>7560205</v>
          </cell>
          <cell r="B43" t="str">
            <v>주재오&amp;박경자</v>
          </cell>
          <cell r="C43" t="str">
            <v>Green World</v>
          </cell>
        </row>
        <row r="44">
          <cell r="A44">
            <v>7563723</v>
          </cell>
          <cell r="B44" t="str">
            <v>정성원&amp;김영</v>
          </cell>
          <cell r="C44" t="str">
            <v>ABC</v>
          </cell>
        </row>
        <row r="45">
          <cell r="A45">
            <v>7564064</v>
          </cell>
          <cell r="B45" t="str">
            <v>신인기&amp;박은희</v>
          </cell>
          <cell r="C45" t="str">
            <v>ABC</v>
          </cell>
        </row>
        <row r="46">
          <cell r="A46">
            <v>7564417</v>
          </cell>
          <cell r="B46" t="str">
            <v>장인수</v>
          </cell>
          <cell r="C46" t="str">
            <v>WWDBK</v>
          </cell>
        </row>
        <row r="47">
          <cell r="A47">
            <v>7565222</v>
          </cell>
          <cell r="B47" t="str">
            <v>김광석&amp;문준옥</v>
          </cell>
          <cell r="C47" t="str">
            <v>ABC</v>
          </cell>
        </row>
        <row r="48">
          <cell r="A48">
            <v>7565779</v>
          </cell>
          <cell r="B48" t="str">
            <v>정하영</v>
          </cell>
          <cell r="C48" t="str">
            <v>Axis World</v>
          </cell>
        </row>
        <row r="49">
          <cell r="A49">
            <v>7567600</v>
          </cell>
          <cell r="B49" t="str">
            <v>한정우</v>
          </cell>
          <cell r="C49" t="str">
            <v>Yager Storms</v>
          </cell>
        </row>
        <row r="50">
          <cell r="A50">
            <v>7567918</v>
          </cell>
          <cell r="B50" t="str">
            <v>오창조&amp;함순화</v>
          </cell>
          <cell r="C50" t="str">
            <v>Power Line</v>
          </cell>
        </row>
        <row r="51">
          <cell r="A51">
            <v>7570909</v>
          </cell>
          <cell r="B51" t="str">
            <v>신정애</v>
          </cell>
          <cell r="C51" t="str">
            <v>WWDBK</v>
          </cell>
        </row>
        <row r="52">
          <cell r="A52">
            <v>7571932</v>
          </cell>
          <cell r="B52" t="str">
            <v>김옥주&amp;이부희</v>
          </cell>
          <cell r="C52" t="str">
            <v>Green World</v>
          </cell>
        </row>
        <row r="53">
          <cell r="A53">
            <v>7578895</v>
          </cell>
          <cell r="B53" t="str">
            <v>김종균&amp;양선숙</v>
          </cell>
          <cell r="C53" t="str">
            <v>MGA</v>
          </cell>
        </row>
        <row r="54">
          <cell r="A54">
            <v>7590533</v>
          </cell>
          <cell r="B54" t="str">
            <v>김미자&amp;이재관</v>
          </cell>
          <cell r="C54" t="str">
            <v>Centria World</v>
          </cell>
        </row>
        <row r="55">
          <cell r="A55">
            <v>7596547</v>
          </cell>
          <cell r="B55" t="str">
            <v>이제중</v>
          </cell>
          <cell r="C55" t="str">
            <v>Axis World</v>
          </cell>
        </row>
        <row r="56">
          <cell r="A56">
            <v>7599344</v>
          </cell>
          <cell r="B56" t="str">
            <v>윤동근&amp;김미정</v>
          </cell>
          <cell r="C56" t="str">
            <v>Thinking Big</v>
          </cell>
        </row>
        <row r="57">
          <cell r="A57">
            <v>7599508</v>
          </cell>
          <cell r="B57" t="str">
            <v>장인배&amp;김연희</v>
          </cell>
          <cell r="C57" t="str">
            <v>Power Line</v>
          </cell>
        </row>
        <row r="58">
          <cell r="A58">
            <v>7601572</v>
          </cell>
          <cell r="B58" t="str">
            <v>김남주&amp;최남숙</v>
          </cell>
          <cell r="C58" t="str">
            <v>WWDBK</v>
          </cell>
        </row>
        <row r="59">
          <cell r="A59">
            <v>7602374</v>
          </cell>
          <cell r="B59" t="str">
            <v>김종규&amp;정은진</v>
          </cell>
          <cell r="C59" t="str">
            <v>Thinking Big</v>
          </cell>
        </row>
        <row r="60">
          <cell r="A60">
            <v>7602377</v>
          </cell>
          <cell r="B60" t="str">
            <v>정학수&amp;박수경</v>
          </cell>
          <cell r="C60" t="str">
            <v>Thinking Big</v>
          </cell>
        </row>
        <row r="61">
          <cell r="A61">
            <v>7603852</v>
          </cell>
          <cell r="B61" t="str">
            <v>하두연&amp;신성덕</v>
          </cell>
          <cell r="C61" t="str">
            <v>Axis World</v>
          </cell>
        </row>
        <row r="62">
          <cell r="A62">
            <v>7604665</v>
          </cell>
          <cell r="B62" t="str">
            <v>이선희&amp;김기범</v>
          </cell>
          <cell r="C62" t="str">
            <v>Thinking Big</v>
          </cell>
        </row>
        <row r="63">
          <cell r="A63">
            <v>7608190</v>
          </cell>
          <cell r="B63" t="str">
            <v>이선미&amp;최양진</v>
          </cell>
          <cell r="C63" t="str">
            <v>Thinking Big</v>
          </cell>
        </row>
        <row r="64">
          <cell r="A64">
            <v>7610065</v>
          </cell>
          <cell r="B64" t="str">
            <v>남양우&amp;이태희</v>
          </cell>
          <cell r="C64" t="str">
            <v>ABC</v>
          </cell>
        </row>
        <row r="65">
          <cell r="A65">
            <v>7610192</v>
          </cell>
          <cell r="B65" t="str">
            <v>김명환&amp;박경진</v>
          </cell>
          <cell r="C65" t="str">
            <v>Thinking Big</v>
          </cell>
        </row>
        <row r="66">
          <cell r="A66">
            <v>7611590</v>
          </cell>
          <cell r="B66" t="str">
            <v>진정희&amp;권명미</v>
          </cell>
          <cell r="C66" t="str">
            <v>WWDBK</v>
          </cell>
        </row>
        <row r="67">
          <cell r="A67">
            <v>7612678</v>
          </cell>
          <cell r="B67" t="str">
            <v>홍진희</v>
          </cell>
          <cell r="C67" t="str">
            <v>WWDBK</v>
          </cell>
        </row>
        <row r="68">
          <cell r="A68">
            <v>7615656</v>
          </cell>
          <cell r="B68" t="str">
            <v>유은식&amp;송백영</v>
          </cell>
          <cell r="C68" t="str">
            <v>WWDBK</v>
          </cell>
        </row>
        <row r="69">
          <cell r="A69">
            <v>7616365</v>
          </cell>
          <cell r="B69" t="str">
            <v>박교영&amp;전미영</v>
          </cell>
          <cell r="C69" t="str">
            <v>WWDBK</v>
          </cell>
        </row>
        <row r="70">
          <cell r="A70">
            <v>7616629</v>
          </cell>
          <cell r="B70" t="str">
            <v>김순곤&amp;정정명</v>
          </cell>
          <cell r="C70" t="str">
            <v>Power Line</v>
          </cell>
        </row>
        <row r="71">
          <cell r="A71">
            <v>7619447</v>
          </cell>
          <cell r="B71" t="str">
            <v>이균호&amp;서은석</v>
          </cell>
          <cell r="C71" t="str">
            <v>Power Line</v>
          </cell>
        </row>
        <row r="72">
          <cell r="A72">
            <v>7619602</v>
          </cell>
          <cell r="B72" t="str">
            <v>김천민</v>
          </cell>
          <cell r="C72" t="str">
            <v>Yager Storms</v>
          </cell>
        </row>
        <row r="73">
          <cell r="A73">
            <v>7901889</v>
          </cell>
          <cell r="B73" t="str">
            <v>정근택&amp;김영순</v>
          </cell>
          <cell r="C73" t="str">
            <v>Power Line</v>
          </cell>
        </row>
        <row r="74">
          <cell r="A74">
            <v>7902015</v>
          </cell>
          <cell r="B74" t="str">
            <v>유영태&amp;김경숙</v>
          </cell>
          <cell r="C74" t="str">
            <v>WWDBK</v>
          </cell>
        </row>
        <row r="75">
          <cell r="A75">
            <v>7905420</v>
          </cell>
          <cell r="B75" t="str">
            <v>최재완&amp;하재숙</v>
          </cell>
          <cell r="C75" t="str">
            <v>Yager Storms</v>
          </cell>
        </row>
        <row r="76">
          <cell r="A76">
            <v>7905840</v>
          </cell>
          <cell r="B76" t="str">
            <v>임진옥&amp;이교학</v>
          </cell>
          <cell r="C76" t="str">
            <v>Harn's Asso.</v>
          </cell>
        </row>
        <row r="77">
          <cell r="A77">
            <v>7907406</v>
          </cell>
          <cell r="B77" t="str">
            <v>한응학&amp;윤미숙</v>
          </cell>
          <cell r="C77" t="str">
            <v>Thinking Big</v>
          </cell>
        </row>
        <row r="78">
          <cell r="A78">
            <v>7909816</v>
          </cell>
          <cell r="B78" t="str">
            <v>전승경&amp;이두한</v>
          </cell>
          <cell r="C78" t="str">
            <v>ABC</v>
          </cell>
        </row>
        <row r="79">
          <cell r="A79">
            <v>7909889</v>
          </cell>
          <cell r="B79" t="str">
            <v>맹관영&amp;진정애</v>
          </cell>
          <cell r="C79" t="str">
            <v>Power Line</v>
          </cell>
        </row>
        <row r="80">
          <cell r="A80">
            <v>7913095</v>
          </cell>
          <cell r="B80" t="str">
            <v>곽동륜&amp;정미숙</v>
          </cell>
          <cell r="C80" t="str">
            <v>Yager Storms</v>
          </cell>
        </row>
        <row r="81">
          <cell r="A81">
            <v>7915288</v>
          </cell>
          <cell r="B81" t="str">
            <v>남정균&amp;문정순</v>
          </cell>
          <cell r="C81" t="str">
            <v>Axis World</v>
          </cell>
        </row>
        <row r="82">
          <cell r="A82">
            <v>7921983</v>
          </cell>
          <cell r="B82" t="str">
            <v>이종혜&amp;황선숙</v>
          </cell>
          <cell r="C82" t="str">
            <v>WWDBK</v>
          </cell>
        </row>
        <row r="83">
          <cell r="A83">
            <v>7922111</v>
          </cell>
          <cell r="B83" t="str">
            <v>안기섭&amp;김진례</v>
          </cell>
          <cell r="C83" t="str">
            <v>WWDBK</v>
          </cell>
        </row>
        <row r="84">
          <cell r="A84">
            <v>7923208</v>
          </cell>
          <cell r="B84" t="str">
            <v>전계현&amp;박기철</v>
          </cell>
          <cell r="C84" t="str">
            <v>WWDBK</v>
          </cell>
        </row>
        <row r="85">
          <cell r="A85">
            <v>7927118</v>
          </cell>
          <cell r="B85" t="str">
            <v>장우진&amp;송연옥</v>
          </cell>
          <cell r="C85" t="str">
            <v>Power Line</v>
          </cell>
        </row>
        <row r="86">
          <cell r="A86">
            <v>7927196</v>
          </cell>
          <cell r="B86" t="str">
            <v>정성순&amp;박래영</v>
          </cell>
          <cell r="C86" t="str">
            <v>WWDBK</v>
          </cell>
        </row>
        <row r="87">
          <cell r="A87">
            <v>7927832</v>
          </cell>
          <cell r="B87" t="str">
            <v>홍인희&amp;김우종</v>
          </cell>
          <cell r="C87" t="str">
            <v>WWDBK</v>
          </cell>
        </row>
        <row r="88">
          <cell r="A88">
            <v>7928436</v>
          </cell>
          <cell r="B88" t="str">
            <v>김재규&amp;이영희</v>
          </cell>
          <cell r="C88" t="str">
            <v>Yager Storms</v>
          </cell>
        </row>
        <row r="89">
          <cell r="A89">
            <v>7930056</v>
          </cell>
          <cell r="B89" t="str">
            <v>고안나</v>
          </cell>
          <cell r="C89" t="str">
            <v>Power Line</v>
          </cell>
        </row>
        <row r="90">
          <cell r="A90">
            <v>7938427</v>
          </cell>
          <cell r="B90" t="str">
            <v>임지희&amp;이창성</v>
          </cell>
          <cell r="C90" t="str">
            <v>WWDBK</v>
          </cell>
        </row>
        <row r="91">
          <cell r="A91">
            <v>7943725</v>
          </cell>
          <cell r="B91" t="str">
            <v>김희경&amp;김선예</v>
          </cell>
          <cell r="C91" t="str">
            <v>Green World</v>
          </cell>
        </row>
        <row r="92">
          <cell r="A92">
            <v>7945425</v>
          </cell>
          <cell r="B92" t="str">
            <v>이무진&amp;김인숙</v>
          </cell>
          <cell r="C92" t="str">
            <v>Centria World</v>
          </cell>
        </row>
        <row r="93">
          <cell r="A93">
            <v>7946891</v>
          </cell>
          <cell r="B93" t="str">
            <v>박여종&amp;장원일</v>
          </cell>
          <cell r="C93" t="str">
            <v>WWDBK</v>
          </cell>
        </row>
        <row r="94">
          <cell r="A94">
            <v>7948272</v>
          </cell>
          <cell r="B94" t="str">
            <v>이옥순</v>
          </cell>
          <cell r="C94" t="str">
            <v>Power Line</v>
          </cell>
        </row>
        <row r="95">
          <cell r="A95">
            <v>7950457</v>
          </cell>
          <cell r="B95" t="str">
            <v>배경숙&amp;이승욱</v>
          </cell>
          <cell r="C95" t="str">
            <v>Green World</v>
          </cell>
        </row>
        <row r="96">
          <cell r="A96">
            <v>7951350</v>
          </cell>
          <cell r="B96" t="str">
            <v>최광호&amp;이정희</v>
          </cell>
          <cell r="C96" t="str">
            <v>WWDBK</v>
          </cell>
        </row>
        <row r="97">
          <cell r="A97">
            <v>7960392</v>
          </cell>
          <cell r="B97" t="str">
            <v>황석환&amp;박미나</v>
          </cell>
          <cell r="C97" t="str">
            <v>Thinking Big</v>
          </cell>
        </row>
        <row r="98">
          <cell r="A98">
            <v>7970248</v>
          </cell>
          <cell r="B98" t="str">
            <v>김영옥&amp;이대희</v>
          </cell>
          <cell r="C98" t="str">
            <v>WWDBK</v>
          </cell>
        </row>
        <row r="99">
          <cell r="A99">
            <v>7971486</v>
          </cell>
          <cell r="B99" t="str">
            <v>안병선</v>
          </cell>
          <cell r="C99" t="str">
            <v>Axis World</v>
          </cell>
        </row>
        <row r="100">
          <cell r="A100">
            <v>7971543</v>
          </cell>
          <cell r="B100" t="str">
            <v>라지현&amp;임세훈</v>
          </cell>
          <cell r="C100" t="str">
            <v>others</v>
          </cell>
        </row>
        <row r="101">
          <cell r="A101">
            <v>7977521</v>
          </cell>
          <cell r="B101" t="str">
            <v>윤중강&amp;노경숙</v>
          </cell>
          <cell r="C101" t="str">
            <v>WWDBK</v>
          </cell>
        </row>
        <row r="102">
          <cell r="A102">
            <v>7979112</v>
          </cell>
          <cell r="B102" t="str">
            <v>이양순</v>
          </cell>
          <cell r="C102" t="str">
            <v>others</v>
          </cell>
        </row>
        <row r="103">
          <cell r="A103">
            <v>7982505</v>
          </cell>
          <cell r="B103" t="str">
            <v>유선자&amp;채득룡</v>
          </cell>
          <cell r="C103" t="str">
            <v>WWDBK</v>
          </cell>
        </row>
        <row r="104">
          <cell r="A104">
            <v>7982697</v>
          </cell>
          <cell r="B104" t="str">
            <v>맹기영&amp;이정남</v>
          </cell>
          <cell r="C104" t="str">
            <v>Power Line</v>
          </cell>
        </row>
        <row r="105">
          <cell r="A105">
            <v>7989218</v>
          </cell>
          <cell r="B105" t="str">
            <v>박혜련&amp;김용부</v>
          </cell>
          <cell r="C105" t="str">
            <v>Power Line</v>
          </cell>
        </row>
        <row r="106">
          <cell r="A106">
            <v>7991627</v>
          </cell>
          <cell r="B106" t="str">
            <v>강경훈&amp;이진아</v>
          </cell>
          <cell r="C106" t="str">
            <v>Thinking Big</v>
          </cell>
        </row>
        <row r="107">
          <cell r="A107">
            <v>7992854</v>
          </cell>
          <cell r="B107" t="str">
            <v>이찬재</v>
          </cell>
          <cell r="C107" t="str">
            <v>Power Line</v>
          </cell>
        </row>
        <row r="108">
          <cell r="A108">
            <v>7995372</v>
          </cell>
          <cell r="B108" t="str">
            <v>권인건&amp;윤영미</v>
          </cell>
          <cell r="C108" t="str">
            <v>WWDBK</v>
          </cell>
        </row>
        <row r="109">
          <cell r="A109">
            <v>7996131</v>
          </cell>
          <cell r="B109" t="str">
            <v>최영숙&amp;한만종</v>
          </cell>
          <cell r="C109" t="str">
            <v>Thinking Big</v>
          </cell>
        </row>
        <row r="110">
          <cell r="A110">
            <v>7998807</v>
          </cell>
          <cell r="B110" t="str">
            <v>성영호&amp;박인숙</v>
          </cell>
          <cell r="C110" t="str">
            <v>WWDBK</v>
          </cell>
        </row>
        <row r="111">
          <cell r="A111">
            <v>8000594</v>
          </cell>
          <cell r="B111" t="str">
            <v>김용진&amp;김득환</v>
          </cell>
          <cell r="C111" t="str">
            <v>Green World</v>
          </cell>
        </row>
        <row r="112">
          <cell r="A112">
            <v>8002994</v>
          </cell>
          <cell r="B112" t="str">
            <v>정훈</v>
          </cell>
          <cell r="C112" t="str">
            <v>others</v>
          </cell>
        </row>
        <row r="113">
          <cell r="A113">
            <v>8014829</v>
          </cell>
          <cell r="B113" t="str">
            <v>김양자&amp;민정환</v>
          </cell>
          <cell r="C113" t="str">
            <v>WWDBK</v>
          </cell>
        </row>
        <row r="114">
          <cell r="A114">
            <v>8033610</v>
          </cell>
          <cell r="B114" t="str">
            <v>김학천</v>
          </cell>
          <cell r="C114" t="str">
            <v>Thinking Big</v>
          </cell>
        </row>
        <row r="115">
          <cell r="A115">
            <v>8039452</v>
          </cell>
          <cell r="B115" t="str">
            <v>김태완&amp;이월순</v>
          </cell>
          <cell r="C115" t="str">
            <v>Yager Storms</v>
          </cell>
        </row>
        <row r="116">
          <cell r="A116">
            <v>8046064</v>
          </cell>
          <cell r="B116" t="str">
            <v>박정림&amp;임성빈</v>
          </cell>
          <cell r="C116" t="str">
            <v>others</v>
          </cell>
        </row>
        <row r="117">
          <cell r="A117">
            <v>8094543</v>
          </cell>
          <cell r="B117" t="str">
            <v>허이옥&amp;이진헌</v>
          </cell>
          <cell r="C117" t="str">
            <v>Axis World</v>
          </cell>
        </row>
        <row r="118">
          <cell r="A118">
            <v>8126880</v>
          </cell>
          <cell r="B118" t="str">
            <v>김명희&amp;김창음</v>
          </cell>
          <cell r="C118" t="str">
            <v>WWDBK</v>
          </cell>
        </row>
        <row r="119">
          <cell r="A119">
            <v>8153926</v>
          </cell>
          <cell r="B119" t="str">
            <v>김복영</v>
          </cell>
          <cell r="C119" t="str">
            <v>Thinking Big</v>
          </cell>
        </row>
        <row r="120">
          <cell r="A120">
            <v>8161034</v>
          </cell>
          <cell r="B120" t="str">
            <v>노성호&amp;김화자</v>
          </cell>
          <cell r="C120" t="str">
            <v>Power Line</v>
          </cell>
        </row>
        <row r="121">
          <cell r="A121">
            <v>8196858</v>
          </cell>
          <cell r="B121" t="str">
            <v>박영대&amp;연은숙</v>
          </cell>
          <cell r="C121" t="str">
            <v>WWDBK</v>
          </cell>
        </row>
        <row r="122">
          <cell r="A122">
            <v>8253646</v>
          </cell>
          <cell r="B122" t="str">
            <v>하혜란&amp;이정민</v>
          </cell>
          <cell r="C122" t="str">
            <v>WWDBK</v>
          </cell>
        </row>
        <row r="123">
          <cell r="A123">
            <v>8263185</v>
          </cell>
          <cell r="B123" t="str">
            <v>곽운섭&amp;김명자</v>
          </cell>
          <cell r="C123" t="str">
            <v>Centria World</v>
          </cell>
        </row>
        <row r="124">
          <cell r="A124">
            <v>8274387</v>
          </cell>
          <cell r="B124" t="str">
            <v>육은숙</v>
          </cell>
          <cell r="C124" t="str">
            <v>Power Line</v>
          </cell>
        </row>
        <row r="125">
          <cell r="A125">
            <v>8282945</v>
          </cell>
          <cell r="B125" t="str">
            <v>김현숙&amp;조규석</v>
          </cell>
          <cell r="C125" t="str">
            <v>Power Line</v>
          </cell>
        </row>
        <row r="126">
          <cell r="A126">
            <v>8296044</v>
          </cell>
          <cell r="B126" t="str">
            <v>이주연&amp;이재한</v>
          </cell>
          <cell r="C126" t="str">
            <v>WWDBK</v>
          </cell>
        </row>
        <row r="127">
          <cell r="A127">
            <v>8310596</v>
          </cell>
          <cell r="B127" t="str">
            <v>천선숙&amp;이영광</v>
          </cell>
          <cell r="C127" t="str">
            <v>Centria World</v>
          </cell>
        </row>
        <row r="128">
          <cell r="A128">
            <v>8461821</v>
          </cell>
          <cell r="B128" t="str">
            <v>남승우&amp;최형미</v>
          </cell>
          <cell r="C128" t="str">
            <v>Power Line</v>
          </cell>
        </row>
        <row r="129">
          <cell r="A129">
            <v>8466277</v>
          </cell>
          <cell r="B129" t="str">
            <v>송윤덕&amp;변상규</v>
          </cell>
          <cell r="C129" t="str">
            <v>WWDBK</v>
          </cell>
        </row>
        <row r="130">
          <cell r="A130">
            <v>8492395</v>
          </cell>
          <cell r="B130" t="str">
            <v>윤기옥</v>
          </cell>
          <cell r="C130" t="str">
            <v>others</v>
          </cell>
        </row>
        <row r="131">
          <cell r="A131">
            <v>8540613</v>
          </cell>
          <cell r="B131" t="str">
            <v>박태영&amp;송현심</v>
          </cell>
          <cell r="C131" t="str">
            <v>WWDBK</v>
          </cell>
        </row>
        <row r="132">
          <cell r="A132">
            <v>8621901</v>
          </cell>
          <cell r="B132" t="str">
            <v>황희연&amp;한미경</v>
          </cell>
          <cell r="C132" t="str">
            <v>WWDBK</v>
          </cell>
        </row>
        <row r="133">
          <cell r="A133">
            <v>8674069</v>
          </cell>
          <cell r="B133" t="str">
            <v>소영희&amp;권영봉</v>
          </cell>
          <cell r="C133" t="str">
            <v>WWDBK</v>
          </cell>
        </row>
        <row r="134">
          <cell r="A134">
            <v>8732142</v>
          </cell>
          <cell r="B134" t="str">
            <v>강현숙&amp;류인익</v>
          </cell>
          <cell r="C134" t="str">
            <v>WWDBK</v>
          </cell>
        </row>
        <row r="135">
          <cell r="A135">
            <v>8747943</v>
          </cell>
          <cell r="B135" t="str">
            <v>정순이&amp;김종덕</v>
          </cell>
          <cell r="C135" t="str">
            <v>Power Line</v>
          </cell>
        </row>
        <row r="136">
          <cell r="A136">
            <v>8798307</v>
          </cell>
          <cell r="B136" t="str">
            <v>서성이&amp;박종호</v>
          </cell>
          <cell r="C136" t="str">
            <v>WWDBK</v>
          </cell>
        </row>
        <row r="137">
          <cell r="A137">
            <v>8818319</v>
          </cell>
          <cell r="B137" t="str">
            <v>김신미</v>
          </cell>
          <cell r="C137" t="str">
            <v>Thinking Big</v>
          </cell>
        </row>
        <row r="138">
          <cell r="A138">
            <v>8979561</v>
          </cell>
          <cell r="B138" t="str">
            <v>박수진&amp;최운장</v>
          </cell>
          <cell r="C138" t="str">
            <v>others</v>
          </cell>
        </row>
        <row r="139">
          <cell r="A139">
            <v>9037605</v>
          </cell>
          <cell r="B139" t="str">
            <v>김용선&amp;김인목</v>
          </cell>
          <cell r="C139" t="str">
            <v>WWDBK</v>
          </cell>
        </row>
        <row r="140">
          <cell r="A140">
            <v>9065676</v>
          </cell>
          <cell r="B140" t="str">
            <v>홍경란&amp;문성식</v>
          </cell>
          <cell r="C140" t="str">
            <v>WWDBK</v>
          </cell>
        </row>
        <row r="141">
          <cell r="A141">
            <v>9067528</v>
          </cell>
          <cell r="B141" t="str">
            <v>김영희&amp;문제권</v>
          </cell>
          <cell r="C141" t="str">
            <v>Centria World</v>
          </cell>
        </row>
        <row r="142">
          <cell r="A142">
            <v>9083031</v>
          </cell>
          <cell r="B142" t="str">
            <v>허만길&amp;김영기</v>
          </cell>
          <cell r="C142" t="str">
            <v>WWDBK</v>
          </cell>
        </row>
        <row r="143">
          <cell r="A143">
            <v>9188423</v>
          </cell>
          <cell r="B143" t="str">
            <v>박지영&amp;최홍근</v>
          </cell>
          <cell r="C143" t="str">
            <v>Thinking Big</v>
          </cell>
        </row>
        <row r="144">
          <cell r="A144">
            <v>9193148</v>
          </cell>
          <cell r="B144" t="str">
            <v>박왕영</v>
          </cell>
          <cell r="C144" t="str">
            <v>WWDBK</v>
          </cell>
        </row>
        <row r="145">
          <cell r="A145">
            <v>9195159</v>
          </cell>
          <cell r="B145" t="str">
            <v>진정용</v>
          </cell>
          <cell r="C145" t="str">
            <v>WWDBK</v>
          </cell>
        </row>
        <row r="146">
          <cell r="A146">
            <v>9291854</v>
          </cell>
          <cell r="B146" t="str">
            <v>황미선</v>
          </cell>
          <cell r="C146" t="str">
            <v>Thinking Big</v>
          </cell>
        </row>
        <row r="147">
          <cell r="A147">
            <v>9329846</v>
          </cell>
          <cell r="B147" t="str">
            <v>조수양&amp;이정삼</v>
          </cell>
          <cell r="C147" t="str">
            <v>WWDBK</v>
          </cell>
        </row>
        <row r="148">
          <cell r="A148">
            <v>9358094</v>
          </cell>
          <cell r="B148" t="str">
            <v>문명헌</v>
          </cell>
          <cell r="C148" t="str">
            <v>Green World</v>
          </cell>
        </row>
        <row r="149">
          <cell r="A149">
            <v>9374594</v>
          </cell>
          <cell r="B149" t="str">
            <v>이병길&amp;유현숙</v>
          </cell>
          <cell r="C149" t="str">
            <v>WWDBK</v>
          </cell>
        </row>
        <row r="150">
          <cell r="A150">
            <v>9422432</v>
          </cell>
          <cell r="B150" t="str">
            <v>이금도&amp;이호석</v>
          </cell>
          <cell r="C150" t="str">
            <v>WWDBK</v>
          </cell>
        </row>
        <row r="151">
          <cell r="A151">
            <v>9585361</v>
          </cell>
          <cell r="B151" t="str">
            <v>김선영&amp;박영선</v>
          </cell>
          <cell r="C151" t="str">
            <v>Thinking Big</v>
          </cell>
        </row>
        <row r="152">
          <cell r="A152">
            <v>9630255</v>
          </cell>
          <cell r="B152" t="str">
            <v>김춘덕&amp;엄익봉</v>
          </cell>
          <cell r="C152" t="str">
            <v>WWDBK</v>
          </cell>
        </row>
        <row r="153">
          <cell r="A153">
            <v>9721375</v>
          </cell>
          <cell r="B153" t="str">
            <v>전영미</v>
          </cell>
          <cell r="C153" t="str">
            <v>Thinking Big</v>
          </cell>
        </row>
        <row r="154">
          <cell r="A154">
            <v>9746059</v>
          </cell>
          <cell r="B154" t="str">
            <v>주은화&amp;노정범</v>
          </cell>
          <cell r="C154" t="str">
            <v>WWDBK</v>
          </cell>
        </row>
        <row r="155">
          <cell r="A155">
            <v>9809584</v>
          </cell>
          <cell r="B155" t="str">
            <v>이근매</v>
          </cell>
          <cell r="C155" t="str">
            <v>WWDBK</v>
          </cell>
        </row>
        <row r="156">
          <cell r="A156">
            <v>9815157</v>
          </cell>
          <cell r="B156" t="str">
            <v>최혜옥&amp;조용식</v>
          </cell>
          <cell r="C156" t="str">
            <v>Thinking Big</v>
          </cell>
        </row>
        <row r="157">
          <cell r="A157">
            <v>9825927</v>
          </cell>
          <cell r="B157" t="str">
            <v>반주완&amp;김동욱</v>
          </cell>
          <cell r="C157" t="str">
            <v>Thinking Big</v>
          </cell>
        </row>
        <row r="158">
          <cell r="A158">
            <v>9859305</v>
          </cell>
          <cell r="B158" t="str">
            <v>조호제&amp;김혜진</v>
          </cell>
          <cell r="C158" t="str">
            <v>WWDBK</v>
          </cell>
        </row>
        <row r="159">
          <cell r="A159">
            <v>9869385</v>
          </cell>
          <cell r="B159" t="str">
            <v>신유희&amp;박정준</v>
          </cell>
          <cell r="C159" t="str">
            <v>WWDBK</v>
          </cell>
        </row>
        <row r="160">
          <cell r="A160">
            <v>9877581</v>
          </cell>
          <cell r="B160" t="str">
            <v>박성주&amp;김상곤</v>
          </cell>
          <cell r="C160" t="str">
            <v>WWDBK</v>
          </cell>
        </row>
        <row r="161">
          <cell r="A161">
            <v>9880397</v>
          </cell>
          <cell r="B161" t="str">
            <v>문효경</v>
          </cell>
          <cell r="C161" t="str">
            <v>WWDBK</v>
          </cell>
        </row>
        <row r="162">
          <cell r="A162">
            <v>9888594</v>
          </cell>
          <cell r="B162" t="str">
            <v>안미자&amp;서영호</v>
          </cell>
          <cell r="C162" t="str">
            <v>Thinking Big</v>
          </cell>
        </row>
        <row r="163">
          <cell r="A163">
            <v>9914383</v>
          </cell>
          <cell r="B163" t="str">
            <v>김혜련&amp;이호연</v>
          </cell>
          <cell r="C163" t="str">
            <v>Thinking Big</v>
          </cell>
        </row>
        <row r="164">
          <cell r="A164">
            <v>9963963</v>
          </cell>
          <cell r="B164" t="str">
            <v>김종욱&amp;이계남</v>
          </cell>
          <cell r="C164" t="str">
            <v>WWDBK</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u"/>
      <sheetName val="gtr"/>
      <sheetName val="dam16"/>
      <sheetName val="mcau"/>
      <sheetName val="dgptren"/>
      <sheetName val="dgpduoi"/>
      <sheetName val="M1,10"/>
      <sheetName val="M1,10 (2)"/>
      <sheetName val="T4"/>
      <sheetName val="T4 (2)"/>
      <sheetName val="T2,3"/>
      <sheetName val="T2,3 (2)"/>
      <sheetName val="VUA"/>
      <sheetName val="dg"/>
      <sheetName val="vc"/>
      <sheetName val="Sheet10"/>
      <sheetName val="Sheet11"/>
      <sheetName val="Sheet12"/>
      <sheetName val="Sheet13"/>
      <sheetName val="Sheet14"/>
      <sheetName val="Sheet15"/>
      <sheetName val="Sheet16"/>
      <sheetName val="00000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2">
          <cell r="D12">
            <v>3090</v>
          </cell>
        </row>
        <row r="19">
          <cell r="D19">
            <v>1100000</v>
          </cell>
        </row>
        <row r="24">
          <cell r="D24">
            <v>6000</v>
          </cell>
        </row>
        <row r="25">
          <cell r="D25">
            <v>1400</v>
          </cell>
        </row>
      </sheetData>
      <sheetData sheetId="14"/>
      <sheetData sheetId="15"/>
      <sheetData sheetId="16"/>
      <sheetData sheetId="17"/>
      <sheetData sheetId="18"/>
      <sheetData sheetId="19"/>
      <sheetData sheetId="20"/>
      <sheetData sheetId="21"/>
      <sheetData sheetId="22"/>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u"/>
      <sheetName val="gtr"/>
      <sheetName val="dam16"/>
      <sheetName val="mcau"/>
      <sheetName val="dgptren"/>
      <sheetName val="dgpduoi"/>
      <sheetName val="M1,10"/>
      <sheetName val="M1,10 (2)"/>
      <sheetName val="T4"/>
      <sheetName val="T4 (2)"/>
      <sheetName val="T2,3"/>
      <sheetName val="T2,3 (2)"/>
      <sheetName val="VUA"/>
      <sheetName val="dg"/>
      <sheetName val="vc"/>
      <sheetName val="Sheet10"/>
      <sheetName val="Sheet11"/>
      <sheetName val="Sheet12"/>
      <sheetName val="Sheet13"/>
      <sheetName val="Sheet14"/>
      <sheetName val="Sheet15"/>
      <sheetName val="Sheet16"/>
      <sheetName val="00000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2">
          <cell r="D12">
            <v>3090</v>
          </cell>
        </row>
        <row r="19">
          <cell r="D19">
            <v>1100000</v>
          </cell>
        </row>
        <row r="24">
          <cell r="D24">
            <v>6000</v>
          </cell>
        </row>
        <row r="25">
          <cell r="D25">
            <v>1400</v>
          </cell>
        </row>
      </sheetData>
      <sheetData sheetId="14"/>
      <sheetData sheetId="15"/>
      <sheetData sheetId="16"/>
      <sheetData sheetId="17"/>
      <sheetData sheetId="18"/>
      <sheetData sheetId="19"/>
      <sheetData sheetId="20"/>
      <sheetData sheetId="21"/>
      <sheetData sheetId="22"/>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매출"/>
      <sheetName val="판매량2"/>
      <sheetName val="월별매출판매량"/>
      <sheetName val="월별매출분석"/>
      <sheetName val="2000판매상세"/>
      <sheetName val="99제품매출"/>
      <sheetName val="99상품매출"/>
      <sheetName val="매출가분석2"/>
      <sheetName val="매출가분석1"/>
      <sheetName val="99판매상세"/>
      <sheetName val="Sp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7">
          <cell r="G47" t="str">
            <v>2월</v>
          </cell>
        </row>
        <row r="48">
          <cell r="G48" t="str">
            <v>외화($)</v>
          </cell>
          <cell r="H48" t="str">
            <v>원화(\)</v>
          </cell>
        </row>
        <row r="49">
          <cell r="G49">
            <v>8179.84</v>
          </cell>
          <cell r="H49">
            <v>9813361</v>
          </cell>
        </row>
        <row r="50">
          <cell r="G50">
            <v>4499.95</v>
          </cell>
          <cell r="H50">
            <v>5398593</v>
          </cell>
        </row>
      </sheetData>
      <sheetData sheetId="10"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내부결재용"/>
      <sheetName val="Nego PV"/>
      <sheetName val="99판매상세"/>
      <sheetName val="본부별팀별9911"/>
      <sheetName val="p2-1"/>
      <sheetName val="주행"/>
      <sheetName val="626TD"/>
      <sheetName val="FMEAPRO5"/>
      <sheetName val="二.POSITION.XLS"/>
      <sheetName val="협조전"/>
      <sheetName val="반송불량율"/>
      <sheetName val="96"/>
      <sheetName val="OPT손익 내수"/>
      <sheetName val="OPT손익 수출"/>
      <sheetName val="Sheet1"/>
      <sheetName val="상용"/>
      <sheetName val="5.세운W-A"/>
      <sheetName val="전체현황"/>
      <sheetName val="MH_생산"/>
      <sheetName val="GB-IC Villingen GG"/>
      <sheetName val="98종합"/>
      <sheetName val="CLM-MP"/>
      <sheetName val="CPK"/>
      <sheetName val="JUNY"/>
      <sheetName val="069"/>
      <sheetName val="KMCWD"/>
      <sheetName val="1ဲ.ALT"/>
      <sheetName val="1ဳ.O.S"/>
      <sheetName val="15.၄AMPER"/>
      <sheetName val="불량현황"/>
      <sheetName val="#REF"/>
      <sheetName val="10월작업불량"/>
      <sheetName val=""/>
      <sheetName val="BACK DATA 08.7.1~"/>
      <sheetName val="E.W"/>
      <sheetName val="P.W"/>
      <sheetName val="가공비data"/>
      <sheetName val="S.W"/>
      <sheetName val="Sheet4"/>
      <sheetName val="재료(확정,11월19일)"/>
      <sheetName val="손익"/>
      <sheetName val="일자별"/>
      <sheetName val="●일일실적"/>
      <sheetName val="BACK DATA"/>
      <sheetName val="자산LIST"/>
      <sheetName val="외주현황.wq1"/>
      <sheetName val="BM_NEW2"/>
      <sheetName val="점유면적"/>
      <sheetName val="정리"/>
      <sheetName val="기초자료"/>
      <sheetName val="PRDW30"/>
      <sheetName val="VT원단위"/>
      <sheetName val="기초"/>
      <sheetName val="KD율"/>
      <sheetName val="GRACE"/>
      <sheetName val="시설업체주소록"/>
      <sheetName val="64164"/>
      <sheetName val="PP%계산"/>
      <sheetName val="2.대외공문"/>
      <sheetName val="현금경비중역"/>
      <sheetName val="HOUSING"/>
      <sheetName val="TEMP TORQUE"/>
      <sheetName val="1"/>
      <sheetName val="진행 DATA (2)"/>
      <sheetName val="MBNBSMTR"/>
      <sheetName val="ISRDATA"/>
      <sheetName val="기안"/>
      <sheetName val="투자-국내2"/>
      <sheetName val="출력값"/>
      <sheetName val="engline"/>
      <sheetName val="RESN_SUM"/>
      <sheetName val="Actions"/>
      <sheetName val="B053 (990701)공정실적PP%계산"/>
      <sheetName val="WEIGHT"/>
      <sheetName val="건축공사"/>
      <sheetName val="기초DATA"/>
      <sheetName val="BL제조표준"/>
      <sheetName val="CASE ASM"/>
      <sheetName val="동아합의"/>
      <sheetName val="SUB 2월 재검사추이도"/>
      <sheetName val="12-30"/>
      <sheetName val="A-100전제"/>
      <sheetName val="Pc1%계산"/>
      <sheetName val="Tbom-tot"/>
      <sheetName val="1.변경범위"/>
      <sheetName val="직원신상"/>
      <sheetName val="(BS,CF)-BACK"/>
      <sheetName val="TOTAL"/>
      <sheetName val="카메라"/>
      <sheetName val="95계획"/>
      <sheetName val="126.255"/>
      <sheetName val="수리결과"/>
      <sheetName val="RHN"/>
      <sheetName val="Sheet2"/>
      <sheetName val="14.1부"/>
      <sheetName val="생산1-1"/>
      <sheetName val="JT3.0견적-구1"/>
      <sheetName val="계산정보"/>
      <sheetName val="AN43"/>
      <sheetName val="매출종합.`09"/>
      <sheetName val="부문손익"/>
      <sheetName val="수입"/>
      <sheetName val="삼공기계"/>
      <sheetName val="SPEC별"/>
      <sheetName val="일본출1"/>
      <sheetName val="화환비상"/>
      <sheetName val="구동"/>
      <sheetName val="생계99ST"/>
      <sheetName val="T진도"/>
      <sheetName val="소상 &quot;1&quot;"/>
      <sheetName val="금형품"/>
      <sheetName val="TCA"/>
      <sheetName val="공정능력외경"/>
      <sheetName val="매출계획"/>
      <sheetName val="F4-F7"/>
      <sheetName val="3.일반사상"/>
      <sheetName val="현재"/>
      <sheetName val="Tiburon"/>
      <sheetName val="선반OPT"/>
      <sheetName val="검사기준서 을 치수"/>
      <sheetName val="초도품보증서"/>
      <sheetName val="검사기준서 갑"/>
      <sheetName val="검사기준서 을"/>
      <sheetName val="검사협정 갑"/>
      <sheetName val="검사성적서 갑"/>
      <sheetName val="검사성적서 을"/>
      <sheetName val="검사성적서 병"/>
      <sheetName val="제출서류"/>
      <sheetName val="RD제품개발투자비(매가)"/>
      <sheetName val="결함코드"/>
      <sheetName val="부품코드"/>
      <sheetName val="HCCE01"/>
      <sheetName val="차수"/>
      <sheetName val="LX3.0 RR"/>
      <sheetName val="CD-실적"/>
      <sheetName val="12"/>
      <sheetName val="c.db"/>
      <sheetName val="1_TM"/>
      <sheetName val="2_align"/>
      <sheetName val="3_JUDDER"/>
      <sheetName val="4_M_S"/>
      <sheetName val="5_P_W_R"/>
      <sheetName val="6_F_G"/>
      <sheetName val="7__SCABLE"/>
      <sheetName val="8_DIFF"/>
      <sheetName val="9_A_C"/>
      <sheetName val="10_GEAR"/>
      <sheetName val="11_ISC"/>
      <sheetName val="12_ALT"/>
      <sheetName val="13_O_S"/>
      <sheetName val="14_silencer"/>
      <sheetName val="15_DAMPER"/>
      <sheetName val="16_HUB"/>
      <sheetName val="17_DLOCK"/>
      <sheetName val="18_PSP"/>
      <sheetName val="19_누수"/>
      <sheetName val="20_K_S"/>
      <sheetName val="code"/>
      <sheetName val="C100보고서"/>
      <sheetName val="CIELO발주"/>
      <sheetName val="세부"/>
      <sheetName val="법인+비법인"/>
      <sheetName val="LANOS"/>
      <sheetName val="LEGANZA"/>
      <sheetName val="NUBIRA"/>
      <sheetName val="팀별 합계"/>
      <sheetName val="경비공통"/>
      <sheetName val="월별손익"/>
      <sheetName val="Macro2"/>
      <sheetName val="뒤차축소"/>
      <sheetName val="등속"/>
      <sheetName val="변속"/>
      <sheetName val="액슬"/>
      <sheetName val="프레임"/>
      <sheetName val="BACK_DATA_08_7_1~"/>
      <sheetName val="E_W"/>
      <sheetName val="P_W"/>
      <sheetName val="S_W"/>
      <sheetName val="GB-IC_Villingen_GG"/>
      <sheetName val="1ဲ_ALT"/>
      <sheetName val="1ဳ_O_S"/>
      <sheetName val="15_၄AMPER"/>
      <sheetName val="OPT손익_내수"/>
      <sheetName val="OPT손익_수출"/>
      <sheetName val="二_POSITION_XLS"/>
      <sheetName val="BACK_DATA"/>
      <sheetName val="외주현황_wq1"/>
      <sheetName val="설비능력및 종합공정능력산출시 사용"/>
      <sheetName val="검기갑지"/>
      <sheetName val="LAMBDA 자작"/>
      <sheetName val="050218"/>
      <sheetName val="2_대외공문"/>
      <sheetName val="5_세운W-A"/>
      <sheetName val="0000"/>
      <sheetName val="시산표"/>
      <sheetName val="예산계획"/>
      <sheetName val="가격표"/>
      <sheetName val="96갑지"/>
      <sheetName val="지부전체"/>
      <sheetName val="report_20"/>
      <sheetName val="camera_30"/>
      <sheetName val="9-1차이내역"/>
      <sheetName val="구매실(원본)"/>
      <sheetName val="집연95"/>
      <sheetName val="미국"/>
      <sheetName val="환율"/>
      <sheetName val="항목(1)"/>
      <sheetName val="CSTHA616"/>
      <sheetName val="5월"/>
      <sheetName val="M1master"/>
      <sheetName val="KMO"/>
      <sheetName val="품의서"/>
      <sheetName val="RP변환코드"/>
      <sheetName val="ALPROFILE 발주실적"/>
      <sheetName val="본문"/>
      <sheetName val="list"/>
      <sheetName val="N46"/>
      <sheetName val="5.WIRE적용LIST"/>
      <sheetName val="악성"/>
      <sheetName val="X-3 ENG"/>
      <sheetName val="ppcarpet"/>
      <sheetName val="교육계획"/>
      <sheetName val="1_TM1"/>
      <sheetName val="2_align1"/>
      <sheetName val="3_JUDDER1"/>
      <sheetName val="4_M_S1"/>
      <sheetName val="5_P_W_R1"/>
      <sheetName val="6_F_G1"/>
      <sheetName val="7__SCABLE1"/>
      <sheetName val="8_DIFF1"/>
      <sheetName val="9_A_C1"/>
      <sheetName val="10_GEAR1"/>
      <sheetName val="11_ISC1"/>
      <sheetName val="12_ALT1"/>
      <sheetName val="13_O_S1"/>
      <sheetName val="14_silencer1"/>
      <sheetName val="15_DAMPER1"/>
      <sheetName val="16_HUB1"/>
      <sheetName val="17_DLOCK1"/>
      <sheetName val="18_PSP1"/>
      <sheetName val="19_누수1"/>
      <sheetName val="20_K_S1"/>
      <sheetName val="二_POSITION_XLS1"/>
      <sheetName val="GB-IC_Villingen_GG1"/>
      <sheetName val="1ဲ_ALT1"/>
      <sheetName val="1ဳ_O_S1"/>
      <sheetName val="15_၄AMPER1"/>
      <sheetName val="OPT손익_내수1"/>
      <sheetName val="OPT손익_수출1"/>
      <sheetName val="BACK_DATA_08_7_1~1"/>
      <sheetName val="E_W1"/>
      <sheetName val="P_W1"/>
      <sheetName val="S_W1"/>
      <sheetName val="BACK_DATA1"/>
      <sheetName val="CASE_ASM"/>
      <sheetName val="14_1부"/>
      <sheetName val="외주현황_wq11"/>
      <sheetName val="TEMP_TORQUE"/>
      <sheetName val="진행_DATA_(2)"/>
      <sheetName val="B053_(990701)공정실적PP%계산"/>
      <sheetName val="126_255"/>
      <sheetName val="검사기준서_을_치수"/>
      <sheetName val="검사기준서_갑"/>
      <sheetName val="검사기준서_을"/>
      <sheetName val="검사협정_갑"/>
      <sheetName val="검사성적서_갑"/>
      <sheetName val="검사성적서_을"/>
      <sheetName val="검사성적서_병"/>
      <sheetName val="1_변경범위"/>
      <sheetName val="JT3_0견적-구1"/>
      <sheetName val="LX3_0_RR"/>
      <sheetName val="SUB_2월_재검사추이도"/>
      <sheetName val="c_db"/>
      <sheetName val="매출종합_`09"/>
      <sheetName val="팀별_합계"/>
      <sheetName val="소상_&quot;1&quot;"/>
      <sheetName val="3_일반사상"/>
      <sheetName val="Nego_PV"/>
      <sheetName val="설비능력및_종합공정능력산출시_사용"/>
      <sheetName val="LAMBDA_자작"/>
      <sheetName val="Sheet1 (2)"/>
      <sheetName val="다목적갑"/>
      <sheetName val="DATE"/>
      <sheetName val="재질단가"/>
      <sheetName val="예산코드"/>
      <sheetName val="ML"/>
      <sheetName val="조정명세서"/>
      <sheetName val="양식"/>
      <sheetName val="Claim이력_내수내자"/>
      <sheetName val="CSP원자재"/>
      <sheetName val="국내품"/>
      <sheetName val="수입부품비"/>
      <sheetName val="생산일보(전체)"/>
      <sheetName val="PC%계산"/>
      <sheetName val="차종별"/>
      <sheetName val="판매종합"/>
      <sheetName val="월생산"/>
      <sheetName val="분석mast"/>
      <sheetName val="Book1"/>
      <sheetName val="DATA"/>
      <sheetName val="Evaluation objects"/>
      <sheetName val="Sheet3"/>
      <sheetName val="1-C,D"/>
      <sheetName val="업무분장"/>
      <sheetName val="2공구산출내역"/>
      <sheetName val="계산 DATA 입력"/>
      <sheetName val="상세 계산 내역"/>
      <sheetName val="PRESS DATA"/>
      <sheetName val="운임.환차손-Y"/>
      <sheetName val="내수1.8GL"/>
      <sheetName val="개발 TOOL 집계표"/>
      <sheetName val="경상 개발비"/>
      <sheetName val="Takt"/>
      <sheetName val="상용_mp"/>
      <sheetName val="R&amp;D"/>
      <sheetName val="MAIN"/>
      <sheetName val="ENG"/>
      <sheetName val="CONT"/>
      <sheetName val="GK차체EO-CUT전"/>
      <sheetName val="전장"/>
      <sheetName val="RDLEVLST"/>
      <sheetName val="폼관조직"/>
      <sheetName val="정산내역"/>
      <sheetName val="16~31"/>
      <sheetName val="차체부품 INS REPORT(갑)"/>
      <sheetName val="Sheet5"/>
      <sheetName val="Sheet6 (3)"/>
      <sheetName val="불출요청"/>
      <sheetName val="금액"/>
      <sheetName val="매각단가"/>
      <sheetName val="GLOBAL PT NEW FORMAT OCT 2002"/>
      <sheetName val="Specification"/>
      <sheetName val="운임_환차손-Y"/>
      <sheetName val="존4"/>
      <sheetName val="A-A"/>
      <sheetName val="조립지적"/>
      <sheetName val="RR저항Cp"/>
      <sheetName val="Dashboard"/>
      <sheetName val="EQ"/>
      <sheetName val="resume"/>
      <sheetName val="BRAKE"/>
      <sheetName val="MCT6"/>
      <sheetName val="부품LIST"/>
      <sheetName val="DAT(목표)"/>
      <sheetName val="major"/>
      <sheetName val="INPUT"/>
      <sheetName val="LEASE4"/>
      <sheetName val="SM-NEW"/>
      <sheetName val="FUEL FILLER"/>
      <sheetName val="전부인쇄"/>
      <sheetName val="day"/>
      <sheetName val="2"/>
      <sheetName val="초도발주서"/>
      <sheetName val="명단"/>
      <sheetName val="CALENDAR"/>
      <sheetName val="Macro1"/>
      <sheetName val="순위"/>
      <sheetName val="단중표"/>
      <sheetName val=" 납촉자"/>
      <sheetName val="업체명"/>
      <sheetName val="대외공문"/>
      <sheetName val="원본"/>
      <sheetName val="82150-39000"/>
      <sheetName val="Open"/>
      <sheetName val="확정실적"/>
      <sheetName val="환율기준"/>
      <sheetName val="3-2.귀책부서별 DT현황"/>
      <sheetName val="RC"/>
      <sheetName val="통합data"/>
      <sheetName val="작성양식"/>
      <sheetName val="검구사양서"/>
      <sheetName val="종합"/>
      <sheetName val="계산DATA입력"/>
      <sheetName val="영업"/>
      <sheetName val="RHD"/>
      <sheetName val="재료율"/>
      <sheetName val="참조영역"/>
      <sheetName val="차체부품_INS_REPORT(갑)"/>
      <sheetName val="FUEL_FILLER"/>
      <sheetName val="설비"/>
      <sheetName val="97"/>
      <sheetName val="업종별"/>
      <sheetName val="신규DEP"/>
      <sheetName val="유효"/>
      <sheetName val="1.2내수"/>
      <sheetName val="콤보"/>
      <sheetName val="운영실적(세부)"/>
      <sheetName val="DWPM"/>
      <sheetName val="품의예산"/>
      <sheetName val="대일산업"/>
      <sheetName val="그패프"/>
      <sheetName val="5_WIRE적용LIST"/>
      <sheetName val="_납촉자"/>
      <sheetName val="HP1AMLIST"/>
      <sheetName val="제품목록"/>
      <sheetName val="3-2_귀책부서별_DT현황"/>
      <sheetName val="result0927"/>
      <sheetName val="대우자동차용역비"/>
      <sheetName val="추이도"/>
      <sheetName val="PPK"/>
      <sheetName val="PTR台손익"/>
      <sheetName val="제안그래프"/>
      <sheetName val="불량현상별END"/>
      <sheetName val="가공비(2)"/>
      <sheetName val="금형비"/>
      <sheetName val="COND"/>
      <sheetName val="MACRO1.XLM"/>
      <sheetName val="생산"/>
      <sheetName val="진도현황"/>
      <sheetName val="Summary"/>
      <sheetName val="공정및생산관리절차서"/>
      <sheetName val="TUBE시험성적서"/>
      <sheetName val="전력시간대(합계)"/>
      <sheetName val="Data1"/>
      <sheetName val="재고자산명세(Y)"/>
      <sheetName val="ASSIGN"/>
      <sheetName val="유효성"/>
      <sheetName val="요약"/>
      <sheetName val="목록"/>
      <sheetName val="Lookups"/>
      <sheetName val="대차대조표"/>
      <sheetName val="단가"/>
      <sheetName val="소요량분석(부자재)"/>
      <sheetName val="소요량분석(외주)"/>
      <sheetName val="FACTOR"/>
      <sheetName val="예산실적전체당월"/>
      <sheetName val="건설성적"/>
      <sheetName val="이자율"/>
      <sheetName val="정미시간"/>
      <sheetName val="PAKAGE4362"/>
      <sheetName val="해외생산"/>
      <sheetName val="S13_관리계획서(체크시트)"/>
      <sheetName val="FO원단위"/>
      <sheetName val="21444-41900"/>
      <sheetName val="Technology"/>
      <sheetName val="완성차"/>
      <sheetName val="원가절감"/>
      <sheetName val="MOTO"/>
      <sheetName val="별도관리"/>
      <sheetName val="4월채무증감"/>
      <sheetName val="내경"/>
      <sheetName val="집계"/>
      <sheetName val="실적 및 계획"/>
      <sheetName val="LL"/>
      <sheetName val="980710"/>
      <sheetName val="공정능력(1)"/>
      <sheetName val="공정능력 (2)"/>
      <sheetName val="한성화물"/>
      <sheetName val="내역"/>
      <sheetName val="PRO (참조)"/>
      <sheetName val="Master Cable"/>
      <sheetName val="발주"/>
      <sheetName val="검토사항"/>
      <sheetName val="내용"/>
      <sheetName val="Supplement2"/>
      <sheetName val="95하U$가격"/>
      <sheetName val="Sch7a (토요일)"/>
      <sheetName val="제품원재"/>
      <sheetName val="부재예실1월"/>
      <sheetName val="주소(한문)"/>
      <sheetName val="SFM-TTL"/>
      <sheetName val="INDIA-ML"/>
      <sheetName val="Table"/>
      <sheetName val="수h"/>
      <sheetName val="GK_XDBASE"/>
      <sheetName val="6월수불"/>
      <sheetName val="공평7"/>
      <sheetName val="Grafikdaten"/>
      <sheetName val="득점현황"/>
      <sheetName val="02년 SUC"/>
      <sheetName val="Bosch ADVP&amp;R"/>
      <sheetName val="효율계획(당월)"/>
      <sheetName val="전체실적"/>
      <sheetName val="SOURCE"/>
      <sheetName val="공수"/>
      <sheetName val="을"/>
      <sheetName val="초등학교내역서"/>
      <sheetName val="기준코드"/>
      <sheetName val="업체별"/>
      <sheetName val="BAU"/>
      <sheetName val="SAM"/>
      <sheetName val="원단위 전후비교"/>
      <sheetName val="EF-SONATA"/>
      <sheetName val="재료비"/>
      <sheetName val="1_변경범위1"/>
      <sheetName val="2_대외공문1"/>
      <sheetName val="B053_(990701)공정실적PP%계산1"/>
      <sheetName val="TEMP_TORQUE1"/>
      <sheetName val="진행_DATA_(2)1"/>
      <sheetName val="5_세운W-A1"/>
      <sheetName val="운임_환차손-Y1"/>
      <sheetName val="내수1_8GL"/>
      <sheetName val="Evaluation_objects"/>
      <sheetName val="외주품 감점 유형 기준"/>
      <sheetName val="작동logic"/>
      <sheetName val="근태현황"/>
      <sheetName val="가2"/>
      <sheetName val="p2_1"/>
      <sheetName val="C100"/>
      <sheetName val="3. 관리점지수실적-1.1생산성"/>
      <sheetName val="07주차별실적"/>
      <sheetName val="종목코드"/>
      <sheetName val="Cost Reduction"/>
      <sheetName val="금형991202"/>
      <sheetName val="MexiqueVentes97"/>
      <sheetName val="Sec 1 - RFQ"/>
      <sheetName val="BUS제원1"/>
      <sheetName val="DOOR"/>
      <sheetName val="CVT산정"/>
      <sheetName val="프로젝트"/>
      <sheetName val="5-1차수정"/>
      <sheetName val="소유주(원)"/>
      <sheetName val="712"/>
      <sheetName val="1-1-1-2"/>
      <sheetName val="Sheet10"/>
      <sheetName val="K55"/>
      <sheetName val="COST관리"/>
      <sheetName val="SANTAMO"/>
      <sheetName val="71336(R)"/>
      <sheetName val="일위대가(계측기설치)"/>
      <sheetName val="표지"/>
      <sheetName val="●현황"/>
      <sheetName val="●목차"/>
      <sheetName val="원가계산서"/>
      <sheetName val="Rate data"/>
      <sheetName val="Sheet16"/>
      <sheetName val="TRANSLAT"/>
      <sheetName val="실적(Q11)"/>
      <sheetName val="예산(Q11)"/>
      <sheetName val="자가2급"/>
      <sheetName val="금강투자2000"/>
      <sheetName val="임시12월"/>
      <sheetName val="应收帐款"/>
      <sheetName val="99원가원판"/>
      <sheetName val="변제"/>
      <sheetName val="9703"/>
      <sheetName val="연습"/>
      <sheetName val="업체별매출실적"/>
      <sheetName val="기본정보"/>
      <sheetName val="초기화면"/>
      <sheetName val="근태일지"/>
      <sheetName val="기안지"/>
      <sheetName val="첨부⑥"/>
      <sheetName val="ORIGIN"/>
      <sheetName val="MethodC"/>
      <sheetName val="업무담당"/>
      <sheetName val="첨부2"/>
      <sheetName val="예금미수이자(6월)"/>
      <sheetName val="감가상각"/>
      <sheetName val="대지급(한미)"/>
      <sheetName val="전장품(관리용)"/>
      <sheetName val="2선재"/>
      <sheetName val="2차 OIL량측정"/>
      <sheetName val="정비손익"/>
      <sheetName val="3620SE"/>
      <sheetName val="차체"/>
      <sheetName val="094_APP別"/>
      <sheetName val="PP%계산-1"/>
      <sheetName val="ERP도입후 시정현황"/>
      <sheetName val="PPK(공정능력조사표)"/>
      <sheetName val="공정능력평가-2"/>
      <sheetName val="공정능력평가-3"/>
      <sheetName val="외관검사"/>
      <sheetName val="종합(LH)"/>
      <sheetName val="cv"/>
      <sheetName val="보고"/>
      <sheetName val="N719(NC)"/>
      <sheetName val="영업.일1"/>
      <sheetName val="参照条件"/>
      <sheetName val="96수출"/>
      <sheetName val="세목별"/>
      <sheetName val="계정"/>
      <sheetName val="공정별공법-W.HSE-LH"/>
      <sheetName val="현장"/>
      <sheetName val="B"/>
      <sheetName val="대외공문 "/>
      <sheetName val="CAPA분석 360K"/>
      <sheetName val="Purchasing Data"/>
      <sheetName val="실적"/>
      <sheetName val="(평균)"/>
      <sheetName val="업체등록"/>
      <sheetName val="자재입고"/>
      <sheetName val="자재출고"/>
      <sheetName val="제품등록"/>
      <sheetName val="총소요량"/>
      <sheetName val="현재고"/>
      <sheetName val="문서처리전"/>
      <sheetName val="6B008"/>
      <sheetName val="건재양식"/>
      <sheetName val="_x0000__x0000__x0000__x0000_ilencer"/>
      <sheetName val="발생집계"/>
      <sheetName val="내구품질향상1"/>
      <sheetName val="생산품목"/>
      <sheetName val="포머 비가동 내역"/>
      <sheetName val="Type"/>
      <sheetName val="FRONT HUB견적가"/>
      <sheetName val="가공비"/>
      <sheetName val="기준입력"/>
      <sheetName val="J150 승인진도관리 LIST"/>
      <sheetName val="TOTAL LIST"/>
      <sheetName val="EXP-COST"/>
      <sheetName val="지정공장"/>
      <sheetName val="서울정비"/>
      <sheetName val="Price Range"/>
      <sheetName val="FTR MACRo"/>
      <sheetName val="일일 업무 현황 (3)"/>
      <sheetName val="일일 업무 현황 (5)"/>
      <sheetName val="내역서"/>
      <sheetName val="동명재고"/>
      <sheetName val="간이연락"/>
      <sheetName val="XREF"/>
      <sheetName val="5311"/>
      <sheetName val="GM Master"/>
      <sheetName val="투입공수계획"/>
      <sheetName val="생산일보"/>
      <sheetName val="월간생산계획"/>
      <sheetName val="품목테이블"/>
      <sheetName val="GYOKAK2"/>
      <sheetName val="과제"/>
      <sheetName val="비교원RD-S"/>
      <sheetName val="VPP(BD-010) 이상보고"/>
      <sheetName val="SPEC1"/>
      <sheetName val="소결재공"/>
      <sheetName val="판매수량"/>
      <sheetName val="pl2k12"/>
      <sheetName val="수주단가"/>
      <sheetName val="일괄인쇄"/>
      <sheetName val="6 N.m CCW 전류"/>
      <sheetName val="INDEX"/>
      <sheetName val="공용라이온-2"/>
      <sheetName val="업무분장 "/>
      <sheetName val="공통"/>
      <sheetName val="생산(전장입력)-1"/>
      <sheetName val="GLOBAL PT NEW FORMAT JULY  2002"/>
      <sheetName val="WS"/>
      <sheetName val="인원부하"/>
      <sheetName val="작업제품군"/>
      <sheetName val="차종"/>
      <sheetName val="사용자코드1"/>
      <sheetName val="사용자코드2"/>
      <sheetName val="제품"/>
      <sheetName val="매출성격"/>
      <sheetName val="지역"/>
      <sheetName val="금형표지"/>
      <sheetName val="파일테이블"/>
      <sheetName val="재1"/>
      <sheetName val="감사ⓚA"/>
      <sheetName val="공정별설비검토"/>
      <sheetName val="종합(PD,FD,RS)"/>
      <sheetName val="2_2공정능력"/>
      <sheetName val="Auswahl"/>
      <sheetName val="1_2내수"/>
      <sheetName val="품의양"/>
      <sheetName val="공평3"/>
      <sheetName val="INVESTMENT (Hardware)"/>
      <sheetName val="인원"/>
      <sheetName val="적용수량"/>
      <sheetName val="자재소요"/>
      <sheetName val="판매계획"/>
      <sheetName val="신고서.전"/>
      <sheetName val="Basic assumptions"/>
      <sheetName val="2-1"/>
      <sheetName val="PPS2"/>
      <sheetName val="材料"/>
      <sheetName val="SPA원가"/>
      <sheetName val="인건비"/>
      <sheetName val="종합BDATA"/>
      <sheetName val="적하보험"/>
      <sheetName val="0 절삭조건"/>
      <sheetName val="1월"/>
      <sheetName val="옹벽1"/>
      <sheetName val="카니발슈마세피아"/>
      <sheetName val="1-Tables"/>
      <sheetName val="1_2내수1"/>
      <sheetName val="Cost_Reduction"/>
      <sheetName val="Sheet6_(3)"/>
      <sheetName val="조서목차"/>
      <sheetName val="월매출"/>
      <sheetName val="가격품의"/>
      <sheetName val="TOT"/>
      <sheetName val="INVESTMENT_(Hardware)"/>
      <sheetName val="Cpk3"/>
      <sheetName val="PFMEA.XLS"/>
      <sheetName val="거래처"/>
      <sheetName val="Config"/>
      <sheetName val="EurotoolsXRates"/>
      <sheetName val="COKBOM"/>
      <sheetName val="목표대비실적(R)"/>
      <sheetName val="제품정보"/>
      <sheetName val="품-(주)코①"/>
      <sheetName val="2008 г"/>
      <sheetName val="CF"/>
      <sheetName val="RELAY FAX양식"/>
      <sheetName val="상세 견적서 (HMC)"/>
      <sheetName val="M96현황-동아"/>
      <sheetName val="PILOT품"/>
      <sheetName val="금형품의서"/>
      <sheetName val="#93"/>
      <sheetName val="윤영환"/>
      <sheetName val="총"/>
      <sheetName val="VS1 Paretto분석"/>
      <sheetName val="intro"/>
      <sheetName val="11"/>
      <sheetName val="회순"/>
      <sheetName val="단가MSTR"/>
      <sheetName val="변수"/>
      <sheetName val="회사정보"/>
      <sheetName val="3"/>
      <sheetName val="4"/>
      <sheetName val="5"/>
      <sheetName val="6"/>
      <sheetName val="7"/>
      <sheetName val="8"/>
      <sheetName val="9"/>
      <sheetName val="10"/>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년실적"/>
      <sheetName val="금형"/>
      <sheetName val="금형 (2)"/>
      <sheetName val="원재료"/>
      <sheetName val="hp_td_calc"/>
      <sheetName val="급여대장(기능직)"/>
      <sheetName val="1-1.General Code"/>
      <sheetName val="경비"/>
      <sheetName val="MPL 技連"/>
      <sheetName val="고객불만 건"/>
      <sheetName val="W-현원가"/>
      <sheetName val="342E BLOCK"/>
      <sheetName val="채권(하반기)"/>
      <sheetName val="오정용선임"/>
      <sheetName val="기준"/>
      <sheetName val="생산현황 (입력)"/>
      <sheetName val="시험연구비상각"/>
      <sheetName val="MPS Q3 FY04"/>
      <sheetName val="MPS Q4 FY04"/>
      <sheetName val="125PIECE"/>
      <sheetName val="SS"/>
      <sheetName val="작업시간"/>
      <sheetName val="1.ER유체응용"/>
      <sheetName val="4.시험장비"/>
      <sheetName val="점검시트"/>
      <sheetName val="협력사 일반현황"/>
      <sheetName val="자재단가"/>
      <sheetName val="세부내용"/>
      <sheetName val="DATA BASE"/>
      <sheetName val="11년단가"/>
      <sheetName val="프레스"/>
      <sheetName val="생산직"/>
      <sheetName val="1월~3월"/>
      <sheetName val="4월~6월"/>
      <sheetName val="7-9월"/>
      <sheetName val="10월~12월"/>
      <sheetName val="시산9812"/>
      <sheetName val="작업장"/>
      <sheetName val="차체부품_INS_REPORT(갑)1"/>
      <sheetName val="FUEL_FILLER1"/>
      <sheetName val="5_WIRE적용LIST1"/>
      <sheetName val="3_일반사상1"/>
      <sheetName val="_납촉자1"/>
      <sheetName val="일일_업무_현황_(3)"/>
      <sheetName val="일일_업무_현황_(5)"/>
      <sheetName val="내장"/>
      <sheetName val="3-2_귀책부서별_DT현황1"/>
      <sheetName val="0_절삭조건"/>
      <sheetName val="첨부6)CAPA분석표"/>
      <sheetName val="업체별 단가현황"/>
      <sheetName val="DFMEA"/>
      <sheetName val="LX3_0_RR1"/>
      <sheetName val="포머_비가동_내역"/>
      <sheetName val="FRONT_HUB견적가"/>
      <sheetName val="VS1_Paretto분석"/>
      <sheetName val="총괄표"/>
      <sheetName val="BND"/>
      <sheetName val="BTS-시범물량"/>
      <sheetName val="DataBase"/>
      <sheetName val="판매98"/>
      <sheetName val="장적산출"/>
      <sheetName val="작업일보"/>
      <sheetName val="FLOW PROSES (A)"/>
      <sheetName val="NGS4"/>
      <sheetName val="공정별"/>
      <sheetName val="TM1Variables"/>
      <sheetName val="생산소모품"/>
      <sheetName val="일일 생산및판매계획 대 실적"/>
      <sheetName val="계획수량"/>
      <sheetName val="상품재고(97)"/>
      <sheetName val="냉연"/>
      <sheetName val="원소재인상자료"/>
      <sheetName val="손익계산서"/>
      <sheetName val="V64"/>
      <sheetName val="31323-4A005(PPK)"/>
      <sheetName val="소계정"/>
      <sheetName val="02 07 27 부품판매가"/>
      <sheetName val="417CPK"/>
      <sheetName val="master"/>
      <sheetName val="GSTOTAL"/>
      <sheetName val="임율 &amp; LOT"/>
      <sheetName val="Segments"/>
      <sheetName val="생산계획 (2)"/>
      <sheetName val="SPT"/>
      <sheetName val="지침"/>
      <sheetName val="MC&amp;다변화"/>
      <sheetName val="SHAFT"/>
      <sheetName val="검사성적서(갑)"/>
      <sheetName val="CR CODE"/>
      <sheetName val="부서CODE"/>
      <sheetName val="THEME CODE"/>
      <sheetName val="수출"/>
      <sheetName val="15-COMP"/>
      <sheetName val="R&amp;R(DATA)"/>
      <sheetName val="팀별종합"/>
      <sheetName val="검사협정서"/>
      <sheetName val="중점과제-경비(제안)"/>
      <sheetName val="2002년판매실적"/>
      <sheetName val="Budget"/>
      <sheetName val="대표자"/>
      <sheetName val="사유코드"/>
      <sheetName val="시설투자"/>
      <sheetName val="96PLAN"/>
      <sheetName val="일반관리비"/>
      <sheetName val="매입세율"/>
      <sheetName val="공사개요"/>
      <sheetName val="P&amp;L,Bal Sheet,Cash Forecast"/>
      <sheetName val="자체실적1Q"/>
      <sheetName val="ROYALTY"/>
      <sheetName val="SPONGE단가"/>
      <sheetName val="인사자료총집계"/>
      <sheetName val="SPG생산"/>
      <sheetName val="출장거리"/>
      <sheetName val="비교원가제출.고"/>
      <sheetName val="승인1팀"/>
      <sheetName val="10-1"/>
      <sheetName val="98지급계획"/>
      <sheetName val="월간인력"/>
      <sheetName val="기타코드"/>
      <sheetName val="년령분석표(02년)"/>
      <sheetName val="지역별"/>
      <sheetName val="이름표모음"/>
      <sheetName val="MTK_사후"/>
      <sheetName val="94B"/>
      <sheetName val="원본(실제)"/>
      <sheetName val="56"/>
      <sheetName val="#142-1-갑"/>
      <sheetName val="1.세부비교원가(내수)"/>
      <sheetName val="1.종합비교원가(내수_일반_유럽)"/>
      <sheetName val="DAT_목표_"/>
      <sheetName val="물산(양산)"/>
      <sheetName val="정공(양산)"/>
      <sheetName val="테크(양산)"/>
      <sheetName val="계열사현황종합"/>
      <sheetName val="CSC"/>
      <sheetName val="중점과제별관리도"/>
      <sheetName val="Sheet13"/>
      <sheetName val="안산"/>
      <sheetName val="천안"/>
      <sheetName val="PB내역"/>
      <sheetName val="10.예산 및 원가 계획(02년)"/>
      <sheetName val="입고단가기준"/>
      <sheetName val="공문"/>
      <sheetName val="리드14"/>
      <sheetName val="규칙"/>
      <sheetName val="지점장"/>
      <sheetName val="측정-1"/>
      <sheetName val="WBS98"/>
      <sheetName val="국산화"/>
      <sheetName val="대표경력"/>
      <sheetName val="DOM-競合車SPEC"/>
      <sheetName val="销售计划"/>
      <sheetName val="Headcount"/>
      <sheetName val="Sales_LT"/>
      <sheetName val="출입자명단"/>
      <sheetName val="ｴｱﾃﾞｨｽｸ"/>
      <sheetName val="평가표"/>
      <sheetName val="FMEAPRO3"/>
      <sheetName val="담당"/>
      <sheetName val="Sheet6"/>
      <sheetName val="생산2부(COL'M,U_J)"/>
      <sheetName val="BOM"/>
      <sheetName val="산업판매입력"/>
      <sheetName val="3.PT개발계획"/>
      <sheetName val="예정임율"/>
      <sheetName val="2.중요한회계정책"/>
      <sheetName val="9.관계기업투자"/>
      <sheetName val="42.리스"/>
      <sheetName val="25.법인세"/>
      <sheetName val="3사분기"/>
      <sheetName val="ﾀｰﾋﾞﾝﾃﾞｰﾀ"/>
      <sheetName val="STEEL95"/>
      <sheetName val="분기별데이타"/>
      <sheetName val="월별데이타"/>
      <sheetName val="DBL LPG시험"/>
      <sheetName val="YOEMAGUM"/>
      <sheetName val="데이타"/>
      <sheetName val="경일재고"/>
      <sheetName val="소요량"/>
      <sheetName val="기아자동차D2"/>
      <sheetName val="기아버스소요량"/>
      <sheetName val="재고관리"/>
      <sheetName val="중공업실적"/>
      <sheetName val="안전재고관리"/>
      <sheetName val="단가정보"/>
      <sheetName val="택배LIST"/>
      <sheetName val="청원요구량"/>
      <sheetName val="현대중공업"/>
      <sheetName val="화승출고집계"/>
      <sheetName val="화승AS실적"/>
      <sheetName val="현대자동차D2"/>
      <sheetName val="CKD기준정보"/>
      <sheetName val="세명POP"/>
      <sheetName val="navigation"/>
      <sheetName val="translate"/>
      <sheetName val="BTPQ"/>
      <sheetName val=" PPAP 작성중 .xlsx"/>
      <sheetName val="HSA"/>
      <sheetName val="도표"/>
      <sheetName val="TEL"/>
      <sheetName val="File_Table"/>
      <sheetName val="99예산"/>
      <sheetName val="분석DATA(년도별)"/>
      <sheetName val="09년 현황"/>
      <sheetName val="CNC810M"/>
      <sheetName val="원가절감종합"/>
      <sheetName val="WTC BODY一覧原紙"/>
      <sheetName val="이체비용포함"/>
      <sheetName val="이체비용포함2"/>
      <sheetName val="국고채권3-5"/>
      <sheetName val="가동일보"/>
      <sheetName val="3월말 장기악성(국내)"/>
      <sheetName val="2월말 장기악성(국내)"/>
      <sheetName val="5사남"/>
      <sheetName val="세계수요종합OK"/>
      <sheetName val="6C007(A)"/>
      <sheetName val="91"/>
      <sheetName val="Data Sheet"/>
      <sheetName val="System"/>
      <sheetName val="1차명단"/>
      <sheetName val="_x005f_x0000__x005f_x0000__x005f_x0000__x005f_x0000_ile"/>
      <sheetName val="6.수입검사 "/>
      <sheetName val="03 PFD-1"/>
      <sheetName val="12.Inv."/>
      <sheetName val="주요재료비"/>
      <sheetName val="97년 재료예산(안)"/>
      <sheetName val="추산서총괄"/>
      <sheetName val="1.터빈"/>
      <sheetName val="HEAD"/>
      <sheetName val="Hilfstabellen"/>
      <sheetName val="cost base e dati"/>
      <sheetName val="상세"/>
      <sheetName val="印刷補助"/>
      <sheetName val="P&amp;L"/>
      <sheetName val="ENG油洩れ"/>
      <sheetName val="설계일정"/>
      <sheetName val="2. Definitions"/>
      <sheetName val="13-1-2"/>
      <sheetName val="품명_자재코드"/>
      <sheetName val="코드 조건표"/>
      <sheetName val="코드_조건표"/>
      <sheetName val="MPL_技連"/>
      <sheetName val="342E_BLOCK"/>
      <sheetName val="연구인원내역"/>
      <sheetName val="주E95711"/>
      <sheetName val="상불"/>
      <sheetName val="송전기본"/>
      <sheetName val="협력사_일반현황"/>
      <sheetName val="금형_(2)"/>
      <sheetName val="오음명부"/>
      <sheetName val="테이블"/>
      <sheetName val="전체지분도"/>
      <sheetName val="총론"/>
      <sheetName val="국영"/>
      <sheetName val="수정시산표"/>
      <sheetName val="TEMP1"/>
      <sheetName val="A1"/>
      <sheetName val="76210원가"/>
      <sheetName val="SYS검토(1A1)"/>
      <sheetName val="HMC 사전원가(원혁기준)13%"/>
      <sheetName val="세부견적"/>
      <sheetName val="期別全体表"/>
      <sheetName val="Sensitivity"/>
      <sheetName val="?????"/>
      <sheetName val="재품별 단가"/>
      <sheetName val="인원수계산"/>
      <sheetName val="이름"/>
      <sheetName val="장비 전체리스트"/>
      <sheetName val="장비리스트"/>
      <sheetName val=" "/>
      <sheetName val="FAB별"/>
      <sheetName val="회사제시"/>
      <sheetName val="komentár"/>
      <sheetName val="집중검사 리스트"/>
      <sheetName val="코드"/>
      <sheetName val="일반급여"/>
      <sheetName val="협력업체"/>
      <sheetName val="TOP_trans"/>
      <sheetName val="C_Pnl원가1"/>
      <sheetName val="물품관리"/>
      <sheetName val="업체관리"/>
      <sheetName val="DB"/>
      <sheetName val="공정별CR"/>
      <sheetName val="production dept"/>
      <sheetName val="판가반영"/>
      <sheetName val="퇴충수정"/>
      <sheetName val="10월11일"/>
      <sheetName val="J2(P.MT)"/>
      <sheetName val="Y3-LIST"/>
      <sheetName val="1st"/>
      <sheetName val="Sales"/>
      <sheetName val="pri"/>
      <sheetName val="외주업체"/>
      <sheetName val="제품명 (3)"/>
      <sheetName val="최신"/>
      <sheetName val="D-개요"/>
      <sheetName val="_x0000__x0000__x0000__x0000_ile"/>
      <sheetName val="_____"/>
      <sheetName val="1_TM2"/>
      <sheetName val="2_align2"/>
      <sheetName val="3_JUDDER2"/>
      <sheetName val="4_M_S2"/>
      <sheetName val="5_P_W_R2"/>
      <sheetName val="6_F_G2"/>
      <sheetName val="7__SCABLE2"/>
      <sheetName val="8_DIFF2"/>
      <sheetName val="9_A_C2"/>
      <sheetName val="10_GEAR2"/>
      <sheetName val="11_ISC2"/>
      <sheetName val="12_ALT2"/>
      <sheetName val="13_O_S2"/>
      <sheetName val="14_silencer2"/>
      <sheetName val="15_DAMPER2"/>
      <sheetName val="16_HUB2"/>
      <sheetName val="17_DLOCK2"/>
      <sheetName val="18_PSP2"/>
      <sheetName val="19_누수2"/>
      <sheetName val="20_K_S2"/>
      <sheetName val="二_POSITION_XLS2"/>
      <sheetName val="1ဲ_ALT2"/>
      <sheetName val="1ဳ_O_S2"/>
      <sheetName val="15_၄AMPER2"/>
      <sheetName val="GB-IC_Villingen_GG2"/>
      <sheetName val="OPT손익_내수2"/>
      <sheetName val="OPT손익_수출2"/>
      <sheetName val="BACK_DATA_08_7_1~2"/>
      <sheetName val="E_W2"/>
      <sheetName val="P_W2"/>
      <sheetName val="S_W2"/>
      <sheetName val="BACK_DATA2"/>
      <sheetName val="외주현황_wq12"/>
      <sheetName val="2_대외공문2"/>
      <sheetName val="TEMP_TORQUE2"/>
      <sheetName val="진행_DATA_(2)2"/>
      <sheetName val="5_세운W-A2"/>
      <sheetName val="126_2551"/>
      <sheetName val="B053_(990701)공정실적PP%계산2"/>
      <sheetName val="CASE_ASM1"/>
      <sheetName val="14_1부1"/>
      <sheetName val="JT3_0견적-구11"/>
      <sheetName val="매출종합_`091"/>
      <sheetName val="소상_&quot;1&quot;1"/>
      <sheetName val="3_일반사상2"/>
      <sheetName val="검사기준서_을_치수1"/>
      <sheetName val="검사기준서_갑1"/>
      <sheetName val="검사기준서_을1"/>
      <sheetName val="검사협정_갑1"/>
      <sheetName val="검사성적서_갑1"/>
      <sheetName val="검사성적서_을1"/>
      <sheetName val="검사성적서_병1"/>
      <sheetName val="Nego_PV1"/>
      <sheetName val="1_변경범위2"/>
      <sheetName val="LX3_0_RR2"/>
      <sheetName val="SUB_2월_재검사추이도1"/>
      <sheetName val="c_db1"/>
      <sheetName val="팀별_합계1"/>
      <sheetName val="설비능력및_종합공정능력산출시_사용1"/>
      <sheetName val="LAMBDA_자작1"/>
      <sheetName val="ALPROFILE_발주실적"/>
      <sheetName val="5_WIRE적용LIST2"/>
      <sheetName val="X-3_ENG"/>
      <sheetName val="Sheet1_(2)"/>
      <sheetName val="Evaluation_objects1"/>
      <sheetName val="계산_DATA_입력"/>
      <sheetName val="상세_계산_내역"/>
      <sheetName val="PRESS_DATA"/>
      <sheetName val="운임_환차손-Y2"/>
      <sheetName val="내수1_8GL1"/>
      <sheetName val="개발_TOOL_집계표"/>
      <sheetName val="경상_개발비"/>
      <sheetName val="차체부품_INS_REPORT(갑)2"/>
      <sheetName val="Sheet6_(3)1"/>
      <sheetName val="GLOBAL_PT_NEW_FORMAT_OCT_2002"/>
      <sheetName val="FUEL_FILLER2"/>
      <sheetName val="_납촉자2"/>
      <sheetName val="3-2_귀책부서별_DT현황2"/>
      <sheetName val="1_2내수2"/>
      <sheetName val="MACRO1_XLM"/>
      <sheetName val="실적_및_계획"/>
      <sheetName val="공정능력_(2)"/>
      <sheetName val="PRO_(참조)"/>
      <sheetName val="Master_Cable"/>
      <sheetName val="02년_SUC"/>
      <sheetName val="원단위_전후비교"/>
      <sheetName val="외주품_감점_유형_기준"/>
      <sheetName val="3__관리점지수실적-1_1생산성"/>
      <sheetName val="Sch7a_(토요일)"/>
      <sheetName val="Cost_Reduction1"/>
      <sheetName val="Sec_1_-_RFQ"/>
      <sheetName val="Rate_data"/>
      <sheetName val="Bosch_ADVP&amp;R"/>
      <sheetName val="2차_OIL량측정"/>
      <sheetName val="ERP도입후_시정현황"/>
      <sheetName val="공정별공법-W_HSE-LH"/>
      <sheetName val="대외공문_"/>
      <sheetName val="CAPA분석_360K"/>
      <sheetName val="Purchasing_Data"/>
      <sheetName val="포머_비가동_내역1"/>
      <sheetName val="FRONT_HUB견적가1"/>
      <sheetName val="J150_승인진도관리_LIST"/>
      <sheetName val="TOTAL_LIST"/>
      <sheetName val="Price_Range"/>
      <sheetName val="FTR_MACRo"/>
      <sheetName val="일일_업무_현황_(3)1"/>
      <sheetName val="일일_업무_현황_(5)1"/>
      <sheetName val="GM_Master"/>
      <sheetName val="신고서_전"/>
      <sheetName val="Basic_assumptions"/>
      <sheetName val="0_절삭조건1"/>
      <sheetName val="영업_일1"/>
      <sheetName val="RELAY_FAX양식"/>
      <sheetName val="상세_견적서_(HMC)"/>
      <sheetName val="INVESTMENT_(Hardware)1"/>
      <sheetName val="PFMEA_XLS"/>
      <sheetName val="2008_г"/>
      <sheetName val="2_중요한회계정책"/>
      <sheetName val="9_관계기업투자"/>
      <sheetName val="42_리스"/>
      <sheetName val="25_법인세"/>
      <sheetName val="DBL_LPG시험"/>
      <sheetName val="_PPAP_작성중__xlsx"/>
      <sheetName val="09년_현황"/>
      <sheetName val="THEME_CODE"/>
      <sheetName val="CR_CODE"/>
      <sheetName val="WTC_BODY一覧原紙"/>
      <sheetName val="3월말_장기악성(국내)"/>
      <sheetName val="2월말_장기악성(국내)"/>
      <sheetName val="임율_&amp;_LOT"/>
      <sheetName val="생산계획_(2)"/>
      <sheetName val="협력사_일반현황1"/>
      <sheetName val="1_ER유체응용"/>
      <sheetName val="4_시험장비"/>
      <sheetName val="VS1_Paretto분석1"/>
      <sheetName val="1-1_General_Code"/>
      <sheetName val="생산현황_(입력)"/>
      <sheetName val="MPL_技連1"/>
      <sheetName val="342E_BLOCK1"/>
      <sheetName val="금형_(2)1"/>
      <sheetName val="DATA_BASE"/>
      <sheetName val="업체별_단가현황"/>
      <sheetName val="P&amp;L,Bal_Sheet,Cash_Forecast"/>
      <sheetName val="비교원가제출_고"/>
      <sheetName val="MPS_Q3_FY04"/>
      <sheetName val="MPS_Q4_FY04"/>
      <sheetName val="02_07_27_부품판매가"/>
      <sheetName val="일일_생산및판매계획_대_실적"/>
      <sheetName val="Data_Sheet"/>
      <sheetName val="FLOW_PROSES_(A)"/>
      <sheetName val="VPP(BD-010)_이상보고"/>
      <sheetName val="6_수입검사_"/>
      <sheetName val="1_세부비교원가(내수)"/>
      <sheetName val="1_종합비교원가(내수_일반_유럽)"/>
      <sheetName val="03_PFD-1"/>
      <sheetName val="12_Inv_"/>
      <sheetName val="97년_재료예산(안)"/>
      <sheetName val="1_터빈"/>
      <sheetName val="cost_base_e_dati"/>
      <sheetName val="2__Definitions"/>
      <sheetName val="코드_조건표1"/>
      <sheetName val="HMC_사전원가(원혁기준)13%"/>
      <sheetName val="재품별_단가"/>
      <sheetName val="장비_전체리스트"/>
      <sheetName val="_"/>
      <sheetName val="집중검사_리스트"/>
      <sheetName val="10_예산_및_원가_계획(02년)"/>
      <sheetName val="production_dept"/>
      <sheetName val="6_N_m_CCW_전류"/>
      <sheetName val="업무분장_"/>
      <sheetName val="GLOBAL_PT_NEW_FORMAT_JULY__2002"/>
      <sheetName val="고객불만_건"/>
      <sheetName val="3_PT개발계획"/>
      <sheetName val=" SR3차원단위 (3)"/>
      <sheetName val="10-1소요"/>
      <sheetName val="DIEZEL動弁相場"/>
      <sheetName val="효성"/>
      <sheetName val="PRESS_DATA1"/>
      <sheetName val="X-3_ENG1"/>
      <sheetName val="1_TM3"/>
      <sheetName val="2_align3"/>
      <sheetName val="3_JUDDER3"/>
      <sheetName val="4_M_S3"/>
      <sheetName val="5_P_W_R3"/>
      <sheetName val="6_F_G3"/>
      <sheetName val="7__SCABLE3"/>
      <sheetName val="8_DIFF3"/>
      <sheetName val="9_A_C3"/>
      <sheetName val="10_GEAR3"/>
      <sheetName val="11_ISC3"/>
      <sheetName val="12_ALT3"/>
      <sheetName val="13_O_S3"/>
      <sheetName val="14_silencer3"/>
      <sheetName val="15_DAMPER3"/>
      <sheetName val="16_HUB3"/>
      <sheetName val="17_DLOCK3"/>
      <sheetName val="18_PSP3"/>
      <sheetName val="19_누수3"/>
      <sheetName val="20_K_S3"/>
      <sheetName val="1ဲ_ALT3"/>
      <sheetName val="1ဳ_O_S3"/>
      <sheetName val="15_၄AMPER3"/>
      <sheetName val="GB-IC_Villingen_GG3"/>
      <sheetName val="BACK_DATA_08_7_1~3"/>
      <sheetName val="E_W3"/>
      <sheetName val="P_W3"/>
      <sheetName val="S_W3"/>
      <sheetName val="二_POSITION_XLS3"/>
      <sheetName val="OPT손익_내수3"/>
      <sheetName val="OPT손익_수출3"/>
      <sheetName val="BACK_DATA3"/>
      <sheetName val="외주현황_wq13"/>
      <sheetName val="2_대외공문3"/>
      <sheetName val="5_세운W-A3"/>
      <sheetName val="126_2552"/>
      <sheetName val="CASE_ASM2"/>
      <sheetName val="14_1부2"/>
      <sheetName val="JT3_0견적-구12"/>
      <sheetName val="PRESS_DATA2"/>
      <sheetName val="SUB_2월_재검사추이도2"/>
      <sheetName val="c_db2"/>
      <sheetName val="설비능력및_종합공정능력산출시_사용2"/>
      <sheetName val="소상_&quot;1&quot;2"/>
      <sheetName val="팀별_합계2"/>
      <sheetName val="매출종합_`092"/>
      <sheetName val="검사기준서_을_치수2"/>
      <sheetName val="검사기준서_갑2"/>
      <sheetName val="검사기준서_을2"/>
      <sheetName val="검사협정_갑2"/>
      <sheetName val="검사성적서_갑2"/>
      <sheetName val="검사성적서_을2"/>
      <sheetName val="검사성적서_병2"/>
      <sheetName val="Nego_PV2"/>
      <sheetName val="LAMBDA_자작2"/>
      <sheetName val="X-3_ENG2"/>
      <sheetName val="4.3 첨부1"/>
      <sheetName val="customer"/>
      <sheetName val="_x0000_PRDW30.XL"/>
      <sheetName val="검사협정 보충"/>
      <sheetName val="97계획(96.11"/>
      <sheetName val="재공품기초자료"/>
      <sheetName val="DATAinput"/>
      <sheetName val="총list"/>
      <sheetName val="SO416"/>
      <sheetName val="본사-출장소구분"/>
      <sheetName val="PC%계산DWMC"/>
      <sheetName val="금관"/>
      <sheetName val="백화"/>
      <sheetName val="주요재무비율"/>
      <sheetName val="참조코드현황"/>
      <sheetName val="참고"/>
      <sheetName val="CR금액"/>
      <sheetName val="OEM Plan"/>
      <sheetName val="Interco &amp; PVS Loc Cur"/>
      <sheetName val="목표세부명세"/>
      <sheetName val="#REF!"/>
      <sheetName val="산정표"/>
      <sheetName val="ref"/>
      <sheetName val="승용"/>
      <sheetName val="OEM 이의제기 종합"/>
      <sheetName val="Proj List 00E"/>
      <sheetName val="대구경북"/>
      <sheetName val="월별손익현황"/>
      <sheetName val="서울서부"/>
      <sheetName val="부산경남"/>
      <sheetName val="서울동부"/>
      <sheetName val="인천경기"/>
      <sheetName val="중부본부"/>
      <sheetName val="호남본부"/>
      <sheetName val="매출DATA"/>
      <sheetName val="TA10"/>
      <sheetName val="전산DATA"/>
      <sheetName val="2012 Volum"/>
      <sheetName val="BS"/>
      <sheetName val="TB"/>
      <sheetName val="96연구소인건비"/>
      <sheetName val="종합현황"/>
      <sheetName val="B053 (990701)공정능력PC%계산"/>
      <sheetName val="P&amp;L account"/>
      <sheetName val="PARAMETRES"/>
      <sheetName val="UNPLAN"/>
      <sheetName val="RETURN"/>
      <sheetName val="조직도"/>
      <sheetName val="기본전제"/>
      <sheetName val="STAFF"/>
      <sheetName val="인사재경"/>
      <sheetName val="전산"/>
      <sheetName val="국내 "/>
      <sheetName val="해외"/>
      <sheetName val="생기종관"/>
      <sheetName val="울산지원"/>
      <sheetName val="엔진기어"/>
      <sheetName val="소재"/>
      <sheetName val="부품공작기계"/>
      <sheetName val="자재"/>
      <sheetName val="중앙"/>
      <sheetName val="승용12CTR"/>
      <sheetName val="상용CTR디자인"/>
      <sheetName val="1,2,3공장"/>
      <sheetName val="4,5공장 "/>
      <sheetName val="시트 "/>
      <sheetName val="품질CR"/>
      <sheetName val="전주"/>
      <sheetName val="ins"/>
      <sheetName val="명칭변경"/>
      <sheetName val="CFLOW"/>
      <sheetName val="SP"/>
      <sheetName val="ALL"/>
      <sheetName val="LIDE"/>
      <sheetName val="조립"/>
      <sheetName val="2쪽"/>
      <sheetName val="신규"/>
      <sheetName val="광주재료"/>
      <sheetName val="본부재고"/>
      <sheetName val="VERTICAL PIPE"/>
      <sheetName val="분석"/>
      <sheetName val="TABLE DB"/>
      <sheetName val="쌍용 data base"/>
      <sheetName val="Sum"/>
      <sheetName val="소요단량"/>
      <sheetName val="2과 공수집계"/>
      <sheetName val="2000"/>
      <sheetName val="Proj_List_00E"/>
      <sheetName val="P&amp;L_account"/>
      <sheetName val="2012_Volum"/>
      <sheetName val="양식(주)"/>
      <sheetName val="PQ분석2"/>
      <sheetName val="PQ분석3"/>
      <sheetName val="PQ분석1"/>
      <sheetName val="투자승인절차"/>
      <sheetName val="광주"/>
      <sheetName val="118.세금과공과"/>
      <sheetName val="합계잔액시산표"/>
      <sheetName val="Production Plan1"/>
      <sheetName val="OP12037"/>
      <sheetName val="공장코드"/>
      <sheetName val="거래선"/>
      <sheetName val="완성차물량"/>
      <sheetName val="Part_no"/>
      <sheetName val="경영재무 (입력)"/>
      <sheetName val="연구개발 (입력)"/>
      <sheetName val="일반현황 (입력)"/>
      <sheetName val="품질관리 (입력)"/>
      <sheetName val="경비세부"/>
      <sheetName val="수불5-2"/>
      <sheetName val="공정외주"/>
      <sheetName val="노임이"/>
      <sheetName val="공장별판관비배부"/>
      <sheetName val="삭제금지"/>
      <sheetName val="출석부"/>
      <sheetName val="체재비"/>
      <sheetName val="FM주간실적"/>
      <sheetName val="ﾃﾞｰﾀ5"/>
      <sheetName val="WELDING"/>
      <sheetName val="가맹점매출"/>
      <sheetName val="품의서(TL)"/>
      <sheetName val="CPK분석"/>
      <sheetName val="发动机三粗2"/>
      <sheetName val="재료1"/>
      <sheetName val="예상효과"/>
      <sheetName val="실행내역서 "/>
      <sheetName val="상각율표"/>
      <sheetName val="개발 LIST"/>
      <sheetName val="등록의뢰"/>
      <sheetName val="F4"/>
      <sheetName val="000000"/>
      <sheetName val="관로공표지"/>
      <sheetName val="TABLE(KR)"/>
      <sheetName val="동성세부내역"/>
      <sheetName val="96수표어음"/>
      <sheetName val="PC%계산(WM.COMM단차)"/>
      <sheetName val="차체 품안표"/>
      <sheetName val="1.1 2008 OTIF"/>
      <sheetName val="Value Analysis - Sheet 1"/>
      <sheetName val="BAFFLE HMC TABLE1"/>
      <sheetName val="84531"/>
      <sheetName val="5300"/>
      <sheetName val="기준계정"/>
      <sheetName val="Calculation"/>
      <sheetName val="END"/>
      <sheetName val="1~3월 지시사항"/>
      <sheetName val="인원01"/>
      <sheetName val="1.POSITIONING"/>
      <sheetName val="사양정리"/>
      <sheetName val="lot"/>
      <sheetName val="VXX"/>
      <sheetName val="so-021"/>
      <sheetName val="Financials"/>
      <sheetName val="Yield"/>
      <sheetName val="치공구"/>
      <sheetName val="양식_샘플"/>
      <sheetName val="사업소별9812"/>
      <sheetName val="정비사업장별전망"/>
      <sheetName val="10년11월이월현황"/>
      <sheetName val="부품목표"/>
      <sheetName val="부평"/>
      <sheetName val="분당"/>
      <sheetName val="평촌"/>
      <sheetName val="생산실적"/>
      <sheetName val="급여대장(입력용)"/>
      <sheetName val="설비LIST"/>
      <sheetName val="매출"/>
      <sheetName val="무부하 회전수"/>
      <sheetName val="진행중 설변"/>
      <sheetName val="수입명세서"/>
      <sheetName val="업체리스트"/>
      <sheetName val="A"/>
      <sheetName val="0105"/>
      <sheetName val="0505"/>
      <sheetName val="스풀능력"/>
      <sheetName val="HOLE 9905(1)"/>
      <sheetName val="승인율"/>
      <sheetName val="Dossier_Cdc"/>
      <sheetName val="DFMEA-DRBFM"/>
      <sheetName val="3월"/>
      <sheetName val="95WBS"/>
      <sheetName val="HD1070(T)"/>
      <sheetName val="실행내역서_"/>
      <sheetName val="개발_LIST"/>
      <sheetName val="PC%계산(WM_COMM단차)"/>
      <sheetName val="차체_품안표"/>
      <sheetName val="1_1_2008_OTIF"/>
      <sheetName val="Value_Analysis_-_Sheet_1"/>
      <sheetName val="BAFFLE_HMC_TABLE1"/>
      <sheetName val="1~3월_지시사항"/>
      <sheetName val="1_POSITIONING"/>
      <sheetName val="무부하_회전수"/>
      <sheetName val="진행중_설변"/>
      <sheetName val="HOLE_9905(1)"/>
      <sheetName val="Production_Plan1"/>
      <sheetName val="견적마법사"/>
      <sheetName val="전처리"/>
      <sheetName val="Option"/>
      <sheetName val="Upgrades pricing"/>
      <sheetName val="7.3 DY팀"/>
      <sheetName val="만년달력"/>
      <sheetName val="휴일"/>
      <sheetName val="재발방지대책서"/>
      <sheetName val="2001Org"/>
      <sheetName val="PNL ASS'Y CRASH PAD UPR RH"/>
      <sheetName val="CHINO검량선"/>
      <sheetName val="재고정확2"/>
      <sheetName val="공정능력(마운틴 홀 거리)"/>
      <sheetName val="현금흐름표"/>
      <sheetName val="Summary Sheet"/>
      <sheetName val="Datasheet for KPI Model 1"/>
      <sheetName val="단기차입금(200006)"/>
      <sheetName val="첨부5"/>
      <sheetName val="Moulding data"/>
      <sheetName val="부서별3월"/>
      <sheetName val="SMXEXPS"/>
      <sheetName val="기초데이타"/>
      <sheetName val="5-2"/>
      <sheetName val="항목"/>
      <sheetName val="부동산세금"/>
      <sheetName val="별제권_정리담보권"/>
      <sheetName val="ﾏｽﾀ"/>
      <sheetName val="TEAM하반기 계획 (2)"/>
      <sheetName val="YOKE-H(10.3)"/>
      <sheetName val="영업외"/>
      <sheetName val="▶사출"/>
      <sheetName val="▶R_C FRM"/>
      <sheetName val="LS"/>
      <sheetName val="Tubelists"/>
      <sheetName val="그래프"/>
      <sheetName val="공사원가계산서"/>
      <sheetName val="Questionnaire"/>
      <sheetName val="광주 소요량"/>
      <sheetName val="품목"/>
      <sheetName val="2월"/>
      <sheetName val="계산program"/>
      <sheetName val="impianti"/>
      <sheetName val="일보"/>
      <sheetName val="표준"/>
      <sheetName val="설비사양서B-1"/>
      <sheetName val="5-Why Root Cause Analysis "/>
      <sheetName val="조정내역"/>
      <sheetName val="주간업무(개발구매팀)"/>
      <sheetName val="full (2)"/>
      <sheetName val="BSL"/>
      <sheetName val="KURSER"/>
      <sheetName val="거래처관리"/>
      <sheetName val="S50 "/>
      <sheetName val="여비"/>
      <sheetName val="Cover"/>
      <sheetName val="포트외경(A)"/>
      <sheetName val="ﾊﾟｲﾌﾟ"/>
      <sheetName val="冷延鋼板"/>
      <sheetName val="熱延鋼板"/>
      <sheetName val="他材料費"/>
      <sheetName val="印刷"/>
      <sheetName val="条件表"/>
      <sheetName val="02-2W"/>
      <sheetName val="VXXXXX"/>
      <sheetName val="양산견본보증"/>
      <sheetName val="검사(갑)"/>
      <sheetName val="검사(을)"/>
      <sheetName val="초.성"/>
      <sheetName val="시험성적서"/>
      <sheetName val="CHECK.성"/>
      <sheetName val="cpk data"/>
      <sheetName val="Drop-down Lists"/>
      <sheetName val="incetive"/>
      <sheetName val="Bas Moteur"/>
      <sheetName val="Hab2"/>
      <sheetName val="Hab1"/>
      <sheetName val="과8"/>
      <sheetName val="Prices"/>
      <sheetName val="수불부"/>
      <sheetName val="Actual data"/>
      <sheetName val="MAT"/>
      <sheetName val="기본정보입력"/>
      <sheetName val="세부자료"/>
      <sheetName val="설계명세"/>
      <sheetName val="Help"/>
      <sheetName val="진급관련DATA"/>
      <sheetName val="주물"/>
      <sheetName val="표"/>
      <sheetName val="c.db1"/>
      <sheetName val="구분자료"/>
      <sheetName val="노동부"/>
      <sheetName val="3.3검토국"/>
      <sheetName val="비가동-20"/>
      <sheetName val="25414-B2060"/>
      <sheetName val="제품상품(DL)"/>
      <sheetName val="5월DL"/>
      <sheetName val="시설이용권명세서"/>
      <sheetName val="특정현금과예금"/>
      <sheetName val="생산_P"/>
      <sheetName val="Graph"/>
      <sheetName val="미익SUB"/>
      <sheetName val="5호기_Query"/>
      <sheetName val="전사"/>
      <sheetName val="basedata"/>
      <sheetName val="4.Vendor price"/>
      <sheetName val="분류"/>
      <sheetName val="불량코드"/>
      <sheetName val="진행단계현황"/>
      <sheetName val="입력DATA"/>
      <sheetName val="工程信息"/>
      <sheetName val="계실5-1"/>
      <sheetName val="원가기초정보"/>
      <sheetName val="영업인계"/>
      <sheetName val="재공재고"/>
      <sheetName val="포장현황"/>
      <sheetName val="MC%계산"/>
      <sheetName val="Data_Input"/>
      <sheetName val="XXXXXX"/>
      <sheetName val="DATA(PP%)"/>
      <sheetName val="DATA(PC%)"/>
      <sheetName val="Validation Lists"/>
      <sheetName val="영업용가격대"/>
      <sheetName val="콤비품의-3"/>
      <sheetName val="cr2000분석"/>
      <sheetName val="Supplier QRQC"/>
      <sheetName val="발주서"/>
      <sheetName val="첨부#1(SRC)"/>
      <sheetName val="투자예산"/>
      <sheetName val="구매사양"/>
      <sheetName val="Basic"/>
      <sheetName val="1.기안을지"/>
      <sheetName val="73711"/>
      <sheetName val="_SR3차원단위_(3)"/>
      <sheetName val="TEMP_TORQUE3"/>
      <sheetName val="진행_DATA_(2)3"/>
      <sheetName val="B053_(990701)공정실적PP%계산3"/>
      <sheetName val="1_변경범위3"/>
      <sheetName val="개발_TOOL_집계표1"/>
      <sheetName val="경상_개발비1"/>
      <sheetName val="내수1_8GL2"/>
      <sheetName val="운임_환차손-Y3"/>
      <sheetName val="ALPROFILE_발주실적1"/>
      <sheetName val="Sheet1_(2)1"/>
      <sheetName val="계산_DATA_입력1"/>
      <sheetName val="상세_계산_내역1"/>
      <sheetName val="Evaluation_objects2"/>
      <sheetName val="GLOBAL_PT_NEW_FORMAT_OCT_20021"/>
      <sheetName val="MACRO1_XLM1"/>
      <sheetName val="02년_SUC1"/>
      <sheetName val="3__관리점지수실적-1_1생산성1"/>
      <sheetName val="Sec_1_-_RFQ1"/>
      <sheetName val="Sch7a_(토요일)1"/>
      <sheetName val="Rate_data1"/>
      <sheetName val="원단위_전후비교1"/>
      <sheetName val="실적_및_계획1"/>
      <sheetName val="공정능력_(2)1"/>
      <sheetName val="Master_Cable1"/>
      <sheetName val="PRO_(참조)1"/>
      <sheetName val="외주품_감점_유형_기준1"/>
      <sheetName val="Bosch_ADVP&amp;R1"/>
      <sheetName val="1_TM4"/>
      <sheetName val="2_align4"/>
      <sheetName val="3_JUDDER4"/>
      <sheetName val="4_M_S4"/>
      <sheetName val="5_P_W_R4"/>
      <sheetName val="6_F_G4"/>
      <sheetName val="7__SCABLE4"/>
      <sheetName val="8_DIFF4"/>
      <sheetName val="9_A_C4"/>
      <sheetName val="10_GEAR4"/>
      <sheetName val="11_ISC4"/>
      <sheetName val="12_ALT4"/>
      <sheetName val="13_O_S4"/>
      <sheetName val="14_silencer4"/>
      <sheetName val="15_DAMPER4"/>
      <sheetName val="16_HUB4"/>
      <sheetName val="17_DLOCK4"/>
      <sheetName val="18_PSP4"/>
      <sheetName val="19_누수4"/>
      <sheetName val="20_K_S4"/>
      <sheetName val="GB-IC_Villingen_GG4"/>
      <sheetName val="1ဲ_ALT4"/>
      <sheetName val="1ဳ_O_S4"/>
      <sheetName val="15_၄AMPER4"/>
      <sheetName val="二_POSITION_XLS4"/>
      <sheetName val="OPT손익_내수4"/>
      <sheetName val="OPT손익_수출4"/>
      <sheetName val="BACK_DATA_08_7_1~4"/>
      <sheetName val="E_W4"/>
      <sheetName val="P_W4"/>
      <sheetName val="S_W4"/>
      <sheetName val="BACK_DATA4"/>
      <sheetName val="외주현황_wq14"/>
      <sheetName val="2_대외공문4"/>
      <sheetName val="5_세운W-A4"/>
      <sheetName val="126_2553"/>
      <sheetName val="TEMP_TORQUE4"/>
      <sheetName val="진행_DATA_(2)4"/>
      <sheetName val="B053_(990701)공정실적PP%계산4"/>
      <sheetName val="1_변경범위4"/>
      <sheetName val="CASE_ASM3"/>
      <sheetName val="14_1부3"/>
      <sheetName val="JT3_0견적-구13"/>
      <sheetName val="LX3_0_RR3"/>
      <sheetName val="SUB_2월_재검사추이도3"/>
      <sheetName val="c_db3"/>
      <sheetName val="소상_&quot;1&quot;3"/>
      <sheetName val="설비능력및_종합공정능력산출시_사용3"/>
      <sheetName val="3_일반사상3"/>
      <sheetName val="매출종합_`093"/>
      <sheetName val="검사기준서_을_치수3"/>
      <sheetName val="검사기준서_갑3"/>
      <sheetName val="검사기준서_을3"/>
      <sheetName val="검사협정_갑3"/>
      <sheetName val="검사성적서_갑3"/>
      <sheetName val="검사성적서_을3"/>
      <sheetName val="검사성적서_병3"/>
      <sheetName val="Nego_PV3"/>
      <sheetName val="팀별_합계3"/>
      <sheetName val="LAMBDA_자작3"/>
      <sheetName val="개발_TOOL_집계표2"/>
      <sheetName val="경상_개발비2"/>
      <sheetName val="5_WIRE적용LIST3"/>
      <sheetName val="내수1_8GL3"/>
      <sheetName val="운임_환차손-Y4"/>
      <sheetName val="ALPROFILE_발주실적2"/>
      <sheetName val="Sheet1_(2)2"/>
      <sheetName val="차체부품_INS_REPORT(갑)3"/>
      <sheetName val="Sheet6_(3)2"/>
      <sheetName val="계산_DATA_입력2"/>
      <sheetName val="상세_계산_내역2"/>
      <sheetName val="Evaluation_objects3"/>
      <sheetName val="FUEL_FILLER3"/>
      <sheetName val="_납촉자3"/>
      <sheetName val="3-2_귀책부서별_DT현황3"/>
      <sheetName val="GLOBAL_PT_NEW_FORMAT_OCT_20022"/>
      <sheetName val="MACRO1_XLM2"/>
      <sheetName val="02년_SUC2"/>
      <sheetName val="Cost_Reduction2"/>
      <sheetName val="3__관리점지수실적-1_1생산성2"/>
      <sheetName val="Sec_1_-_RFQ2"/>
      <sheetName val="Sch7a_(토요일)2"/>
      <sheetName val="Rate_data2"/>
      <sheetName val="원단위_전후비교2"/>
      <sheetName val="실적_및_계획2"/>
      <sheetName val="공정능력_(2)2"/>
      <sheetName val="Master_Cable2"/>
      <sheetName val="PRO_(참조)2"/>
      <sheetName val="외주품_감점_유형_기준2"/>
      <sheetName val="Bosch_ADVP&amp;R2"/>
      <sheetName val="1_TM5"/>
      <sheetName val="2_align5"/>
      <sheetName val="3_JUDDER5"/>
      <sheetName val="4_M_S5"/>
      <sheetName val="5_P_W_R5"/>
      <sheetName val="6_F_G5"/>
      <sheetName val="7__SCABLE5"/>
      <sheetName val="8_DIFF5"/>
      <sheetName val="9_A_C5"/>
      <sheetName val="10_GEAR5"/>
      <sheetName val="11_ISC5"/>
      <sheetName val="12_ALT5"/>
      <sheetName val="13_O_S5"/>
      <sheetName val="14_silencer5"/>
      <sheetName val="15_DAMPER5"/>
      <sheetName val="16_HUB5"/>
      <sheetName val="17_DLOCK5"/>
      <sheetName val="18_PSP5"/>
      <sheetName val="19_누수5"/>
      <sheetName val="20_K_S5"/>
      <sheetName val="1ဲ_ALT5"/>
      <sheetName val="1ဳ_O_S5"/>
      <sheetName val="15_၄AMPER5"/>
      <sheetName val="GB-IC_Villingen_GG5"/>
      <sheetName val="二_POSITION_XLS5"/>
      <sheetName val="BACK_DATA_08_7_1~5"/>
      <sheetName val="E_W5"/>
      <sheetName val="P_W5"/>
      <sheetName val="S_W5"/>
      <sheetName val="OPT손익_내수5"/>
      <sheetName val="OPT손익_수출5"/>
      <sheetName val="BACK_DATA5"/>
      <sheetName val="외주현황_wq15"/>
      <sheetName val="2_대외공문5"/>
      <sheetName val="5_세운W-A5"/>
      <sheetName val="126_2554"/>
      <sheetName val="TEMP_TORQUE5"/>
      <sheetName val="진행_DATA_(2)5"/>
      <sheetName val="CASE_ASM4"/>
      <sheetName val="14_1부4"/>
      <sheetName val="B053_(990701)공정실적PP%계산5"/>
      <sheetName val="1_변경범위5"/>
      <sheetName val="JT3_0견적-구14"/>
      <sheetName val="LX3_0_RR4"/>
      <sheetName val="SUB_2월_재검사추이도4"/>
      <sheetName val="c_db4"/>
      <sheetName val="소상_&quot;1&quot;4"/>
      <sheetName val="설비능력및_종합공정능력산출시_사용4"/>
      <sheetName val="3_일반사상4"/>
      <sheetName val="매출종합_`094"/>
      <sheetName val="검사기준서_을_치수4"/>
      <sheetName val="검사기준서_갑4"/>
      <sheetName val="검사기준서_을4"/>
      <sheetName val="검사협정_갑4"/>
      <sheetName val="검사성적서_갑4"/>
      <sheetName val="검사성적서_을4"/>
      <sheetName val="검사성적서_병4"/>
      <sheetName val="Nego_PV4"/>
      <sheetName val="팀별_합계4"/>
      <sheetName val="LAMBDA_자작4"/>
      <sheetName val="X-3_ENG3"/>
      <sheetName val="개발_TOOL_집계표3"/>
      <sheetName val="경상_개발비3"/>
      <sheetName val="5_WIRE적용LIST4"/>
      <sheetName val="PRESS_DATA3"/>
      <sheetName val="내수1_8GL4"/>
      <sheetName val="운임_환차손-Y5"/>
      <sheetName val="ALPROFILE_발주실적3"/>
      <sheetName val="Sheet1_(2)3"/>
      <sheetName val="차체부품_INS_REPORT(갑)4"/>
      <sheetName val="Sheet6_(3)3"/>
      <sheetName val="계산_DATA_입력3"/>
      <sheetName val="상세_계산_내역3"/>
      <sheetName val="Evaluation_objects4"/>
      <sheetName val="FUEL_FILLER4"/>
      <sheetName val="_납촉자4"/>
      <sheetName val="3-2_귀책부서별_DT현황4"/>
      <sheetName val="1_2내수3"/>
      <sheetName val="GLOBAL_PT_NEW_FORMAT_OCT_20023"/>
      <sheetName val="MACRO1_XLM3"/>
      <sheetName val="02년_SUC3"/>
      <sheetName val="Cost_Reduction3"/>
      <sheetName val="3__관리점지수실적-1_1생산성3"/>
      <sheetName val="Sec_1_-_RFQ3"/>
      <sheetName val="Sch7a_(토요일)3"/>
      <sheetName val="Rate_data3"/>
      <sheetName val="원단위_전후비교3"/>
      <sheetName val="실적_및_계획3"/>
      <sheetName val="공정능력_(2)3"/>
      <sheetName val="Master_Cable3"/>
      <sheetName val="PRO_(참조)3"/>
      <sheetName val="외주품_감점_유형_기준3"/>
      <sheetName val="Bosch_ADVP&amp;R3"/>
      <sheetName val="제품별 매출"/>
      <sheetName val="RFQ 1804"/>
      <sheetName val="Data Working Time"/>
      <sheetName val="월간단가"/>
      <sheetName val="원가410"/>
      <sheetName val="98년"/>
      <sheetName val="출고현황"/>
      <sheetName val="오퍼(DS)"/>
      <sheetName val="6월(DS)"/>
      <sheetName val="물량표"/>
      <sheetName val="물량표S"/>
      <sheetName val="10년01월부터"/>
      <sheetName val="PAINT"/>
      <sheetName val="예적금"/>
      <sheetName val="실행내역"/>
      <sheetName val="4월"/>
      <sheetName val="양식-금형"/>
      <sheetName val="1.2.2완제품검사('00.4월) (가라)"/>
      <sheetName val="활물질"/>
      <sheetName val="Separator"/>
      <sheetName val="Rollforward {bpe}"/>
      <sheetName val="Allow - SR&amp;D"/>
      <sheetName val="고정자산원본"/>
      <sheetName val="외화수지"/>
      <sheetName val="99정부과제종합"/>
      <sheetName val="Data입력"/>
      <sheetName val="종합표"/>
      <sheetName val="금형이력"/>
      <sheetName val="After sales"/>
      <sheetName val="자체실적Y"/>
      <sheetName val="※목록"/>
      <sheetName val="수출가격"/>
      <sheetName val="건축내역"/>
      <sheetName val="평가"/>
      <sheetName val="IBASE"/>
      <sheetName val="신흥테크 세부내역 LIST"/>
      <sheetName val="단가표"/>
      <sheetName val="인도원가"/>
      <sheetName val="INJ_FRT"/>
      <sheetName val="전체썘㐅"/>
      <sheetName val="주재료비"/>
      <sheetName val="PROFILE"/>
      <sheetName val="첨부4.기술평가서"/>
      <sheetName val="LOCKUP"/>
      <sheetName val="표준(재질단가,조형단가)"/>
      <sheetName val="표준(중자)"/>
      <sheetName val="초기공정능력"/>
      <sheetName val="실적관리"/>
      <sheetName val="PS SIDE OTR INR 공정개선 상세"/>
      <sheetName val="체계옵션"/>
      <sheetName val="업무기준"/>
      <sheetName val="CC"/>
      <sheetName val="Liste"/>
      <sheetName val="비목계산"/>
      <sheetName val="96상입"/>
      <sheetName val="전체"/>
      <sheetName val="보강사 소요량"/>
      <sheetName val="배부기준"/>
      <sheetName val="경로매출"/>
      <sheetName val="Actual In &amp; Out"/>
      <sheetName val="Details"/>
      <sheetName val="DATA01"/>
      <sheetName val="3)재료비"/>
      <sheetName val="일반경비"/>
      <sheetName val="CLMN자료"/>
      <sheetName val="기계(1998~2003년)작업본"/>
      <sheetName val="기계(2004년)작업본"/>
      <sheetName val="입력laser"/>
      <sheetName val="PRESS_DATA4"/>
      <sheetName val="X-3_ENG4"/>
      <sheetName val="1_TM6"/>
      <sheetName val="2_align6"/>
      <sheetName val="3_JUDDER6"/>
      <sheetName val="4_M_S6"/>
      <sheetName val="5_P_W_R6"/>
      <sheetName val="6_F_G6"/>
      <sheetName val="7__SCABLE6"/>
      <sheetName val="8_DIFF6"/>
      <sheetName val="9_A_C6"/>
      <sheetName val="10_GEAR6"/>
      <sheetName val="11_ISC6"/>
      <sheetName val="12_ALT6"/>
      <sheetName val="13_O_S6"/>
      <sheetName val="14_silencer6"/>
      <sheetName val="15_DAMPER6"/>
      <sheetName val="16_HUB6"/>
      <sheetName val="17_DLOCK6"/>
      <sheetName val="18_PSP6"/>
      <sheetName val="19_누수6"/>
      <sheetName val="20_K_S6"/>
      <sheetName val="1ဲ_ALT6"/>
      <sheetName val="1ဳ_O_S6"/>
      <sheetName val="15_၄AMPER6"/>
      <sheetName val="GB-IC_Villingen_GG6"/>
      <sheetName val="BACK_DATA_08_7_1~6"/>
      <sheetName val="E_W6"/>
      <sheetName val="P_W6"/>
      <sheetName val="S_W6"/>
      <sheetName val="二_POSITION_XLS6"/>
      <sheetName val="OPT손익_내수6"/>
      <sheetName val="OPT손익_수출6"/>
      <sheetName val="BACK_DATA6"/>
      <sheetName val="외주현황_wq16"/>
      <sheetName val="2_대외공문6"/>
      <sheetName val="5_세운W-A6"/>
      <sheetName val="126_2555"/>
      <sheetName val="CASE_ASM5"/>
      <sheetName val="14_1부5"/>
      <sheetName val="3_일반사상5"/>
      <sheetName val="JT3_0견적-구15"/>
      <sheetName val="PRESS_DATA5"/>
      <sheetName val="LX3_0_RR5"/>
      <sheetName val="SUB_2월_재검사추이도5"/>
      <sheetName val="c_db5"/>
      <sheetName val="5_WIRE적용LIST5"/>
      <sheetName val="설비능력및_종합공정능력산출시_사용5"/>
      <sheetName val="소상_&quot;1&quot;5"/>
      <sheetName val="팀별_합계5"/>
      <sheetName val="매출종합_`095"/>
      <sheetName val="검사기준서_을_치수5"/>
      <sheetName val="검사기준서_갑5"/>
      <sheetName val="검사기준서_을5"/>
      <sheetName val="검사협정_갑5"/>
      <sheetName val="검사성적서_갑5"/>
      <sheetName val="검사성적서_을5"/>
      <sheetName val="검사성적서_병5"/>
      <sheetName val="Nego_PV5"/>
      <sheetName val="LAMBDA_자작5"/>
      <sheetName val="X-3_ENG5"/>
      <sheetName val="1_TM7"/>
      <sheetName val="2_align7"/>
      <sheetName val="3_JUDDER7"/>
      <sheetName val="4_M_S7"/>
      <sheetName val="5_P_W_R7"/>
      <sheetName val="6_F_G7"/>
      <sheetName val="7__SCABLE7"/>
      <sheetName val="8_DIFF7"/>
      <sheetName val="9_A_C7"/>
      <sheetName val="10_GEAR7"/>
      <sheetName val="11_ISC7"/>
      <sheetName val="12_ALT7"/>
      <sheetName val="13_O_S7"/>
      <sheetName val="14_silencer7"/>
      <sheetName val="15_DAMPER7"/>
      <sheetName val="16_HUB7"/>
      <sheetName val="17_DLOCK7"/>
      <sheetName val="18_PSP7"/>
      <sheetName val="19_누수7"/>
      <sheetName val="20_K_S7"/>
      <sheetName val="1ဲ_ALT7"/>
      <sheetName val="1ဳ_O_S7"/>
      <sheetName val="15_၄AMPER7"/>
      <sheetName val="GB-IC_Villingen_GG7"/>
      <sheetName val="BACK_DATA_08_7_1~7"/>
      <sheetName val="E_W7"/>
      <sheetName val="P_W7"/>
      <sheetName val="S_W7"/>
      <sheetName val="二_POSITION_XLS7"/>
      <sheetName val="OPT손익_내수7"/>
      <sheetName val="OPT손익_수출7"/>
      <sheetName val="BACK_DATA7"/>
      <sheetName val="외주현황_wq17"/>
      <sheetName val="2_대외공문7"/>
      <sheetName val="TEMP_TORQUE6"/>
      <sheetName val="진행_DATA_(2)6"/>
      <sheetName val="5_세운W-A7"/>
      <sheetName val="126_2556"/>
      <sheetName val="B053_(990701)공정실적PP%계산6"/>
      <sheetName val="CASE_ASM6"/>
      <sheetName val="14_1부6"/>
      <sheetName val="1_변경범위6"/>
      <sheetName val="3_일반사상6"/>
      <sheetName val="JT3_0견적-구16"/>
      <sheetName val="PRESS_DATA6"/>
      <sheetName val="LX3_0_RR6"/>
      <sheetName val="SUB_2월_재검사추이도6"/>
      <sheetName val="c_db6"/>
      <sheetName val="5_WIRE적용LIST6"/>
      <sheetName val="설비능력및_종합공정능력산출시_사용6"/>
      <sheetName val="소상_&quot;1&quot;6"/>
      <sheetName val="팀별_합계6"/>
      <sheetName val="운임_환차손-Y6"/>
      <sheetName val="매출종합_`096"/>
      <sheetName val="검사기준서_을_치수6"/>
      <sheetName val="검사기준서_갑6"/>
      <sheetName val="검사기준서_을6"/>
      <sheetName val="검사협정_갑6"/>
      <sheetName val="검사성적서_갑6"/>
      <sheetName val="검사성적서_을6"/>
      <sheetName val="검사성적서_병6"/>
      <sheetName val="Nego_PV6"/>
      <sheetName val="LAMBDA_자작6"/>
      <sheetName val="X-3_ENG6"/>
      <sheetName val="1_TM8"/>
      <sheetName val="2_align8"/>
      <sheetName val="3_JUDDER8"/>
      <sheetName val="4_M_S8"/>
      <sheetName val="5_P_W_R8"/>
      <sheetName val="6_F_G8"/>
      <sheetName val="7__SCABLE8"/>
      <sheetName val="8_DIFF8"/>
      <sheetName val="9_A_C8"/>
      <sheetName val="10_GEAR8"/>
      <sheetName val="11_ISC8"/>
      <sheetName val="12_ALT8"/>
      <sheetName val="13_O_S8"/>
      <sheetName val="14_silencer8"/>
      <sheetName val="15_DAMPER8"/>
      <sheetName val="16_HUB8"/>
      <sheetName val="17_DLOCK8"/>
      <sheetName val="18_PSP8"/>
      <sheetName val="19_누수8"/>
      <sheetName val="20_K_S8"/>
      <sheetName val="1ဲ_ALT8"/>
      <sheetName val="1ဳ_O_S8"/>
      <sheetName val="15_၄AMPER8"/>
      <sheetName val="GB-IC_Villingen_GG8"/>
      <sheetName val="BACK_DATA_08_7_1~8"/>
      <sheetName val="E_W8"/>
      <sheetName val="P_W8"/>
      <sheetName val="S_W8"/>
      <sheetName val="二_POSITION_XLS8"/>
      <sheetName val="OPT손익_내수8"/>
      <sheetName val="OPT손익_수출8"/>
      <sheetName val="BACK_DATA8"/>
      <sheetName val="외주현황_wq18"/>
      <sheetName val="2_대외공문8"/>
      <sheetName val="TEMP_TORQUE7"/>
      <sheetName val="진행_DATA_(2)7"/>
      <sheetName val="5_세운W-A8"/>
      <sheetName val="126_2557"/>
      <sheetName val="B053_(990701)공정실적PP%계산7"/>
      <sheetName val="CASE_ASM7"/>
      <sheetName val="14_1부7"/>
      <sheetName val="1_변경범위7"/>
      <sheetName val="3_일반사상7"/>
      <sheetName val="JT3_0견적-구17"/>
      <sheetName val="PRESS_DATA7"/>
      <sheetName val="LX3_0_RR7"/>
      <sheetName val="SUB_2월_재검사추이도7"/>
      <sheetName val="c_db7"/>
      <sheetName val="5_WIRE적용LIST7"/>
      <sheetName val="설비능력및_종합공정능력산출시_사용7"/>
      <sheetName val="소상_&quot;1&quot;7"/>
      <sheetName val="팀별_합계7"/>
      <sheetName val="운임_환차손-Y7"/>
      <sheetName val="매출종합_`097"/>
      <sheetName val="검사기준서_을_치수7"/>
      <sheetName val="검사기준서_갑7"/>
      <sheetName val="검사기준서_을7"/>
      <sheetName val="검사협정_갑7"/>
      <sheetName val="검사성적서_갑7"/>
      <sheetName val="검사성적서_을7"/>
      <sheetName val="검사성적서_병7"/>
      <sheetName val="Nego_PV7"/>
      <sheetName val="LAMBDA_자작7"/>
      <sheetName val="X-3_ENG7"/>
      <sheetName val="비용구조"/>
      <sheetName val="피엘"/>
      <sheetName val="Issues List"/>
      <sheetName val="Appendix_TT"/>
      <sheetName val="(2)월생산현황 "/>
      <sheetName val="LINE PPM-분석"/>
      <sheetName val="현장관리비"/>
      <sheetName val="기준정보"/>
      <sheetName val="01_SW"/>
      <sheetName val="TL PROTO 2열"/>
      <sheetName val="공정능력"/>
      <sheetName val="★금형비 계산서"/>
      <sheetName val="LOWSIDE 비교"/>
      <sheetName val="SNP"/>
      <sheetName val="PACKING LIST"/>
      <sheetName val="Y3"/>
      <sheetName val="조달내역"/>
      <sheetName val="COOLING UNIT"/>
      <sheetName val="자동차 종합지표"/>
      <sheetName val="데이터목록"/>
      <sheetName val="R-16E"/>
      <sheetName val="C-16MM"/>
      <sheetName val="C-12MM"/>
      <sheetName val="C-20MM"/>
      <sheetName val="2안"/>
      <sheetName val="CPk원본"/>
      <sheetName val=" 하반기 경비 조정계획_150627(사계 r2 기준).x"/>
      <sheetName val="SUB(C)"/>
      <sheetName val="LINE 운영안"/>
      <sheetName val="전력계획"/>
      <sheetName val="원가 종합"/>
      <sheetName val="SM672-001(A)"/>
      <sheetName val="DV Flow Chart DV-PV1 (PFC)"/>
      <sheetName val="MATEMST (2)"/>
      <sheetName val="가공"/>
      <sheetName val="データ"/>
      <sheetName val="상품매출단가"/>
      <sheetName val="단가마스터"/>
      <sheetName val="그래프데이타"/>
      <sheetName val="05월별투자계획"/>
      <sheetName val="미지급이자(분쟁대상)"/>
      <sheetName val="마찰재두께"/>
      <sheetName val="현황"/>
      <sheetName val="주소록"/>
      <sheetName val="FO-BO-ER"/>
      <sheetName val="2-2.매출분석"/>
      <sheetName val="제품판매_수량"/>
      <sheetName val="RES"/>
      <sheetName val="경쟁실분"/>
      <sheetName val="생산1-2"/>
      <sheetName val="연봉산정기초자료"/>
      <sheetName val="견적서"/>
      <sheetName val="#1-1 (2)"/>
      <sheetName val="Assumptions"/>
      <sheetName val="項目定義"/>
      <sheetName val="."/>
      <sheetName val="14년 증판안 판촉"/>
      <sheetName val="14,15,16"/>
      <sheetName val="Product"/>
      <sheetName val="Order status"/>
      <sheetName val="Order status2"/>
      <sheetName val="Customer Master"/>
      <sheetName val="Common code"/>
      <sheetName val="Order Status Master"/>
      <sheetName val="Product Master"/>
      <sheetName val="ꢀᴳ케伆"/>
      <sheetName val="DV_Flow_Chart_DV-PV1_(PFC)"/>
      <sheetName val="단가2"/>
      <sheetName val="임율"/>
      <sheetName val="13년임율"/>
      <sheetName val="Burnish"/>
      <sheetName val="사정표"/>
      <sheetName val="구list"/>
      <sheetName val="기타"/>
      <sheetName val="재질표"/>
      <sheetName val="내년"/>
      <sheetName val="매출이익(실적)"/>
      <sheetName val="MIRADRUG"/>
      <sheetName val="신1"/>
      <sheetName val="Φ43(COMM단차)"/>
      <sheetName val="사무용품 신청"/>
      <sheetName val="K1"/>
      <sheetName val="c_db11"/>
      <sheetName val="제품명_(3)"/>
      <sheetName val="OEM_Plan"/>
      <sheetName val="원가_종합"/>
      <sheetName val="4_3_첨부1"/>
      <sheetName val="자동차_종합지표"/>
      <sheetName val="After_sales"/>
      <sheetName val="TABLE(TK)"/>
      <sheetName val="일위대가표"/>
      <sheetName val="gvl"/>
      <sheetName val="별제권_정리담보권1"/>
      <sheetName val="TABLE(중국)"/>
      <sheetName val="대외공문_1"/>
      <sheetName val="대외공문_2"/>
      <sheetName val="H400"/>
      <sheetName val="96원가"/>
      <sheetName val="불량건수"/>
      <sheetName val="외주집계"/>
      <sheetName val="Asset9809CAK"/>
      <sheetName val="환산"/>
      <sheetName val="인원계획"/>
      <sheetName val="OM600"/>
      <sheetName val="출금계획"/>
      <sheetName val="반기_유가증권"/>
      <sheetName val="8월"/>
      <sheetName val="SALE"/>
      <sheetName val="1.TAT_Info."/>
      <sheetName val="f3"/>
      <sheetName val="規模表紙"/>
      <sheetName val="이력"/>
      <sheetName val="04.03월소일정계획"/>
      <sheetName val="기초 데이터"/>
      <sheetName val="Q13"/>
      <sheetName val="검토서"/>
      <sheetName val="Q11(자체)"/>
      <sheetName val="Q11"/>
      <sheetName val="Q23"/>
      <sheetName val="Q12"/>
      <sheetName val="Z41,Z42 이외total"/>
      <sheetName val="표지 (2)"/>
      <sheetName val="92上期財務実績"/>
      <sheetName val="DepPlan"/>
      <sheetName val="Consignes"/>
      <sheetName val="BDachats"/>
      <sheetName val="旧玉"/>
      <sheetName val="UC_UM"/>
      <sheetName val="종합장"/>
      <sheetName val="1-6"/>
      <sheetName val="MM利益・原価企画方針書ｶｸ１"/>
      <sheetName val="Europe PU-1"/>
      <sheetName val="DONGIA"/>
      <sheetName val="TWIST"/>
      <sheetName val="TPR"/>
      <sheetName val="AVSSX"/>
      <sheetName val="vol_0312"/>
      <sheetName val="수불카드"/>
      <sheetName val="20060624 공조제어"/>
      <sheetName val="회의록"/>
      <sheetName val="원단위"/>
      <sheetName val="풍량상한치 제한 data"/>
      <sheetName val="채산"/>
      <sheetName val="Source List"/>
      <sheetName val="20060624_공조제어"/>
      <sheetName val="풍량상한치_제한_data"/>
      <sheetName val="Source_List"/>
      <sheetName val="AP"/>
      <sheetName val="AR"/>
      <sheetName val="CH"/>
      <sheetName val="ES"/>
      <sheetName val="EX"/>
      <sheetName val="FA"/>
      <sheetName val="FD"/>
      <sheetName val="IC"/>
      <sheetName val="ID"/>
      <sheetName val="IH"/>
      <sheetName val="PU"/>
      <sheetName val="RE"/>
      <sheetName val="SA"/>
      <sheetName val="TA"/>
      <sheetName val="IB"/>
      <sheetName val="전체공수"/>
      <sheetName val="외주가공"/>
      <sheetName val="한계원가"/>
      <sheetName val="hvac(제어동)"/>
      <sheetName val="공정공수.XLS"/>
      <sheetName val="개요"/>
      <sheetName val="Carryover"/>
      <sheetName val="재료비DATA"/>
      <sheetName val="UPPER 도면"/>
      <sheetName val="Allocations"/>
      <sheetName val="II. CF"/>
      <sheetName val="I. Assumptions"/>
      <sheetName val="P.O (LOCAL)"/>
      <sheetName val="U268 4x4 AT(walk)Mitsu"/>
      <sheetName val="EQ_BE146"/>
      <sheetName val="MS"/>
      <sheetName val="Menu"/>
      <sheetName val="기초 DATA"/>
      <sheetName val="시작품의"/>
      <sheetName val="Diaph1 values"/>
      <sheetName val="Diaph2 values"/>
      <sheetName val="Diaph values"/>
      <sheetName val="Cushion datas"/>
      <sheetName val="比모듈조립비"/>
      <sheetName val="Tabelle3"/>
      <sheetName val="Sales_1"/>
      <sheetName val="Flags"/>
      <sheetName val="J1"/>
      <sheetName val="2100"/>
      <sheetName val="FRN 02000"/>
      <sheetName val="220 (2)"/>
      <sheetName val="OPT#1"/>
      <sheetName val="Schedule 1"/>
      <sheetName val="CAR Form Summary"/>
      <sheetName val="와이어"/>
      <sheetName val="test1"/>
      <sheetName val="7) 13367734"/>
      <sheetName val="사양비교"/>
      <sheetName val="Net Revenue"/>
      <sheetName val="集計ﾘｽﾄ"/>
      <sheetName val="중요차종 (090131)"/>
      <sheetName val="ﾕｰｻﾞｰ設定"/>
      <sheetName val="UPPER원가"/>
      <sheetName val="Parm"/>
      <sheetName val="원단위 1계 2계"/>
      <sheetName val="99년12월 실적DATA"/>
      <sheetName val="개발_TOOL_집계표4"/>
      <sheetName val="경상_개발비4"/>
      <sheetName val="내수1_8GL5"/>
      <sheetName val="ALPROFILE_발주실적4"/>
      <sheetName val="Sheet1_(2)4"/>
      <sheetName val="차체부품_INS_REPORT(갑)5"/>
      <sheetName val="Sheet6_(3)4"/>
      <sheetName val="계산_DATA_입력4"/>
      <sheetName val="상세_계산_내역4"/>
      <sheetName val="Evaluation_objects5"/>
      <sheetName val="FUEL_FILLER5"/>
      <sheetName val="_납촉자5"/>
      <sheetName val="3-2_귀책부서별_DT현황5"/>
      <sheetName val="1_2내수4"/>
      <sheetName val="GLOBAL_PT_NEW_FORMAT_OCT_20024"/>
      <sheetName val="MACRO1_XLM4"/>
      <sheetName val="Cost_Reduction4"/>
      <sheetName val="3__관리점지수실적-1_1생산성4"/>
      <sheetName val="Sec_1_-_RFQ4"/>
      <sheetName val="02년_SUC4"/>
      <sheetName val="Sch7a_(토요일)4"/>
      <sheetName val="Rate_data4"/>
      <sheetName val="원단위_전후비교4"/>
      <sheetName val="실적_및_계획4"/>
      <sheetName val="공정능력_(2)4"/>
      <sheetName val="Master_Cable4"/>
      <sheetName val="PRO_(참조)4"/>
      <sheetName val="외주품_감점_유형_기준4"/>
      <sheetName val="Bosch_ADVP&amp;R4"/>
      <sheetName val="CAPA분석_360K1"/>
      <sheetName val="FLOW_PROSES_(A)1"/>
      <sheetName val="제품별_매출"/>
      <sheetName val="RFQ_1804"/>
      <sheetName val="Data_Working_Time"/>
      <sheetName val="개발_TOOL_집계표5"/>
      <sheetName val="경상_개발비5"/>
      <sheetName val="내수1_8GL6"/>
      <sheetName val="ALPROFILE_발주실적5"/>
      <sheetName val="Sheet1_(2)5"/>
      <sheetName val="차체부품_INS_REPORT(갑)6"/>
      <sheetName val="Sheet6_(3)5"/>
      <sheetName val="계산_DATA_입력5"/>
      <sheetName val="상세_계산_내역5"/>
      <sheetName val="Evaluation_objects6"/>
      <sheetName val="FUEL_FILLER6"/>
      <sheetName val="_납촉자6"/>
      <sheetName val="3-2_귀책부서별_DT현황6"/>
      <sheetName val="1_2내수5"/>
      <sheetName val="GLOBAL_PT_NEW_FORMAT_OCT_20025"/>
      <sheetName val="MACRO1_XLM5"/>
      <sheetName val="02년_SUC5"/>
      <sheetName val="Cost_Reduction5"/>
      <sheetName val="3__관리점지수실적-1_1생산성5"/>
      <sheetName val="Sec_1_-_RFQ5"/>
      <sheetName val="Sch7a_(토요일)5"/>
      <sheetName val="Rate_data5"/>
      <sheetName val="원단위_전후비교5"/>
      <sheetName val="실적_및_계획5"/>
      <sheetName val="공정능력_(2)5"/>
      <sheetName val="Master_Cable5"/>
      <sheetName val="PRO_(참조)5"/>
      <sheetName val="외주품_감점_유형_기준5"/>
      <sheetName val="Bosch_ADVP&amp;R5"/>
      <sheetName val="CAPA분석_360K2"/>
      <sheetName val="FLOW_PROSES_(A)2"/>
      <sheetName val="TEMP_TORQUE8"/>
      <sheetName val="진행_DATA_(2)8"/>
      <sheetName val="B053_(990701)공정실적PP%계산8"/>
      <sheetName val="1_변경범위8"/>
      <sheetName val="개발_TOOL_집계표6"/>
      <sheetName val="경상_개발비6"/>
      <sheetName val="내수1_8GL7"/>
      <sheetName val="운임_환차손-Y8"/>
      <sheetName val="ALPROFILE_발주실적6"/>
      <sheetName val="Sheet1_(2)6"/>
      <sheetName val="차체부품_INS_REPORT(갑)7"/>
      <sheetName val="Sheet6_(3)6"/>
      <sheetName val="계산_DATA_입력6"/>
      <sheetName val="상세_계산_내역6"/>
      <sheetName val="Evaluation_objects7"/>
      <sheetName val="FUEL_FILLER7"/>
      <sheetName val="_납촉자7"/>
      <sheetName val="3-2_귀책부서별_DT현황7"/>
      <sheetName val="1_2내수6"/>
      <sheetName val="GLOBAL_PT_NEW_FORMAT_OCT_20026"/>
      <sheetName val="MACRO1_XLM6"/>
      <sheetName val="Cost_Reduction6"/>
      <sheetName val="3__관리점지수실적-1_1생산성6"/>
      <sheetName val="Sec_1_-_RFQ6"/>
      <sheetName val="02년_SUC6"/>
      <sheetName val="Sch7a_(토요일)6"/>
      <sheetName val="Rate_data6"/>
      <sheetName val="원단위_전후비교6"/>
      <sheetName val="실적_및_계획6"/>
      <sheetName val="공정능력_(2)6"/>
      <sheetName val="Master_Cable6"/>
      <sheetName val="PRO_(참조)6"/>
      <sheetName val="외주품_감점_유형_기준6"/>
      <sheetName val="Bosch_ADVP&amp;R6"/>
      <sheetName val="CAPA분석_360K3"/>
      <sheetName val="FLOW_PROSES_(A)3"/>
      <sheetName val="1_TM9"/>
      <sheetName val="2_align9"/>
      <sheetName val="3_JUDDER9"/>
      <sheetName val="4_M_S9"/>
      <sheetName val="5_P_W_R9"/>
      <sheetName val="6_F_G9"/>
      <sheetName val="7__SCABLE9"/>
      <sheetName val="8_DIFF9"/>
      <sheetName val="9_A_C9"/>
      <sheetName val="10_GEAR9"/>
      <sheetName val="11_ISC9"/>
      <sheetName val="12_ALT9"/>
      <sheetName val="13_O_S9"/>
      <sheetName val="14_silencer9"/>
      <sheetName val="15_DAMPER9"/>
      <sheetName val="16_HUB9"/>
      <sheetName val="17_DLOCK9"/>
      <sheetName val="18_PSP9"/>
      <sheetName val="19_누수9"/>
      <sheetName val="20_K_S9"/>
      <sheetName val="1ဲ_ALT9"/>
      <sheetName val="1ဳ_O_S9"/>
      <sheetName val="15_၄AMPER9"/>
      <sheetName val="GB-IC_Villingen_GG9"/>
      <sheetName val="二_POSITION_XLS9"/>
      <sheetName val="BACK_DATA_08_7_1~9"/>
      <sheetName val="E_W9"/>
      <sheetName val="P_W9"/>
      <sheetName val="S_W9"/>
      <sheetName val="OPT손익_내수9"/>
      <sheetName val="OPT손익_수출9"/>
      <sheetName val="BACK_DATA9"/>
      <sheetName val="외주현황_wq19"/>
      <sheetName val="2_대외공문9"/>
      <sheetName val="5_세운W-A9"/>
      <sheetName val="126_2558"/>
      <sheetName val="TEMP_TORQUE9"/>
      <sheetName val="진행_DATA_(2)9"/>
      <sheetName val="CASE_ASM8"/>
      <sheetName val="14_1부8"/>
      <sheetName val="B053_(990701)공정실적PP%계산9"/>
      <sheetName val="1_변경범위9"/>
      <sheetName val="JT3_0견적-구18"/>
      <sheetName val="LX3_0_RR8"/>
      <sheetName val="SUB_2월_재검사추이도8"/>
      <sheetName val="c_db8"/>
      <sheetName val="소상_&quot;1&quot;8"/>
      <sheetName val="설비능력및_종합공정능력산출시_사용8"/>
      <sheetName val="3_일반사상8"/>
      <sheetName val="매출종합_`098"/>
      <sheetName val="검사기준서_을_치수8"/>
      <sheetName val="검사기준서_갑8"/>
      <sheetName val="검사기준서_을8"/>
      <sheetName val="검사협정_갑8"/>
      <sheetName val="검사성적서_갑8"/>
      <sheetName val="검사성적서_을8"/>
      <sheetName val="검사성적서_병8"/>
      <sheetName val="Nego_PV8"/>
      <sheetName val="팀별_합계8"/>
      <sheetName val="LAMBDA_자작8"/>
      <sheetName val="개발_TOOL_집계표7"/>
      <sheetName val="경상_개발비7"/>
      <sheetName val="5_WIRE적용LIST8"/>
      <sheetName val="내수1_8GL8"/>
      <sheetName val="운임_환차손-Y9"/>
      <sheetName val="ALPROFILE_발주실적7"/>
      <sheetName val="Sheet1_(2)7"/>
      <sheetName val="차체부품_INS_REPORT(갑)8"/>
      <sheetName val="Sheet6_(3)7"/>
      <sheetName val="계산_DATA_입력7"/>
      <sheetName val="상세_계산_내역7"/>
      <sheetName val="Evaluation_objects8"/>
      <sheetName val="FUEL_FILLER8"/>
      <sheetName val="_납촉자8"/>
      <sheetName val="3-2_귀책부서별_DT현황8"/>
      <sheetName val="1_2내수7"/>
      <sheetName val="GLOBAL_PT_NEW_FORMAT_OCT_20027"/>
      <sheetName val="MACRO1_XLM7"/>
      <sheetName val="02년_SUC7"/>
      <sheetName val="Cost_Reduction7"/>
      <sheetName val="3__관리점지수실적-1_1생산성7"/>
      <sheetName val="Sec_1_-_RFQ7"/>
      <sheetName val="Sch7a_(토요일)7"/>
      <sheetName val="Rate_data7"/>
      <sheetName val="원단위_전후비교7"/>
      <sheetName val="실적_및_계획7"/>
      <sheetName val="공정능력_(2)7"/>
      <sheetName val="Master_Cable7"/>
      <sheetName val="PRO_(참조)7"/>
      <sheetName val="외주품_감점_유형_기준7"/>
      <sheetName val="Bosch_ADVP&amp;R7"/>
      <sheetName val="CAPA분석_360K4"/>
      <sheetName val="FLOW_PROSES_(A)4"/>
      <sheetName val="업무분장_1"/>
      <sheetName val="GLOBAL_PT_NEW_FORMAT_JULY__2001"/>
      <sheetName val="INVESTMENT_(Hardware)2"/>
      <sheetName val="신고서_전1"/>
      <sheetName val="Basic_assumptions1"/>
      <sheetName val="0_절삭조건2"/>
      <sheetName val="영업_일11"/>
      <sheetName val="PFMEA_XLS1"/>
      <sheetName val="2008_г1"/>
      <sheetName val="RELAY_FAX양식1"/>
      <sheetName val="상세_견적서_(HMC)1"/>
      <sheetName val="VS1_Paretto분석2"/>
      <sheetName val="포머_비가동_내역2"/>
      <sheetName val="금형_(2)2"/>
      <sheetName val="일일_업무_현황_(3)2"/>
      <sheetName val="일일_업무_현황_(5)2"/>
      <sheetName val="1-1_General_Code1"/>
      <sheetName val="FRONT_HUB견적가2"/>
      <sheetName val="MPL_技連2"/>
      <sheetName val="342E_BLOCK2"/>
      <sheetName val="J150_승인진도관리_LIST1"/>
      <sheetName val="TOTAL_LIST1"/>
      <sheetName val="Price_Range1"/>
      <sheetName val="FTR_MACRo1"/>
      <sheetName val="생산현황_(입력)1"/>
      <sheetName val="MPS_Q3_FY041"/>
      <sheetName val="MPS_Q4_FY041"/>
      <sheetName val="1_ER유체응용1"/>
      <sheetName val="4_시험장비1"/>
      <sheetName val="협력사_일반현황2"/>
      <sheetName val="DATA_BASE1"/>
      <sheetName val="업체별_단가현황1"/>
      <sheetName val="VPP(BD-010)_이상보고1"/>
      <sheetName val="일일_생산및판매계획_대_실적1"/>
      <sheetName val="02_07_27_부품판매가1"/>
      <sheetName val="임율_&amp;_LOT1"/>
      <sheetName val="생산계획_(2)1"/>
      <sheetName val="CR_CODE1"/>
      <sheetName val="THEME_CODE1"/>
      <sheetName val="P&amp;L,Bal_Sheet,Cash_Forecast1"/>
      <sheetName val="비교원가제출_고1"/>
      <sheetName val="1_세부비교원가(내수)1"/>
      <sheetName val="1_종합비교원가(내수_일반_유럽)1"/>
      <sheetName val="10_예산_및_원가_계획(02년)1"/>
      <sheetName val="2차_OIL량측정1"/>
      <sheetName val="3_PT개발계획1"/>
      <sheetName val="Purchasing_Data1"/>
      <sheetName val="6_N_m_CCW_전류1"/>
      <sheetName val="고객불만_건1"/>
      <sheetName val="ERP도입후_시정현황1"/>
      <sheetName val="공정별공법-W_HSE-LH1"/>
      <sheetName val="GM_Master1"/>
      <sheetName val="제품별_매출1"/>
      <sheetName val="RFQ_18041"/>
      <sheetName val="Data_Working_Time1"/>
      <sheetName val="Z41,Z42_이외total"/>
      <sheetName val="J2(P_MT)"/>
      <sheetName val="2_중요한회계정책1"/>
      <sheetName val="9_관계기업투자1"/>
      <sheetName val="42_리스1"/>
      <sheetName val="25_법인세1"/>
      <sheetName val="DBL_LPG시험1"/>
      <sheetName val="_PPAP_작성중__xlsx1"/>
      <sheetName val="09년_현황1"/>
      <sheetName val="WTC_BODY一覧原紙1"/>
      <sheetName val="3월말_장기악성(국내)1"/>
      <sheetName val="2월말_장기악성(국내)1"/>
      <sheetName val="Data_Sheet1"/>
      <sheetName val="6_수입검사_1"/>
      <sheetName val="03_PFD-11"/>
      <sheetName val="12_Inv_1"/>
      <sheetName val="97년_재료예산(안)1"/>
      <sheetName val="1_터빈1"/>
      <sheetName val="cost_base_e_dati1"/>
      <sheetName val="2__Definitions1"/>
      <sheetName val="코드_조건표2"/>
      <sheetName val="HMC_사전원가(원혁기준)13%1"/>
      <sheetName val="재품별_단가1"/>
      <sheetName val="장비_전체리스트1"/>
      <sheetName val="_1"/>
      <sheetName val="집중검사_리스트1"/>
      <sheetName val="production_dept1"/>
      <sheetName val="97계획(96_11"/>
      <sheetName val="PRDW30_XL"/>
      <sheetName val="검사협정_보충"/>
      <sheetName val="Interco_&amp;_PVS_Loc_Cur"/>
      <sheetName val="OEM_이의제기_종합"/>
      <sheetName val="시스템문서관리"/>
      <sheetName val="11403-06163 เก่า"/>
      <sheetName val="FM-HD (New)"/>
      <sheetName val="FM-HD (HKMC) "/>
      <sheetName val="FM-HD (11254-06201)  "/>
      <sheetName val="FM-HD (11251-06163)"/>
      <sheetName val="FM-HD (11514053)"/>
      <sheetName val="FM-HD (11611807)"/>
      <sheetName val="FM-HD (94502003)"/>
      <sheetName val="FM-HD (94501839)"/>
      <sheetName val="FM-HD (PT-GDENG0911-4)"/>
      <sheetName val="FM-HD (94520439)"/>
      <sheetName val="FM-HD (94500396)"/>
      <sheetName val="FM-HD (94500407)"/>
      <sheetName val="FM-HD (94500414)"/>
      <sheetName val="FM-HD (94500073)"/>
      <sheetName val="FM-HD (11588683)"/>
      <sheetName val="FM-HD (94500952)"/>
      <sheetName val="FM-HD (11569995)"/>
      <sheetName val="FM-HD (11254-06201)"/>
      <sheetName val="FM-HD (11588685)"/>
      <sheetName val="FM-HD (94500793) "/>
      <sheetName val="FM-HD (11588717)"/>
      <sheetName val="FM-HD (HD-25198904)"/>
      <sheetName val="FM-HD (HD-11570514) "/>
      <sheetName val="FM-HD (11097441)"/>
      <sheetName val="FM-HD (11588662) "/>
      <sheetName val="FM-HD (11519387)"/>
      <sheetName val="FM-HD (11561969)"/>
      <sheetName val="FM-HD (11516580)"/>
      <sheetName val="FM-HD (11588712)   "/>
      <sheetName val="FM-HD (11519375)"/>
      <sheetName val="FM-HD (FAA32071001)  "/>
      <sheetName val="FM-HD (11519382) "/>
      <sheetName val="FM-HD (11519383) "/>
      <sheetName val="FM-HD (11561763)  "/>
      <sheetName val="FM-HD (11588316)  "/>
      <sheetName val="_SR3차원단위_(3)1"/>
      <sheetName val="c_db12"/>
      <sheetName val="Actual_In_&amp;_Out"/>
      <sheetName val="4_3_첨부11"/>
      <sheetName val="OEM_Plan1"/>
      <sheetName val="제품명_(3)1"/>
      <sheetName val="LINE_운영안"/>
      <sheetName val="원가_종합1"/>
      <sheetName val="full_(2)"/>
      <sheetName val="보강사_소요량"/>
      <sheetName val="After_sales1"/>
      <sheetName val="Moulding_data"/>
      <sheetName val="자동차_종합지표1"/>
      <sheetName val="Production_Plan11"/>
      <sheetName val="Order_status"/>
      <sheetName val="Order_status2"/>
      <sheetName val="Customer_Master"/>
      <sheetName val="Common_code"/>
      <sheetName val="Order_Status_Master"/>
      <sheetName val="Product_Master"/>
      <sheetName val="3_3검토국"/>
      <sheetName val="DV_Flow_Chart_DV-PV1_(PFC)1"/>
      <sheetName val="MATEMST_(2)"/>
      <sheetName val="Value_Analysis_-_Sheet_11"/>
      <sheetName val="Supplier_QRQC"/>
      <sheetName val="S50_"/>
      <sheetName val="첨부4_기술평가서"/>
      <sheetName val="1_2_2완제품검사('00_4월)_(가라)"/>
      <sheetName val="_2"/>
      <sheetName val="Proj_List_00E1"/>
      <sheetName val="2012_Volum1"/>
      <sheetName val="B053_(990701)공정능력PC%계산"/>
      <sheetName val="P&amp;L_account1"/>
      <sheetName val="국내_"/>
      <sheetName val="4,5공장_"/>
      <sheetName val="시트_"/>
      <sheetName val="VERTICAL_PIPE"/>
      <sheetName val="TABLE_DB"/>
      <sheetName val="쌍용_data_base"/>
      <sheetName val="2과_공수집계"/>
      <sheetName val="118_세금과공과"/>
      <sheetName val="경영재무_(입력)"/>
      <sheetName val="연구개발_(입력)"/>
      <sheetName val="일반현황_(입력)"/>
      <sheetName val="품질관리_(입력)"/>
      <sheetName val="실행내역서_1"/>
      <sheetName val="개발_LIST1"/>
      <sheetName val="PC%계산(WM_COMM단차)1"/>
      <sheetName val="차체_품안표1"/>
      <sheetName val="1_1_2008_OTIF1"/>
      <sheetName val="BAFFLE_HMC_TABLE11"/>
      <sheetName val="1~3월_지시사항1"/>
      <sheetName val="1_POSITIONING1"/>
      <sheetName val="무부하_회전수1"/>
      <sheetName val="진행중_설변1"/>
      <sheetName val="HOLE_9905(1)1"/>
      <sheetName val="Upgrades_pricing"/>
      <sheetName val="7_3_DY팀"/>
      <sheetName val="PNL_ASS'Y_CRASH_PAD_UPR_RH"/>
      <sheetName val="공정능력(마운틴_홀_거리)"/>
      <sheetName val="Summary_Sheet"/>
      <sheetName val="Datasheet_for_KPI_Model_1"/>
      <sheetName val="TEAM하반기_계획_(2)"/>
      <sheetName val="YOKE-H(10_3)"/>
      <sheetName val="▶R_C_FRM"/>
      <sheetName val="광주_소요량"/>
      <sheetName val="5-Why_Root_Cause_Analysis_"/>
      <sheetName val="초_성"/>
      <sheetName val="CHECK_성"/>
      <sheetName val="cpk_data"/>
      <sheetName val="Drop-down_Lists"/>
      <sheetName val="Bas_Moteur"/>
      <sheetName val="1_기안을지"/>
      <sheetName val="사무용품_신청"/>
      <sheetName val="Validation_Lists"/>
      <sheetName val="★금형비_계산서"/>
      <sheetName val="LOWSIDE_비교"/>
      <sheetName val="4_Vendor_price"/>
      <sheetName val="14년_증판안_판촉"/>
      <sheetName val="모델표준"/>
      <sheetName val="효과금액비교"/>
      <sheetName val="1_TM10"/>
      <sheetName val="2_align10"/>
      <sheetName val="3_JUDDER10"/>
      <sheetName val="4_M_S10"/>
      <sheetName val="5_P_W_R10"/>
      <sheetName val="6_F_G10"/>
      <sheetName val="7__SCABLE10"/>
      <sheetName val="8_DIFF10"/>
      <sheetName val="9_A_C10"/>
      <sheetName val="10_GEAR10"/>
      <sheetName val="11_ISC10"/>
      <sheetName val="12_ALT10"/>
      <sheetName val="13_O_S10"/>
      <sheetName val="14_silencer10"/>
      <sheetName val="15_DAMPER10"/>
      <sheetName val="16_HUB10"/>
      <sheetName val="17_DLOCK10"/>
      <sheetName val="18_PSP10"/>
      <sheetName val="19_누수10"/>
      <sheetName val="20_K_S10"/>
      <sheetName val="二_POSITION_XLS10"/>
      <sheetName val="1ဲ_ALT10"/>
      <sheetName val="1ဳ_O_S10"/>
      <sheetName val="15_၄AMPER10"/>
      <sheetName val="GB-IC_Villingen_GG10"/>
      <sheetName val="OPT손익_내수10"/>
      <sheetName val="OPT손익_수출10"/>
      <sheetName val="JT3_0견적-구19"/>
      <sheetName val="BACK_DATA_08_7_1~10"/>
      <sheetName val="E_W10"/>
      <sheetName val="P_W10"/>
      <sheetName val="S_W10"/>
      <sheetName val="BACK_DATA10"/>
      <sheetName val="CASE_ASM9"/>
      <sheetName val="외주현황_wq110"/>
      <sheetName val="5_세운W-A10"/>
      <sheetName val="14_1부9"/>
      <sheetName val="B053_(990701)공정실적PP%계산10"/>
      <sheetName val="2_대외공문10"/>
      <sheetName val="1_변경범위10"/>
      <sheetName val="TEMP_TORQUE10"/>
      <sheetName val="3_일반사상9"/>
      <sheetName val="Evaluation_objects9"/>
      <sheetName val="LAMBDA_자작9"/>
      <sheetName val="설비능력및_종합공정능력산출시_사용9"/>
      <sheetName val="LX3_0_RR9"/>
      <sheetName val="진행_DATA_(2)10"/>
      <sheetName val="126_2559"/>
      <sheetName val="SUB_2월_재검사추이도9"/>
      <sheetName val="c_db9"/>
      <sheetName val="5_WIRE적용LIST9"/>
      <sheetName val="Nego_PV9"/>
      <sheetName val="매출종합_`099"/>
      <sheetName val="소상_&quot;1&quot;9"/>
      <sheetName val="검사기준서_을_치수9"/>
      <sheetName val="검사기준서_갑9"/>
      <sheetName val="검사기준서_을9"/>
      <sheetName val="검사협정_갑9"/>
      <sheetName val="검사성적서_갑9"/>
      <sheetName val="검사성적서_을9"/>
      <sheetName val="검사성적서_병9"/>
      <sheetName val="팀별_합계9"/>
      <sheetName val="운임_환차손-Y10"/>
      <sheetName val="02년_SUC8"/>
      <sheetName val="내수1_8GL9"/>
      <sheetName val="ALPROFILE_발주실적8"/>
      <sheetName val="PRESS_DATA8"/>
      <sheetName val="MACRO1_XLM8"/>
      <sheetName val="개발_TOOL_집계표8"/>
      <sheetName val="경상_개발비8"/>
      <sheetName val="X-3_ENG8"/>
      <sheetName val="원단위_전후비교8"/>
      <sheetName val="Sheet1_(2)8"/>
      <sheetName val="차체부품_INS_REPORT(갑)9"/>
      <sheetName val="Sheet6_(3)8"/>
      <sheetName val="외주품_감점_유형_기준8"/>
      <sheetName val="FUEL_FILLER9"/>
      <sheetName val="_납촉자9"/>
      <sheetName val="3-2_귀책부서별_DT현황9"/>
      <sheetName val="1_2내수8"/>
      <sheetName val="3__관리점지수실적-1_1생산성8"/>
      <sheetName val="실적_및_계획8"/>
      <sheetName val="Bosch_ADVP&amp;R8"/>
      <sheetName val="CAPA분석_360K5"/>
      <sheetName val="Cost_Reduction8"/>
      <sheetName val="GLOBAL_PT_NEW_FORMAT_OCT_20028"/>
      <sheetName val="계산_DATA_입력8"/>
      <sheetName val="상세_계산_내역8"/>
      <sheetName val="FLOW_PROSES_(A)5"/>
      <sheetName val="Master_Cable8"/>
      <sheetName val="_SR3차원단위_(3)2"/>
      <sheetName val="ERP도입후_시정현황2"/>
      <sheetName val="6_N_m_CCW_전류2"/>
      <sheetName val="Purchasing_Data2"/>
      <sheetName val="포머_비가동_내역3"/>
      <sheetName val="FRONT_HUB견적가3"/>
      <sheetName val="J150_승인진도관리_LIST2"/>
      <sheetName val="TOTAL_LIST2"/>
      <sheetName val="Price_Range2"/>
      <sheetName val="FTR_MACRo2"/>
      <sheetName val="일일_업무_현황_(3)3"/>
      <sheetName val="일일_업무_현황_(5)3"/>
      <sheetName val="MPL_技連3"/>
      <sheetName val="342E_BLOCK3"/>
      <sheetName val="금형_(2)3"/>
      <sheetName val="VS1_Paretto분석3"/>
      <sheetName val="0_절삭조건3"/>
      <sheetName val="DATA_BASE2"/>
      <sheetName val="02_07_27_부품판매가2"/>
      <sheetName val="협력사_일반현황3"/>
      <sheetName val="Sec_1_-_RFQ8"/>
      <sheetName val="1-1_General_Code2"/>
      <sheetName val="VPP(BD-010)_이상보고2"/>
      <sheetName val="공정능력_(2)8"/>
      <sheetName val="Sch7a_(토요일)8"/>
      <sheetName val="c_db13"/>
      <sheetName val="Rate_data8"/>
      <sheetName val="PRO_(참조)8"/>
      <sheetName val="2차_OIL량측정2"/>
      <sheetName val="Actual_In_&amp;_Out1"/>
      <sheetName val="4_3_첨부12"/>
      <sheetName val="업무분장_2"/>
      <sheetName val="GLOBAL_PT_NEW_FORMAT_JULY__2003"/>
      <sheetName val="INVESTMENT_(Hardware)3"/>
      <sheetName val="신고서_전2"/>
      <sheetName val="Basic_assumptions2"/>
      <sheetName val="영업_일12"/>
      <sheetName val="PFMEA_XLS2"/>
      <sheetName val="2008_г2"/>
      <sheetName val="RELAY_FAX양식2"/>
      <sheetName val="상세_견적서_(HMC)2"/>
      <sheetName val="OEM_Plan2"/>
      <sheetName val="제품명_(3)2"/>
      <sheetName val="LINE_운영안1"/>
      <sheetName val="P&amp;L,Bal_Sheet,Cash_Forecast2"/>
      <sheetName val="OEM_이의제기_종합1"/>
      <sheetName val="원가_종합2"/>
      <sheetName val="공정별공법-W_HSE-LH2"/>
      <sheetName val="GM_Master2"/>
      <sheetName val="생산현황_(입력)2"/>
      <sheetName val="MPS_Q3_FY042"/>
      <sheetName val="MPS_Q4_FY042"/>
      <sheetName val="1_ER유체응용2"/>
      <sheetName val="4_시험장비2"/>
      <sheetName val="업체별_단가현황2"/>
      <sheetName val="일일_생산및판매계획_대_실적2"/>
      <sheetName val="임율_&amp;_LOT2"/>
      <sheetName val="생산계획_(2)2"/>
      <sheetName val="CR_CODE2"/>
      <sheetName val="THEME_CODE2"/>
      <sheetName val="비교원가제출_고2"/>
      <sheetName val="1_세부비교원가(내수)2"/>
      <sheetName val="1_종합비교원가(내수_일반_유럽)2"/>
      <sheetName val="10_예산_및_원가_계획(02년)2"/>
      <sheetName val="3_PT개발계획2"/>
      <sheetName val="Interco_&amp;_PVS_Loc_Cur1"/>
      <sheetName val="_3"/>
      <sheetName val="RFQ_18042"/>
      <sheetName val="full_(2)1"/>
      <sheetName val="보강사_소요량1"/>
      <sheetName val="J2(P_MT)1"/>
      <sheetName val="After_sales2"/>
      <sheetName val="고객불만_건2"/>
      <sheetName val="Moulding_data1"/>
      <sheetName val="자동차_종합지표2"/>
      <sheetName val="Production_Plan12"/>
      <sheetName val="Order_status1"/>
      <sheetName val="Order_status21"/>
      <sheetName val="Customer_Master1"/>
      <sheetName val="Common_code1"/>
      <sheetName val="Order_Status_Master1"/>
      <sheetName val="Product_Master1"/>
      <sheetName val="3_3검토국1"/>
      <sheetName val="DV_Flow_Chart_DV-PV1_(PFC)2"/>
      <sheetName val="MATEMST_(2)1"/>
      <sheetName val="Value_Analysis_-_Sheet_12"/>
      <sheetName val="_PPAP_작성중__xlsx2"/>
      <sheetName val="2_중요한회계정책2"/>
      <sheetName val="9_관계기업투자2"/>
      <sheetName val="42_리스2"/>
      <sheetName val="25_법인세2"/>
      <sheetName val="Supplier_QRQC1"/>
      <sheetName val="97계획(96_111"/>
      <sheetName val="S50_1"/>
      <sheetName val="첨부4_기술평가서1"/>
      <sheetName val="1_2_2완제품검사('00_4월)_(가라)1"/>
      <sheetName val="DBL_LPG시험2"/>
      <sheetName val="09년_현황2"/>
      <sheetName val="WTC_BODY一覧原紙2"/>
      <sheetName val="3월말_장기악성(국내)2"/>
      <sheetName val="2월말_장기악성(국내)2"/>
      <sheetName val="Data_Sheet2"/>
      <sheetName val="6_수입검사_2"/>
      <sheetName val="03_PFD-12"/>
      <sheetName val="12_Inv_2"/>
      <sheetName val="97년_재료예산(안)2"/>
      <sheetName val="1_터빈2"/>
      <sheetName val="cost_base_e_dati2"/>
      <sheetName val="2__Definitions2"/>
      <sheetName val="코드_조건표3"/>
      <sheetName val="HMC_사전원가(원혁기준)13%2"/>
      <sheetName val="재품별_단가2"/>
      <sheetName val="장비_전체리스트2"/>
      <sheetName val="_4"/>
      <sheetName val="집중검사_리스트2"/>
      <sheetName val="production_dept2"/>
      <sheetName val="검사협정_보충1"/>
      <sheetName val="Proj_List_00E2"/>
      <sheetName val="2012_Volum2"/>
      <sheetName val="B053_(990701)공정능력PC%계산1"/>
      <sheetName val="P&amp;L_account2"/>
      <sheetName val="국내_1"/>
      <sheetName val="4,5공장_1"/>
      <sheetName val="시트_1"/>
      <sheetName val="VERTICAL_PIPE1"/>
      <sheetName val="TABLE_DB1"/>
      <sheetName val="쌍용_data_base1"/>
      <sheetName val="2과_공수집계1"/>
      <sheetName val="118_세금과공과1"/>
      <sheetName val="경영재무_(입력)1"/>
      <sheetName val="연구개발_(입력)1"/>
      <sheetName val="일반현황_(입력)1"/>
      <sheetName val="품질관리_(입력)1"/>
      <sheetName val="실행내역서_2"/>
      <sheetName val="개발_LIST2"/>
      <sheetName val="PC%계산(WM_COMM단차)2"/>
      <sheetName val="차체_품안표2"/>
      <sheetName val="1_1_2008_OTIF2"/>
      <sheetName val="BAFFLE_HMC_TABLE12"/>
      <sheetName val="1~3월_지시사항2"/>
      <sheetName val="1_POSITIONING2"/>
      <sheetName val="무부하_회전수2"/>
      <sheetName val="진행중_설변2"/>
      <sheetName val="HOLE_9905(1)2"/>
      <sheetName val="Upgrades_pricing1"/>
      <sheetName val="7_3_DY팀1"/>
      <sheetName val="PNL_ASS'Y_CRASH_PAD_UPR_RH1"/>
      <sheetName val="공정능력(마운틴_홀_거리)1"/>
      <sheetName val="Summary_Sheet1"/>
      <sheetName val="Datasheet_for_KPI_Model_11"/>
      <sheetName val="TEAM하반기_계획_(2)1"/>
      <sheetName val="YOKE-H(10_3)1"/>
      <sheetName val="▶R_C_FRM1"/>
      <sheetName val="광주_소요량1"/>
      <sheetName val="5-Why_Root_Cause_Analysis_1"/>
      <sheetName val="초_성1"/>
      <sheetName val="CHECK_성1"/>
      <sheetName val="cpk_data1"/>
      <sheetName val="Drop-down_Lists1"/>
      <sheetName val="Bas_Moteur1"/>
      <sheetName val="1_기안을지1"/>
      <sheetName val="사무용품_신청1"/>
      <sheetName val="Validation_Lists1"/>
      <sheetName val="★금형비_계산서1"/>
      <sheetName val="LOWSIDE_비교1"/>
      <sheetName val="4_Vendor_price1"/>
      <sheetName val="14년_증판안_판촉1"/>
      <sheetName val="PS_SIDE_OTR_INR_공정개선_상세"/>
      <sheetName val="제품별_매출2"/>
      <sheetName val="Data_Working_Time2"/>
      <sheetName val="Z41,Z42_이외total1"/>
      <sheetName val="원단위_1계_2계"/>
      <sheetName val="11403-06163_เก่า"/>
      <sheetName val="FM-HD_(New)"/>
      <sheetName val="FM-HD_(HKMC)_"/>
      <sheetName val="FM-HD_(11254-06201)__"/>
      <sheetName val="FM-HD_(11251-06163)"/>
      <sheetName val="FM-HD_(11514053)"/>
      <sheetName val="FM-HD_(11611807)"/>
      <sheetName val="FM-HD_(94502003)"/>
      <sheetName val="FM-HD_(94501839)"/>
      <sheetName val="FM-HD_(PT-GDENG0911-4)"/>
      <sheetName val="FM-HD_(94520439)"/>
      <sheetName val="FM-HD_(94500396)"/>
      <sheetName val="FM-HD_(94500407)"/>
      <sheetName val="FM-HD_(94500414)"/>
      <sheetName val="FM-HD_(94500073)"/>
      <sheetName val="FM-HD_(11588683)"/>
      <sheetName val="FM-HD_(94500952)"/>
      <sheetName val="FM-HD_(11569995)"/>
      <sheetName val="FM-HD_(11254-06201)"/>
      <sheetName val="FM-HD_(11588685)"/>
      <sheetName val="FM-HD_(94500793)_"/>
      <sheetName val="FM-HD_(11588717)"/>
      <sheetName val="FM-HD_(HD-25198904)"/>
      <sheetName val="FM-HD_(HD-11570514)_"/>
      <sheetName val="FM-HD_(11097441)"/>
      <sheetName val="FM-HD_(11588662)_"/>
      <sheetName val="FM-HD_(11519387)"/>
      <sheetName val="FM-HD_(11561969)"/>
      <sheetName val="FM-HD_(11516580)"/>
      <sheetName val="FM-HD_(11588712)___"/>
      <sheetName val="FM-HD_(11519375)"/>
      <sheetName val="FM-HD_(FAA32071001)__"/>
      <sheetName val="FM-HD_(11519382)_"/>
      <sheetName val="FM-HD_(11519383)_"/>
      <sheetName val="FM-HD_(11561763)__"/>
      <sheetName val="FM-HD_(11588316)__"/>
      <sheetName val="1_TM11"/>
      <sheetName val="2_align11"/>
      <sheetName val="3_JUDDER11"/>
      <sheetName val="4_M_S11"/>
      <sheetName val="5_P_W_R11"/>
      <sheetName val="6_F_G11"/>
      <sheetName val="7__SCABLE11"/>
      <sheetName val="8_DIFF11"/>
      <sheetName val="9_A_C11"/>
      <sheetName val="10_GEAR11"/>
      <sheetName val="11_ISC11"/>
      <sheetName val="12_ALT11"/>
      <sheetName val="13_O_S11"/>
      <sheetName val="14_silencer11"/>
      <sheetName val="15_DAMPER11"/>
      <sheetName val="16_HUB11"/>
      <sheetName val="17_DLOCK11"/>
      <sheetName val="18_PSP11"/>
      <sheetName val="19_누수11"/>
      <sheetName val="20_K_S11"/>
      <sheetName val="二_POSITION_XLS11"/>
      <sheetName val="1ဲ_ALT11"/>
      <sheetName val="1ဳ_O_S11"/>
      <sheetName val="15_၄AMPER11"/>
      <sheetName val="GB-IC_Villingen_GG11"/>
      <sheetName val="OPT손익_내수11"/>
      <sheetName val="OPT손익_수출11"/>
      <sheetName val="JT3_0견적-구110"/>
      <sheetName val="BACK_DATA_08_7_1~11"/>
      <sheetName val="E_W11"/>
      <sheetName val="P_W11"/>
      <sheetName val="S_W11"/>
      <sheetName val="BACK_DATA11"/>
      <sheetName val="CASE_ASM10"/>
      <sheetName val="외주현황_wq111"/>
      <sheetName val="5_세운W-A11"/>
      <sheetName val="14_1부10"/>
      <sheetName val="B053_(990701)공정실적PP%계산11"/>
      <sheetName val="2_대외공문11"/>
      <sheetName val="1_변경범위11"/>
      <sheetName val="TEMP_TORQUE11"/>
      <sheetName val="3_일반사상10"/>
      <sheetName val="Evaluation_objects10"/>
      <sheetName val="LAMBDA_자작10"/>
      <sheetName val="설비능력및_종합공정능력산출시_사용10"/>
      <sheetName val="LX3_0_RR10"/>
      <sheetName val="진행_DATA_(2)11"/>
      <sheetName val="126_25510"/>
      <sheetName val="SUB_2월_재검사추이도10"/>
      <sheetName val="c_db10"/>
      <sheetName val="5_WIRE적용LIST10"/>
      <sheetName val="Nego_PV10"/>
      <sheetName val="매출종합_`0910"/>
      <sheetName val="소상_&quot;1&quot;10"/>
      <sheetName val="검사기준서_을_치수10"/>
      <sheetName val="검사기준서_갑10"/>
      <sheetName val="검사기준서_을10"/>
      <sheetName val="검사협정_갑10"/>
      <sheetName val="검사성적서_갑10"/>
      <sheetName val="검사성적서_을10"/>
      <sheetName val="검사성적서_병10"/>
      <sheetName val="팀별_합계10"/>
      <sheetName val="운임_환차손-Y11"/>
      <sheetName val="02년_SUC9"/>
      <sheetName val="내수1_8GL10"/>
      <sheetName val="ALPROFILE_발주실적9"/>
      <sheetName val="PRESS_DATA9"/>
      <sheetName val="MACRO1_XLM9"/>
      <sheetName val="개발_TOOL_집계표9"/>
      <sheetName val="경상_개발비9"/>
      <sheetName val="X-3_ENG9"/>
      <sheetName val="원단위_전후비교9"/>
      <sheetName val="Sheet1_(2)9"/>
      <sheetName val="차체부품_INS_REPORT(갑)10"/>
      <sheetName val="Sheet6_(3)9"/>
      <sheetName val="외주품_감점_유형_기준9"/>
      <sheetName val="FUEL_FILLER10"/>
      <sheetName val="_납촉자10"/>
      <sheetName val="3-2_귀책부서별_DT현황10"/>
      <sheetName val="1_2내수9"/>
      <sheetName val="3__관리점지수실적-1_1생산성9"/>
      <sheetName val="실적_및_계획9"/>
      <sheetName val="Bosch_ADVP&amp;R9"/>
      <sheetName val="CAPA분석_360K6"/>
      <sheetName val="Cost_Reduction9"/>
      <sheetName val="GLOBAL_PT_NEW_FORMAT_OCT_20029"/>
      <sheetName val="계산_DATA_입력9"/>
      <sheetName val="상세_계산_내역9"/>
      <sheetName val="FLOW_PROSES_(A)6"/>
      <sheetName val="Master_Cable9"/>
      <sheetName val="_SR3차원단위_(3)3"/>
      <sheetName val="ERP도입후_시정현황3"/>
      <sheetName val="6_N_m_CCW_전류3"/>
      <sheetName val="Purchasing_Data3"/>
      <sheetName val="포머_비가동_내역4"/>
      <sheetName val="FRONT_HUB견적가4"/>
      <sheetName val="J150_승인진도관리_LIST3"/>
      <sheetName val="TOTAL_LIST3"/>
      <sheetName val="Price_Range3"/>
      <sheetName val="FTR_MACRo3"/>
      <sheetName val="일일_업무_현황_(3)4"/>
      <sheetName val="일일_업무_현황_(5)4"/>
      <sheetName val="MPL_技連4"/>
      <sheetName val="342E_BLOCK4"/>
      <sheetName val="금형_(2)4"/>
      <sheetName val="VS1_Paretto분석4"/>
      <sheetName val="0_절삭조건4"/>
      <sheetName val="DATA_BASE3"/>
      <sheetName val="02_07_27_부품판매가3"/>
      <sheetName val="협력사_일반현황4"/>
      <sheetName val="Sec_1_-_RFQ9"/>
      <sheetName val="1-1_General_Code3"/>
      <sheetName val="VPP(BD-010)_이상보고3"/>
      <sheetName val="공정능력_(2)9"/>
      <sheetName val="Sch7a_(토요일)9"/>
      <sheetName val="c_db14"/>
      <sheetName val="Rate_data9"/>
      <sheetName val="대외공문_3"/>
      <sheetName val="PRO_(참조)9"/>
      <sheetName val="2차_OIL량측정3"/>
      <sheetName val="Actual_In_&amp;_Out2"/>
      <sheetName val="4_3_첨부13"/>
      <sheetName val="업무분장_3"/>
      <sheetName val="GLOBAL_PT_NEW_FORMAT_JULY__2004"/>
      <sheetName val="INVESTMENT_(Hardware)4"/>
      <sheetName val="신고서_전3"/>
      <sheetName val="Basic_assumptions3"/>
      <sheetName val="영업_일13"/>
      <sheetName val="PFMEA_XLS3"/>
      <sheetName val="2008_г3"/>
      <sheetName val="RELAY_FAX양식3"/>
      <sheetName val="상세_견적서_(HMC)3"/>
      <sheetName val="OEM_Plan3"/>
      <sheetName val="제품명_(3)3"/>
      <sheetName val="LINE_운영안2"/>
      <sheetName val="P&amp;L,Bal_Sheet,Cash_Forecast3"/>
      <sheetName val="OEM_이의제기_종합2"/>
      <sheetName val="원가_종합3"/>
      <sheetName val="공정별공법-W_HSE-LH3"/>
      <sheetName val="GM_Master3"/>
      <sheetName val="생산현황_(입력)3"/>
      <sheetName val="MPS_Q3_FY043"/>
      <sheetName val="MPS_Q4_FY043"/>
      <sheetName val="1_ER유체응용3"/>
      <sheetName val="4_시험장비3"/>
      <sheetName val="업체별_단가현황3"/>
      <sheetName val="일일_생산및판매계획_대_실적3"/>
      <sheetName val="임율_&amp;_LOT3"/>
      <sheetName val="생산계획_(2)3"/>
      <sheetName val="CR_CODE3"/>
      <sheetName val="THEME_CODE3"/>
      <sheetName val="비교원가제출_고3"/>
      <sheetName val="1_세부비교원가(내수)3"/>
      <sheetName val="1_종합비교원가(내수_일반_유럽)3"/>
      <sheetName val="10_예산_및_원가_계획(02년)3"/>
      <sheetName val="3_PT개발계획3"/>
      <sheetName val="Interco_&amp;_PVS_Loc_Cur2"/>
      <sheetName val="_5"/>
      <sheetName val="RFQ_18043"/>
      <sheetName val="full_(2)2"/>
      <sheetName val="보강사_소요량2"/>
      <sheetName val="J2(P_MT)2"/>
      <sheetName val="After_sales3"/>
      <sheetName val="고객불만_건3"/>
      <sheetName val="Moulding_data2"/>
      <sheetName val="자동차_종합지표3"/>
      <sheetName val="Production_Plan13"/>
      <sheetName val="Order_status3"/>
      <sheetName val="Order_status22"/>
      <sheetName val="Customer_Master2"/>
      <sheetName val="Common_code2"/>
      <sheetName val="Order_Status_Master2"/>
      <sheetName val="Product_Master2"/>
      <sheetName val="3_3검토국2"/>
      <sheetName val="DV_Flow_Chart_DV-PV1_(PFC)3"/>
      <sheetName val="MATEMST_(2)2"/>
      <sheetName val="Value_Analysis_-_Sheet_13"/>
      <sheetName val="_PPAP_작성중__xlsx3"/>
      <sheetName val="2_중요한회계정책3"/>
      <sheetName val="9_관계기업투자3"/>
      <sheetName val="42_리스3"/>
      <sheetName val="25_법인세3"/>
      <sheetName val="Supplier_QRQC2"/>
      <sheetName val="97계획(96_112"/>
      <sheetName val="S50_2"/>
      <sheetName val="첨부4_기술평가서2"/>
      <sheetName val="1_2_2완제품검사('00_4월)_(가라)2"/>
      <sheetName val="DBL_LPG시험3"/>
      <sheetName val="09년_현황3"/>
      <sheetName val="WTC_BODY一覧原紙3"/>
      <sheetName val="3월말_장기악성(국내)3"/>
      <sheetName val="2월말_장기악성(국내)3"/>
      <sheetName val="Data_Sheet3"/>
      <sheetName val="6_수입검사_3"/>
      <sheetName val="03_PFD-13"/>
      <sheetName val="12_Inv_3"/>
      <sheetName val="97년_재료예산(안)3"/>
      <sheetName val="1_터빈3"/>
      <sheetName val="cost_base_e_dati3"/>
      <sheetName val="2__Definitions3"/>
      <sheetName val="코드_조건표4"/>
      <sheetName val="HMC_사전원가(원혁기준)13%3"/>
      <sheetName val="재품별_단가3"/>
      <sheetName val="장비_전체리스트3"/>
      <sheetName val="_6"/>
      <sheetName val="집중검사_리스트3"/>
      <sheetName val="production_dept3"/>
      <sheetName val="검사협정_보충2"/>
      <sheetName val="Proj_List_00E3"/>
      <sheetName val="2012_Volum3"/>
      <sheetName val="B053_(990701)공정능력PC%계산2"/>
      <sheetName val="P&amp;L_account3"/>
      <sheetName val="국내_2"/>
      <sheetName val="4,5공장_2"/>
      <sheetName val="시트_2"/>
      <sheetName val="VERTICAL_PIPE2"/>
      <sheetName val="TABLE_DB2"/>
      <sheetName val="쌍용_data_base2"/>
      <sheetName val="2과_공수집계2"/>
      <sheetName val="118_세금과공과2"/>
      <sheetName val="경영재무_(입력)2"/>
      <sheetName val="연구개발_(입력)2"/>
      <sheetName val="일반현황_(입력)2"/>
      <sheetName val="품질관리_(입력)2"/>
      <sheetName val="실행내역서_3"/>
      <sheetName val="개발_LIST3"/>
      <sheetName val="PC%계산(WM_COMM단차)3"/>
      <sheetName val="차체_품안표3"/>
      <sheetName val="1_1_2008_OTIF3"/>
      <sheetName val="BAFFLE_HMC_TABLE13"/>
      <sheetName val="1~3월_지시사항3"/>
      <sheetName val="1_POSITIONING3"/>
      <sheetName val="무부하_회전수3"/>
      <sheetName val="진행중_설변3"/>
      <sheetName val="HOLE_9905(1)3"/>
      <sheetName val="Upgrades_pricing2"/>
      <sheetName val="7_3_DY팀2"/>
      <sheetName val="PNL_ASS'Y_CRASH_PAD_UPR_RH2"/>
      <sheetName val="공정능력(마운틴_홀_거리)2"/>
      <sheetName val="Summary_Sheet2"/>
      <sheetName val="Datasheet_for_KPI_Model_12"/>
      <sheetName val="TEAM하반기_계획_(2)2"/>
      <sheetName val="YOKE-H(10_3)2"/>
      <sheetName val="▶R_C_FRM2"/>
      <sheetName val="광주_소요량2"/>
      <sheetName val="5-Why_Root_Cause_Analysis_2"/>
      <sheetName val="초_성2"/>
      <sheetName val="CHECK_성2"/>
      <sheetName val="cpk_data2"/>
      <sheetName val="Drop-down_Lists2"/>
      <sheetName val="Bas_Moteur2"/>
      <sheetName val="1_기안을지2"/>
      <sheetName val="사무용품_신청2"/>
      <sheetName val="Validation_Lists2"/>
      <sheetName val="★금형비_계산서2"/>
      <sheetName val="LOWSIDE_비교2"/>
      <sheetName val="4_Vendor_price2"/>
      <sheetName val="14년_증판안_판촉2"/>
      <sheetName val="PS_SIDE_OTR_INR_공정개선_상세1"/>
      <sheetName val="제품별_매출3"/>
      <sheetName val="Data_Working_Time3"/>
      <sheetName val="Z41,Z42_이외total2"/>
      <sheetName val="원단위_1계_2계1"/>
      <sheetName val="11403-06163_เก่า1"/>
      <sheetName val="FM-HD_(New)1"/>
      <sheetName val="FM-HD_(HKMC)_1"/>
      <sheetName val="FM-HD_(11254-06201)__1"/>
      <sheetName val="FM-HD_(11251-06163)1"/>
      <sheetName val="FM-HD_(11514053)1"/>
      <sheetName val="FM-HD_(11611807)1"/>
      <sheetName val="FM-HD_(94502003)1"/>
      <sheetName val="FM-HD_(94501839)1"/>
      <sheetName val="FM-HD_(PT-GDENG0911-4)1"/>
      <sheetName val="FM-HD_(94520439)1"/>
      <sheetName val="FM-HD_(94500396)1"/>
      <sheetName val="FM-HD_(94500407)1"/>
      <sheetName val="FM-HD_(94500414)1"/>
      <sheetName val="FM-HD_(94500073)1"/>
      <sheetName val="FM-HD_(11588683)1"/>
      <sheetName val="FM-HD_(94500952)1"/>
      <sheetName val="FM-HD_(11569995)1"/>
      <sheetName val="FM-HD_(11254-06201)1"/>
      <sheetName val="FM-HD_(11588685)1"/>
      <sheetName val="FM-HD_(94500793)_1"/>
      <sheetName val="FM-HD_(11588717)1"/>
      <sheetName val="FM-HD_(HD-25198904)1"/>
      <sheetName val="FM-HD_(HD-11570514)_1"/>
      <sheetName val="FM-HD_(11097441)1"/>
      <sheetName val="FM-HD_(11588662)_1"/>
      <sheetName val="FM-HD_(11519387)1"/>
      <sheetName val="FM-HD_(11561969)1"/>
      <sheetName val="FM-HD_(11516580)1"/>
      <sheetName val="FM-HD_(11588712)___1"/>
      <sheetName val="FM-HD_(11519375)1"/>
      <sheetName val="FM-HD_(FAA32071001)__1"/>
      <sheetName val="FM-HD_(11519382)_1"/>
      <sheetName val="FM-HD_(11519383)_1"/>
      <sheetName val="FM-HD_(11561763)__1"/>
      <sheetName val="FM-HD_(11588316)__1"/>
      <sheetName val="전문품의"/>
      <sheetName val="갑지"/>
      <sheetName val="1_TM12"/>
      <sheetName val="2_align12"/>
      <sheetName val="3_JUDDER12"/>
      <sheetName val="4_M_S12"/>
      <sheetName val="5_P_W_R12"/>
      <sheetName val="6_F_G12"/>
      <sheetName val="7__SCABLE12"/>
      <sheetName val="8_DIFF12"/>
      <sheetName val="9_A_C12"/>
      <sheetName val="10_GEAR12"/>
      <sheetName val="11_ISC12"/>
      <sheetName val="12_ALT12"/>
      <sheetName val="13_O_S12"/>
      <sheetName val="14_silencer12"/>
      <sheetName val="15_DAMPER12"/>
      <sheetName val="16_HUB12"/>
      <sheetName val="17_DLOCK12"/>
      <sheetName val="18_PSP12"/>
      <sheetName val="19_누수12"/>
      <sheetName val="20_K_S12"/>
      <sheetName val="二_POSITION_XLS12"/>
      <sheetName val="1ဲ_ALT12"/>
      <sheetName val="1ဳ_O_S12"/>
      <sheetName val="15_၄AMPER12"/>
      <sheetName val="GB-IC_Villingen_GG12"/>
      <sheetName val="OPT손익_내수12"/>
      <sheetName val="OPT손익_수출12"/>
      <sheetName val="JT3_0견적-구111"/>
      <sheetName val="BACK_DATA_08_7_1~12"/>
      <sheetName val="E_W12"/>
      <sheetName val="P_W12"/>
      <sheetName val="S_W12"/>
      <sheetName val="BACK_DATA12"/>
      <sheetName val="CASE_ASM11"/>
      <sheetName val="외주현황_wq112"/>
      <sheetName val="5_세운W-A12"/>
      <sheetName val="14_1부11"/>
      <sheetName val="B053_(990701)공정실적PP%계산12"/>
      <sheetName val="2_대외공문12"/>
      <sheetName val="1_변경범위12"/>
      <sheetName val="TEMP_TORQUE12"/>
      <sheetName val="3_일반사상11"/>
      <sheetName val="Evaluation_objects11"/>
      <sheetName val="LAMBDA_자작11"/>
      <sheetName val="설비능력및_종합공정능력산출시_사용11"/>
      <sheetName val="LX3_0_RR11"/>
      <sheetName val="진행_DATA_(2)12"/>
      <sheetName val="126_25511"/>
      <sheetName val="SUB_2월_재검사추이도11"/>
      <sheetName val="c_db15"/>
      <sheetName val="5_WIRE적용LIST11"/>
      <sheetName val="Nego_PV11"/>
      <sheetName val="매출종합_`0911"/>
      <sheetName val="소상_&quot;1&quot;11"/>
      <sheetName val="검사기준서_을_치수11"/>
      <sheetName val="검사기준서_갑11"/>
      <sheetName val="검사기준서_을11"/>
      <sheetName val="검사협정_갑11"/>
      <sheetName val="검사성적서_갑11"/>
      <sheetName val="검사성적서_을11"/>
      <sheetName val="검사성적서_병11"/>
      <sheetName val="팀별_합계11"/>
      <sheetName val="운임_환차손-Y12"/>
      <sheetName val="02년_SUC10"/>
      <sheetName val="내수1_8GL11"/>
      <sheetName val="ALPROFILE_발주실적10"/>
      <sheetName val="PRESS_DATA10"/>
      <sheetName val="MACRO1_XLM10"/>
      <sheetName val="개발_TOOL_집계표10"/>
      <sheetName val="경상_개발비10"/>
      <sheetName val="X-3_ENG10"/>
      <sheetName val="원단위_전후비교10"/>
      <sheetName val="Sheet1_(2)10"/>
      <sheetName val="차체부품_INS_REPORT(갑)11"/>
      <sheetName val="Sheet6_(3)10"/>
      <sheetName val="외주품_감점_유형_기준10"/>
      <sheetName val="FUEL_FILLER11"/>
      <sheetName val="_납촉자11"/>
      <sheetName val="3-2_귀책부서별_DT현황11"/>
      <sheetName val="1_2내수10"/>
      <sheetName val="3__관리점지수실적-1_1생산성10"/>
      <sheetName val="실적_및_계획10"/>
      <sheetName val="Bosch_ADVP&amp;R10"/>
      <sheetName val="CAPA분석_360K7"/>
      <sheetName val="Cost_Reduction10"/>
      <sheetName val="GLOBAL_PT_NEW_FORMAT_OCT_200210"/>
      <sheetName val="계산_DATA_입력10"/>
      <sheetName val="상세_계산_내역10"/>
      <sheetName val="FLOW_PROSES_(A)7"/>
      <sheetName val="Master_Cable10"/>
      <sheetName val="_SR3차원단위_(3)4"/>
      <sheetName val="ERP도입후_시정현황4"/>
      <sheetName val="6_N_m_CCW_전류4"/>
      <sheetName val="Purchasing_Data4"/>
      <sheetName val="포머_비가동_내역5"/>
      <sheetName val="FRONT_HUB견적가5"/>
      <sheetName val="J150_승인진도관리_LIST4"/>
      <sheetName val="TOTAL_LIST4"/>
      <sheetName val="Price_Range4"/>
      <sheetName val="FTR_MACRo4"/>
      <sheetName val="일일_업무_현황_(3)5"/>
      <sheetName val="일일_업무_현황_(5)5"/>
      <sheetName val="MPL_技連5"/>
      <sheetName val="342E_BLOCK5"/>
      <sheetName val="금형_(2)5"/>
      <sheetName val="VS1_Paretto분석5"/>
      <sheetName val="0_절삭조건5"/>
      <sheetName val="DATA_BASE4"/>
      <sheetName val="02_07_27_부품판매가4"/>
      <sheetName val="협력사_일반현황5"/>
      <sheetName val="Sec_1_-_RFQ10"/>
      <sheetName val="1-1_General_Code4"/>
      <sheetName val="VPP(BD-010)_이상보고4"/>
      <sheetName val="공정능력_(2)10"/>
      <sheetName val="Sch7a_(토요일)10"/>
      <sheetName val="c_db16"/>
      <sheetName val="Rate_data10"/>
      <sheetName val="대외공문_4"/>
      <sheetName val="PRO_(참조)10"/>
      <sheetName val="2차_OIL량측정4"/>
      <sheetName val="Actual_In_&amp;_Out3"/>
      <sheetName val="4_3_첨부14"/>
      <sheetName val="업무분장_4"/>
      <sheetName val="GLOBAL_PT_NEW_FORMAT_JULY__2005"/>
      <sheetName val="INVESTMENT_(Hardware)5"/>
      <sheetName val="신고서_전4"/>
      <sheetName val="Basic_assumptions4"/>
      <sheetName val="영업_일14"/>
      <sheetName val="PFMEA_XLS4"/>
      <sheetName val="2008_г4"/>
      <sheetName val="RELAY_FAX양식4"/>
      <sheetName val="상세_견적서_(HMC)4"/>
      <sheetName val="OEM_Plan4"/>
      <sheetName val="제품명_(3)4"/>
      <sheetName val="LINE_운영안3"/>
      <sheetName val="P&amp;L,Bal_Sheet,Cash_Forecast4"/>
      <sheetName val="OEM_이의제기_종합3"/>
      <sheetName val="원가_종합4"/>
      <sheetName val="공정별공법-W_HSE-LH4"/>
      <sheetName val="GM_Master4"/>
      <sheetName val="생산현황_(입력)4"/>
      <sheetName val="MPS_Q3_FY044"/>
      <sheetName val="MPS_Q4_FY044"/>
      <sheetName val="1_ER유체응용4"/>
      <sheetName val="4_시험장비4"/>
      <sheetName val="업체별_단가현황4"/>
      <sheetName val="일일_생산및판매계획_대_실적4"/>
      <sheetName val="임율_&amp;_LOT4"/>
      <sheetName val="생산계획_(2)4"/>
      <sheetName val="CR_CODE4"/>
      <sheetName val="THEME_CODE4"/>
      <sheetName val="비교원가제출_고4"/>
      <sheetName val="1_세부비교원가(내수)4"/>
      <sheetName val="1_종합비교원가(내수_일반_유럽)4"/>
      <sheetName val="10_예산_및_원가_계획(02년)4"/>
      <sheetName val="3_PT개발계획4"/>
      <sheetName val="Interco_&amp;_PVS_Loc_Cur3"/>
      <sheetName val="_7"/>
      <sheetName val="RFQ_18044"/>
      <sheetName val="full_(2)3"/>
      <sheetName val="보강사_소요량3"/>
      <sheetName val="J2(P_MT)3"/>
      <sheetName val="After_sales4"/>
      <sheetName val="고객불만_건4"/>
      <sheetName val="Moulding_data3"/>
      <sheetName val="자동차_종합지표4"/>
      <sheetName val="Production_Plan14"/>
      <sheetName val="Order_status4"/>
      <sheetName val="Order_status23"/>
      <sheetName val="Customer_Master3"/>
      <sheetName val="Common_code3"/>
      <sheetName val="Order_Status_Master3"/>
      <sheetName val="Product_Master3"/>
      <sheetName val="3_3검토국3"/>
      <sheetName val="DV_Flow_Chart_DV-PV1_(PFC)4"/>
      <sheetName val="MATEMST_(2)3"/>
      <sheetName val="Value_Analysis_-_Sheet_14"/>
      <sheetName val="_PPAP_작성중__xlsx4"/>
      <sheetName val="2_중요한회계정책4"/>
      <sheetName val="9_관계기업투자4"/>
      <sheetName val="42_리스4"/>
      <sheetName val="25_법인세4"/>
      <sheetName val="Supplier_QRQC3"/>
      <sheetName val="97계획(96_113"/>
      <sheetName val="S50_3"/>
      <sheetName val="첨부4_기술평가서3"/>
      <sheetName val="1_2_2완제품검사('00_4월)_(가라)3"/>
      <sheetName val="DBL_LPG시험4"/>
      <sheetName val="09년_현황4"/>
      <sheetName val="WTC_BODY一覧原紙4"/>
      <sheetName val="3월말_장기악성(국내)4"/>
      <sheetName val="2월말_장기악성(국내)4"/>
      <sheetName val="Data_Sheet4"/>
      <sheetName val="6_수입검사_4"/>
      <sheetName val="03_PFD-14"/>
      <sheetName val="12_Inv_4"/>
      <sheetName val="97년_재료예산(안)4"/>
      <sheetName val="1_터빈4"/>
      <sheetName val="cost_base_e_dati4"/>
      <sheetName val="2__Definitions4"/>
      <sheetName val="코드_조건표5"/>
      <sheetName val="HMC_사전원가(원혁기준)13%4"/>
      <sheetName val="재품별_단가4"/>
      <sheetName val="장비_전체리스트4"/>
      <sheetName val="_8"/>
      <sheetName val="집중검사_리스트4"/>
      <sheetName val="production_dept4"/>
      <sheetName val="검사협정_보충3"/>
      <sheetName val="Proj_List_00E4"/>
      <sheetName val="2012_Volum4"/>
      <sheetName val="B053_(990701)공정능력PC%계산3"/>
      <sheetName val="P&amp;L_account4"/>
      <sheetName val="국내_3"/>
      <sheetName val="4,5공장_3"/>
      <sheetName val="시트_3"/>
      <sheetName val="VERTICAL_PIPE3"/>
      <sheetName val="TABLE_DB3"/>
      <sheetName val="쌍용_data_base3"/>
      <sheetName val="2과_공수집계3"/>
      <sheetName val="118_세금과공과3"/>
      <sheetName val="경영재무_(입력)3"/>
      <sheetName val="연구개발_(입력)3"/>
      <sheetName val="일반현황_(입력)3"/>
      <sheetName val="품질관리_(입력)3"/>
      <sheetName val="실행내역서_4"/>
      <sheetName val="개발_LIST4"/>
      <sheetName val="PC%계산(WM_COMM단차)4"/>
      <sheetName val="차체_품안표4"/>
      <sheetName val="1_1_2008_OTIF4"/>
      <sheetName val="BAFFLE_HMC_TABLE14"/>
      <sheetName val="1~3월_지시사항4"/>
      <sheetName val="1_POSITIONING4"/>
      <sheetName val="무부하_회전수4"/>
      <sheetName val="진행중_설변4"/>
      <sheetName val="HOLE_9905(1)4"/>
      <sheetName val="Upgrades_pricing3"/>
      <sheetName val="7_3_DY팀3"/>
      <sheetName val="PNL_ASS'Y_CRASH_PAD_UPR_RH3"/>
      <sheetName val="공정능력(마운틴_홀_거리)3"/>
      <sheetName val="Summary_Sheet3"/>
      <sheetName val="Datasheet_for_KPI_Model_13"/>
      <sheetName val="TEAM하반기_계획_(2)3"/>
      <sheetName val="YOKE-H(10_3)3"/>
      <sheetName val="▶R_C_FRM3"/>
      <sheetName val="광주_소요량3"/>
      <sheetName val="5-Why_Root_Cause_Analysis_3"/>
      <sheetName val="초_성3"/>
      <sheetName val="CHECK_성3"/>
      <sheetName val="cpk_data3"/>
      <sheetName val="Drop-down_Lists3"/>
      <sheetName val="Bas_Moteur3"/>
      <sheetName val="1_기안을지3"/>
      <sheetName val="사무용품_신청3"/>
      <sheetName val="Validation_Lists3"/>
      <sheetName val="★금형비_계산서3"/>
      <sheetName val="LOWSIDE_비교3"/>
      <sheetName val="4_Vendor_price3"/>
      <sheetName val="14년_증판안_판촉3"/>
      <sheetName val="PS_SIDE_OTR_INR_공정개선_상세2"/>
      <sheetName val="제품별_매출4"/>
      <sheetName val="Data_Working_Time4"/>
      <sheetName val="Z41,Z42_이외total3"/>
      <sheetName val="원단위_1계_2계2"/>
      <sheetName val="11403-06163_เก่า2"/>
      <sheetName val="FM-HD_(New)2"/>
      <sheetName val="FM-HD_(HKMC)_2"/>
      <sheetName val="FM-HD_(11254-06201)__2"/>
      <sheetName val="FM-HD_(11251-06163)2"/>
      <sheetName val="FM-HD_(11514053)2"/>
      <sheetName val="FM-HD_(11611807)2"/>
      <sheetName val="FM-HD_(94502003)2"/>
      <sheetName val="FM-HD_(94501839)2"/>
      <sheetName val="FM-HD_(PT-GDENG0911-4)2"/>
      <sheetName val="FM-HD_(94520439)2"/>
      <sheetName val="FM-HD_(94500396)2"/>
      <sheetName val="FM-HD_(94500407)2"/>
      <sheetName val="FM-HD_(94500414)2"/>
      <sheetName val="FM-HD_(94500073)2"/>
      <sheetName val="FM-HD_(11588683)2"/>
      <sheetName val="FM-HD_(94500952)2"/>
      <sheetName val="FM-HD_(11569995)2"/>
      <sheetName val="FM-HD_(11254-06201)2"/>
      <sheetName val="FM-HD_(11588685)2"/>
      <sheetName val="FM-HD_(94500793)_2"/>
      <sheetName val="FM-HD_(11588717)2"/>
      <sheetName val="FM-HD_(HD-25198904)2"/>
      <sheetName val="FM-HD_(HD-11570514)_2"/>
      <sheetName val="FM-HD_(11097441)2"/>
      <sheetName val="FM-HD_(11588662)_2"/>
      <sheetName val="FM-HD_(11519387)2"/>
      <sheetName val="FM-HD_(11561969)2"/>
      <sheetName val="FM-HD_(11516580)2"/>
      <sheetName val="FM-HD_(11588712)___2"/>
      <sheetName val="FM-HD_(11519375)2"/>
      <sheetName val="FM-HD_(FAA32071001)__2"/>
      <sheetName val="FM-HD_(11519382)_2"/>
      <sheetName val="FM-HD_(11519383)_2"/>
      <sheetName val="FM-HD_(11561763)__2"/>
      <sheetName val="FM-HD_(11588316)__2"/>
      <sheetName val="1_TM13"/>
      <sheetName val="2_align13"/>
      <sheetName val="3_JUDDER13"/>
      <sheetName val="4_M_S13"/>
      <sheetName val="5_P_W_R13"/>
      <sheetName val="6_F_G13"/>
      <sheetName val="7__SCABLE13"/>
      <sheetName val="8_DIFF13"/>
      <sheetName val="9_A_C13"/>
      <sheetName val="10_GEAR13"/>
      <sheetName val="11_ISC13"/>
      <sheetName val="12_ALT13"/>
      <sheetName val="13_O_S13"/>
      <sheetName val="14_silencer13"/>
      <sheetName val="15_DAMPER13"/>
      <sheetName val="16_HUB13"/>
      <sheetName val="17_DLOCK13"/>
      <sheetName val="18_PSP13"/>
      <sheetName val="19_누수13"/>
      <sheetName val="20_K_S13"/>
      <sheetName val="二_POSITION_XLS13"/>
      <sheetName val="1ဲ_ALT13"/>
      <sheetName val="1ဳ_O_S13"/>
      <sheetName val="15_၄AMPER13"/>
      <sheetName val="GB-IC_Villingen_GG13"/>
      <sheetName val="OPT손익_내수13"/>
      <sheetName val="OPT손익_수출13"/>
      <sheetName val="JT3_0견적-구112"/>
      <sheetName val="BACK_DATA_08_7_1~13"/>
      <sheetName val="E_W13"/>
      <sheetName val="P_W13"/>
      <sheetName val="S_W13"/>
      <sheetName val="BACK_DATA13"/>
      <sheetName val="CASE_ASM12"/>
      <sheetName val="외주현황_wq113"/>
      <sheetName val="5_세운W-A13"/>
      <sheetName val="14_1부12"/>
      <sheetName val="B053_(990701)공정실적PP%계산13"/>
      <sheetName val="2_대외공문13"/>
      <sheetName val="1_변경범위13"/>
      <sheetName val="TEMP_TORQUE13"/>
      <sheetName val="3_일반사상12"/>
      <sheetName val="Evaluation_objects12"/>
      <sheetName val="LAMBDA_자작12"/>
      <sheetName val="설비능력및_종합공정능력산출시_사용12"/>
      <sheetName val="LX3_0_RR12"/>
      <sheetName val="진행_DATA_(2)13"/>
      <sheetName val="126_25512"/>
      <sheetName val="SUB_2월_재검사추이도12"/>
      <sheetName val="c_db17"/>
      <sheetName val="5_WIRE적용LIST12"/>
      <sheetName val="Nego_PV12"/>
      <sheetName val="매출종합_`0912"/>
      <sheetName val="소상_&quot;1&quot;12"/>
      <sheetName val="검사기준서_을_치수12"/>
      <sheetName val="검사기준서_갑12"/>
      <sheetName val="검사기준서_을12"/>
      <sheetName val="검사협정_갑12"/>
      <sheetName val="검사성적서_갑12"/>
      <sheetName val="검사성적서_을12"/>
      <sheetName val="검사성적서_병12"/>
      <sheetName val="팀별_합계12"/>
      <sheetName val="운임_환차손-Y13"/>
      <sheetName val="02년_SUC11"/>
      <sheetName val="내수1_8GL12"/>
      <sheetName val="ALPROFILE_발주실적11"/>
      <sheetName val="PRESS_DATA11"/>
      <sheetName val="MACRO1_XLM11"/>
      <sheetName val="개발_TOOL_집계표11"/>
      <sheetName val="경상_개발비11"/>
      <sheetName val="X-3_ENG11"/>
      <sheetName val="원단위_전후비교11"/>
      <sheetName val="Sheet1_(2)11"/>
      <sheetName val="차체부품_INS_REPORT(갑)12"/>
      <sheetName val="Sheet6_(3)11"/>
      <sheetName val="외주품_감점_유형_기준11"/>
      <sheetName val="FUEL_FILLER12"/>
      <sheetName val="_납촉자12"/>
      <sheetName val="3-2_귀책부서별_DT현황12"/>
      <sheetName val="1_2내수11"/>
      <sheetName val="3__관리점지수실적-1_1생산성11"/>
      <sheetName val="실적_및_계획11"/>
      <sheetName val="Bosch_ADVP&amp;R11"/>
      <sheetName val="CAPA분석_360K8"/>
      <sheetName val="Cost_Reduction11"/>
      <sheetName val="GLOBAL_PT_NEW_FORMAT_OCT_200211"/>
      <sheetName val="계산_DATA_입력11"/>
      <sheetName val="상세_계산_내역11"/>
      <sheetName val="FLOW_PROSES_(A)8"/>
      <sheetName val="Master_Cable11"/>
      <sheetName val="_SR3차원단위_(3)5"/>
      <sheetName val="ERP도입후_시정현황5"/>
      <sheetName val="6_N_m_CCW_전류5"/>
      <sheetName val="Purchasing_Data5"/>
      <sheetName val="포머_비가동_내역6"/>
      <sheetName val="FRONT_HUB견적가6"/>
      <sheetName val="J150_승인진도관리_LIST5"/>
      <sheetName val="TOTAL_LIST5"/>
      <sheetName val="Price_Range5"/>
      <sheetName val="FTR_MACRo5"/>
      <sheetName val="일일_업무_현황_(3)6"/>
      <sheetName val="일일_업무_현황_(5)6"/>
      <sheetName val="MPL_技連6"/>
      <sheetName val="342E_BLOCK6"/>
      <sheetName val="금형_(2)6"/>
      <sheetName val="VS1_Paretto분석6"/>
      <sheetName val="0_절삭조건6"/>
      <sheetName val="DATA_BASE5"/>
      <sheetName val="02_07_27_부품판매가5"/>
      <sheetName val="협력사_일반현황6"/>
      <sheetName val="Sec_1_-_RFQ11"/>
      <sheetName val="1-1_General_Code5"/>
      <sheetName val="VPP(BD-010)_이상보고5"/>
      <sheetName val="공정능력_(2)11"/>
      <sheetName val="Sch7a_(토요일)11"/>
      <sheetName val="c_db18"/>
      <sheetName val="Rate_data11"/>
      <sheetName val="대외공문_5"/>
      <sheetName val="PRO_(참조)11"/>
      <sheetName val="2차_OIL량측정5"/>
      <sheetName val="Actual_In_&amp;_Out4"/>
      <sheetName val="4_3_첨부15"/>
      <sheetName val="업무분장_5"/>
      <sheetName val="GLOBAL_PT_NEW_FORMAT_JULY__2006"/>
      <sheetName val="INVESTMENT_(Hardware)6"/>
      <sheetName val="신고서_전5"/>
      <sheetName val="Basic_assumptions5"/>
      <sheetName val="영업_일15"/>
      <sheetName val="PFMEA_XLS5"/>
      <sheetName val="2008_г5"/>
      <sheetName val="RELAY_FAX양식5"/>
      <sheetName val="상세_견적서_(HMC)5"/>
      <sheetName val="OEM_Plan5"/>
      <sheetName val="제품명_(3)5"/>
      <sheetName val="LINE_운영안4"/>
      <sheetName val="P&amp;L,Bal_Sheet,Cash_Forecast5"/>
      <sheetName val="OEM_이의제기_종합4"/>
      <sheetName val="원가_종합5"/>
      <sheetName val="공정별공법-W_HSE-LH5"/>
      <sheetName val="GM_Master5"/>
      <sheetName val="생산현황_(입력)5"/>
      <sheetName val="MPS_Q3_FY045"/>
      <sheetName val="MPS_Q4_FY045"/>
      <sheetName val="1_ER유체응용5"/>
      <sheetName val="4_시험장비5"/>
      <sheetName val="업체별_단가현황5"/>
      <sheetName val="일일_생산및판매계획_대_실적5"/>
      <sheetName val="임율_&amp;_LOT5"/>
      <sheetName val="생산계획_(2)5"/>
      <sheetName val="CR_CODE5"/>
      <sheetName val="THEME_CODE5"/>
      <sheetName val="비교원가제출_고5"/>
      <sheetName val="1_세부비교원가(내수)5"/>
      <sheetName val="1_종합비교원가(내수_일반_유럽)5"/>
      <sheetName val="10_예산_및_원가_계획(02년)5"/>
      <sheetName val="3_PT개발계획5"/>
      <sheetName val="Interco_&amp;_PVS_Loc_Cur4"/>
      <sheetName val="_9"/>
      <sheetName val="RFQ_18045"/>
      <sheetName val="full_(2)4"/>
      <sheetName val="보강사_소요량4"/>
      <sheetName val="J2(P_MT)4"/>
      <sheetName val="After_sales5"/>
      <sheetName val="고객불만_건5"/>
      <sheetName val="Moulding_data4"/>
      <sheetName val="자동차_종합지표5"/>
      <sheetName val="Production_Plan15"/>
      <sheetName val="Order_status5"/>
      <sheetName val="Order_status24"/>
      <sheetName val="Customer_Master4"/>
      <sheetName val="Common_code4"/>
      <sheetName val="Order_Status_Master4"/>
      <sheetName val="Product_Master4"/>
      <sheetName val="3_3검토국4"/>
      <sheetName val="DV_Flow_Chart_DV-PV1_(PFC)5"/>
      <sheetName val="MATEMST_(2)4"/>
      <sheetName val="Value_Analysis_-_Sheet_15"/>
      <sheetName val="_PPAP_작성중__xlsx5"/>
      <sheetName val="2_중요한회계정책5"/>
      <sheetName val="9_관계기업투자5"/>
      <sheetName val="42_리스5"/>
      <sheetName val="25_법인세5"/>
      <sheetName val="Supplier_QRQC4"/>
      <sheetName val="97계획(96_114"/>
      <sheetName val="S50_4"/>
      <sheetName val="첨부4_기술평가서4"/>
      <sheetName val="1_2_2완제품검사('00_4월)_(가라)4"/>
      <sheetName val="DBL_LPG시험5"/>
      <sheetName val="09년_현황5"/>
      <sheetName val="WTC_BODY一覧原紙5"/>
      <sheetName val="3월말_장기악성(국내)5"/>
      <sheetName val="2월말_장기악성(국내)5"/>
      <sheetName val="Data_Sheet5"/>
      <sheetName val="6_수입검사_5"/>
      <sheetName val="03_PFD-15"/>
      <sheetName val="12_Inv_5"/>
      <sheetName val="97년_재료예산(안)5"/>
      <sheetName val="1_터빈5"/>
      <sheetName val="cost_base_e_dati5"/>
      <sheetName val="2__Definitions5"/>
      <sheetName val="코드_조건표6"/>
      <sheetName val="HMC_사전원가(원혁기준)13%5"/>
      <sheetName val="재품별_단가5"/>
      <sheetName val="장비_전체리스트5"/>
      <sheetName val="_10"/>
      <sheetName val="집중검사_리스트5"/>
      <sheetName val="production_dept5"/>
      <sheetName val="검사협정_보충4"/>
      <sheetName val="Proj_List_00E5"/>
      <sheetName val="2012_Volum5"/>
      <sheetName val="B053_(990701)공정능력PC%계산4"/>
      <sheetName val="P&amp;L_account5"/>
      <sheetName val="국내_4"/>
      <sheetName val="4,5공장_4"/>
      <sheetName val="시트_4"/>
      <sheetName val="VERTICAL_PIPE4"/>
      <sheetName val="TABLE_DB4"/>
      <sheetName val="쌍용_data_base4"/>
      <sheetName val="2과_공수집계4"/>
      <sheetName val="118_세금과공과4"/>
      <sheetName val="경영재무_(입력)4"/>
      <sheetName val="연구개발_(입력)4"/>
      <sheetName val="일반현황_(입력)4"/>
      <sheetName val="품질관리_(입력)4"/>
      <sheetName val="실행내역서_5"/>
      <sheetName val="개발_LIST5"/>
      <sheetName val="PC%계산(WM_COMM단차)5"/>
      <sheetName val="차체_품안표5"/>
      <sheetName val="1_1_2008_OTIF5"/>
      <sheetName val="BAFFLE_HMC_TABLE15"/>
      <sheetName val="1~3월_지시사항5"/>
      <sheetName val="1_POSITIONING5"/>
      <sheetName val="무부하_회전수5"/>
      <sheetName val="진행중_설변5"/>
      <sheetName val="HOLE_9905(1)5"/>
      <sheetName val="Upgrades_pricing4"/>
      <sheetName val="7_3_DY팀4"/>
      <sheetName val="PNL_ASS'Y_CRASH_PAD_UPR_RH4"/>
      <sheetName val="공정능력(마운틴_홀_거리)4"/>
      <sheetName val="Summary_Sheet4"/>
      <sheetName val="Datasheet_for_KPI_Model_14"/>
      <sheetName val="TEAM하반기_계획_(2)4"/>
      <sheetName val="YOKE-H(10_3)4"/>
      <sheetName val="▶R_C_FRM4"/>
      <sheetName val="광주_소요량4"/>
      <sheetName val="5-Why_Root_Cause_Analysis_4"/>
      <sheetName val="초_성4"/>
      <sheetName val="CHECK_성4"/>
      <sheetName val="cpk_data4"/>
      <sheetName val="Drop-down_Lists4"/>
      <sheetName val="Bas_Moteur4"/>
      <sheetName val="1_기안을지4"/>
      <sheetName val="사무용품_신청4"/>
      <sheetName val="Validation_Lists4"/>
      <sheetName val="★금형비_계산서4"/>
      <sheetName val="LOWSIDE_비교4"/>
      <sheetName val="4_Vendor_price4"/>
      <sheetName val="14년_증판안_판촉4"/>
      <sheetName val="PS_SIDE_OTR_INR_공정개선_상세3"/>
      <sheetName val="제품별_매출5"/>
      <sheetName val="Data_Working_Time5"/>
      <sheetName val="Z41,Z42_이외total4"/>
      <sheetName val="원단위_1계_2계3"/>
      <sheetName val="11403-06163_เก่า3"/>
      <sheetName val="FM-HD_(New)3"/>
      <sheetName val="FM-HD_(HKMC)_3"/>
      <sheetName val="FM-HD_(11254-06201)__3"/>
      <sheetName val="FM-HD_(11251-06163)3"/>
      <sheetName val="FM-HD_(11514053)3"/>
      <sheetName val="FM-HD_(11611807)3"/>
      <sheetName val="FM-HD_(94502003)3"/>
      <sheetName val="FM-HD_(94501839)3"/>
      <sheetName val="FM-HD_(PT-GDENG0911-4)3"/>
      <sheetName val="FM-HD_(94520439)3"/>
      <sheetName val="FM-HD_(94500396)3"/>
      <sheetName val="FM-HD_(94500407)3"/>
      <sheetName val="FM-HD_(94500414)3"/>
      <sheetName val="FM-HD_(94500073)3"/>
      <sheetName val="FM-HD_(11588683)3"/>
      <sheetName val="FM-HD_(94500952)3"/>
      <sheetName val="FM-HD_(11569995)3"/>
      <sheetName val="FM-HD_(11254-06201)3"/>
      <sheetName val="FM-HD_(11588685)3"/>
      <sheetName val="FM-HD_(94500793)_3"/>
      <sheetName val="FM-HD_(11588717)3"/>
      <sheetName val="FM-HD_(HD-25198904)3"/>
      <sheetName val="FM-HD_(HD-11570514)_3"/>
      <sheetName val="FM-HD_(11097441)3"/>
      <sheetName val="FM-HD_(11588662)_3"/>
      <sheetName val="FM-HD_(11519387)3"/>
      <sheetName val="FM-HD_(11561969)3"/>
      <sheetName val="FM-HD_(11516580)3"/>
      <sheetName val="FM-HD_(11588712)___3"/>
      <sheetName val="FM-HD_(11519375)3"/>
      <sheetName val="FM-HD_(FAA32071001)__3"/>
      <sheetName val="FM-HD_(11519382)_3"/>
      <sheetName val="FM-HD_(11519383)_3"/>
      <sheetName val="FM-HD_(11561763)__3"/>
      <sheetName val="FM-HD_(11588316)__3"/>
      <sheetName val="부품계산"/>
      <sheetName val="사업경"/>
      <sheetName val="Personnaliser..."/>
      <sheetName val="Takt Time"/>
      <sheetName val="실행"/>
      <sheetName val="2000 (원본)"/>
      <sheetName val="Danh Mục"/>
      <sheetName val="Danh Muc"/>
      <sheetName val="Danh_Mục"/>
      <sheetName val="Danh_Muc"/>
      <sheetName val="Danh sach Hàn thùng"/>
      <sheetName val="64512(갑)"/>
      <sheetName val="repeatative rejection"/>
      <sheetName val="급여일반"/>
      <sheetName val="FRT(중량)"/>
      <sheetName val="업무연락"/>
      <sheetName val="가격품의서"/>
      <sheetName val="관리데이터목록"/>
      <sheetName val="완제품구성표"/>
      <sheetName val="프레스품"/>
      <sheetName val="품번별"/>
      <sheetName val="全仕向地"/>
      <sheetName val="FM钢材消耗表"/>
      <sheetName val="97년"/>
      <sheetName val="비주거용"/>
      <sheetName val="누계"/>
      <sheetName val="조선용암면"/>
      <sheetName val="F12_BS"/>
      <sheetName val="F3_PL"/>
      <sheetName val="F4_PAJE"/>
      <sheetName val="DATA(이천)"/>
      <sheetName val="설비이력카드"/>
      <sheetName val="PU FOAM 가격조정 기준"/>
      <sheetName val="Data Input"/>
      <sheetName val="2-2_매출분석"/>
      <sheetName val="TL_PROTO_2열"/>
      <sheetName val="(2)월생산현황_"/>
      <sheetName val="LINE_PPM-분석"/>
      <sheetName val="Issues_List"/>
      <sheetName val="1_TAT_Info_"/>
      <sheetName val="PACKING_LIST"/>
      <sheetName val="COOLING_UNIT"/>
      <sheetName val="#1-1_(2)"/>
      <sheetName val="기초_DATA"/>
      <sheetName val="신흥테크_세부내역_LIST"/>
      <sheetName val="PROJ"/>
      <sheetName val="54813M2001"/>
      <sheetName val="Variables"/>
      <sheetName val="팀코드"/>
      <sheetName val="대우"/>
      <sheetName val="삼성(중)"/>
      <sheetName val="삼성(자)"/>
      <sheetName val="6.Parent S_ Fixed Prod"/>
      <sheetName val="INDUSTRIAL(I)"/>
      <sheetName val="INDUSTRIAL(II)"/>
      <sheetName val="SUST DEV &amp; OTHER"/>
      <sheetName val="Kautex 4WD St.IV P&amp;D"/>
      <sheetName val="Sachs FL WHL"/>
      <sheetName val="계정등록"/>
      <sheetName val="기타등록"/>
      <sheetName val="상세(독일)"/>
      <sheetName val="Börskurser"/>
      <sheetName val="베어링하우징"/>
      <sheetName val="매출생산"/>
      <sheetName val="9899DISC"/>
      <sheetName val="부서코드표"/>
      <sheetName val="HOU143A"/>
      <sheetName val="교육훈련절차서"/>
      <sheetName val="Model Synthesis Report"/>
      <sheetName val="LIBRARY"/>
      <sheetName val="설계내역서"/>
      <sheetName val="OEM "/>
      <sheetName val="August 2003"/>
      <sheetName val="OE UMC"/>
      <sheetName val="Analysis-Others Pg 4"/>
      <sheetName val="SEP 2007"/>
      <sheetName val="OUTSTANDING"/>
      <sheetName val="latest"/>
      <sheetName val="le_data"/>
      <sheetName val="MASTER_OE"/>
      <sheetName val="Fx Rates"/>
      <sheetName val="BOX ASSY"/>
      <sheetName val=" 관리계획서_Rev.01.xlsx"/>
      <sheetName val="자료"/>
      <sheetName val="FMEA"/>
      <sheetName val="승용STEEL"/>
      <sheetName val="전체팛ĭ"/>
      <sheetName val="_x005f_x005f_x005f_x0000__x005f_x005f_x005f_x0000__x005"/>
      <sheetName val="Sheet"/>
      <sheetName val="_x005f_x005f_x005f_x005f_x005f_x005f_x005f_x0000__x005f"/>
      <sheetName val="금형 이력 카드"/>
      <sheetName val="PIVOT"/>
      <sheetName val="KXV01"/>
      <sheetName val="alignments"/>
      <sheetName val="FA-LISTING"/>
      <sheetName val="Q302"/>
      <sheetName val="打分表"/>
      <sheetName val="RSDB"/>
      <sheetName val="WSDB"/>
      <sheetName val="ROLL"/>
      <sheetName val="95MAKER"/>
      <sheetName val="GAGE R&amp;R(FRT UPR)"/>
      <sheetName val="중공업 실적"/>
      <sheetName val="16-1531"/>
      <sheetName val="2-1.제품군별계획대비실적(B.A)"/>
      <sheetName val="LINE_VENT"/>
      <sheetName val="노무비"/>
      <sheetName val="신공항A-9(원가수정)"/>
      <sheetName val="감독1130"/>
      <sheetName val="RECIMAKE"/>
      <sheetName val="재(실)"/>
      <sheetName val="계산서"/>
      <sheetName val="지사"/>
      <sheetName val="BS-E"/>
      <sheetName val="BS요약"/>
      <sheetName val="협력점직원"/>
      <sheetName val="(실사조정)총괄"/>
      <sheetName val="현금및현금등가물1"/>
      <sheetName val="4.경비 5.영업외수지"/>
      <sheetName val="가수금대체"/>
      <sheetName val="운반비"/>
      <sheetName val="Arbeitsfolgeplan"/>
      <sheetName val="Leistungberechnung"/>
      <sheetName val="실적1"/>
      <sheetName val="실적2"/>
      <sheetName val="실적3"/>
      <sheetName val="실적4"/>
      <sheetName val="실적5"/>
      <sheetName val="실적6"/>
      <sheetName val="실적7"/>
      <sheetName val="실적8"/>
      <sheetName val="2019년 생산수량"/>
      <sheetName val="19년 종합 CT"/>
      <sheetName val="금형대장"/>
      <sheetName val="AD원"/>
      <sheetName val="숨기기2-목록"/>
      <sheetName val="C10怰䈽셋"/>
      <sheetName val="Sch1 - P&amp;L Summary"/>
      <sheetName val="Sch2 - BalSht Summary"/>
      <sheetName val="Sch3 - CFlow Summary"/>
      <sheetName val="Setup"/>
      <sheetName val="Tables"/>
      <sheetName val="Mẫu DMVT"/>
      <sheetName val="Mẫu DMVT (2)"/>
      <sheetName val="DANH MỤC NHÓM ĐỐI TƯỢNG"/>
      <sheetName val="Nhap T8"/>
      <sheetName val="Begining detail-CTIET"/>
      <sheetName val="Payment-TTOAN"/>
      <sheetName val="Summary-TOMLUOC "/>
      <sheetName val="SO TONG HOP CONG NO"/>
      <sheetName val="BUS"/>
      <sheetName val="LOAIXE"/>
      <sheetName val="Nguon PT xetai"/>
      <sheetName val="NGUON"/>
      <sheetName val="Nguon PT xe Ben"/>
      <sheetName val="Bien so"/>
      <sheetName val="DM KHAU HAO"/>
      <sheetName val="MỤC LỤC"/>
      <sheetName val="Ghi chú"/>
      <sheetName val="1. Định hướng HĐ CN năm 2019"/>
      <sheetName val="2.1.Tổng quan TT KD xe DL"/>
      <sheetName val="2.2.Tổng quan TT DVPT DL"/>
      <sheetName val="3.1. ĐKM xe DL"/>
      <sheetName val="3.2.1. KH KD-MKT &amp; TCKD xe KIA"/>
      <sheetName val="3.2.2 CSBH KIA"/>
      <sheetName val="3.2.3. KH KD-MKT&amp;TCKD DVPT"/>
      <sheetName val="Pv SL"/>
      <sheetName val="TNS"/>
      <sheetName val="KPI"/>
      <sheetName val="3.3.1.KH KD-MKT &amp; TCKD Mazda"/>
      <sheetName val="3.3.2 CSBH MAZDA"/>
      <sheetName val="3.3.3.KH KD-MKT&amp;TCKD DVPT MAZDA"/>
      <sheetName val="3.4. DVPT SR KIA MAZDA"/>
      <sheetName val="3.4.1.KH KD-MKT&amp;TCKD PEUGEOT"/>
      <sheetName val="3.4.2 CSBH PEUGEOT"/>
      <sheetName val="3.4.3.KH KD-MKT&amp;TC DVPT PEUGEOT"/>
      <sheetName val="3.5. TÀI CHÍNH KD XE KIA MAZDA"/>
      <sheetName val="4.1.Tổng quan TT KD Tai, Bus"/>
      <sheetName val="4.2.Tổng quan TT DVPT Tai Bus"/>
      <sheetName val="5.1. ĐKM xe Tai, Bus"/>
      <sheetName val="PTBH 2018"/>
      <sheetName val="SL - TVBH"/>
      <sheetName val="PTBH"/>
      <sheetName val="5.2a. KD Xe Fuso"/>
      <sheetName val="5.2b. KD Xe Foton"/>
      <sheetName val="5.2c. KD Xe Bus"/>
      <sheetName val="5.2. KH KD-MKT&amp;TCKD xe Tải, Bus"/>
      <sheetName val="5.3. CSBH xe Tải, Bus"/>
      <sheetName val="5.4.KH KD-MKT&amp;TC DVPT Tải, Bus"/>
      <sheetName val="Review note"/>
      <sheetName val="6.1 ĐKĐK"/>
      <sheetName val="6.2. Bảo hiểm"/>
      <sheetName val="6.3. Tín dụng"/>
      <sheetName val="6.4. GSHT &amp; PH"/>
      <sheetName val="6.5 DVHT"/>
      <sheetName val="Luong"/>
      <sheetName val="7.1 KH nhân sự"/>
      <sheetName val="7.2. Định biên &amp; Lương"/>
      <sheetName val="7.3 KH thưởng năng suất"/>
      <sheetName val="Check"/>
      <sheetName val="Check TH"/>
      <sheetName val="8. Hành chính"/>
      <sheetName val="8.1"/>
      <sheetName val="9.1. Duy tu bảo trì"/>
      <sheetName val="9.2. Cải tạo, nâng cấp"/>
      <sheetName val="10. TSCĐ - CCDC"/>
      <sheetName val="11D. Tài chính KD XE TỔNG"/>
      <sheetName val="11E. Tài chính KD DVPT TỔNG"/>
      <sheetName val="11A. Tài chính SR KIA"/>
      <sheetName val="11B. Tài chính SR MAZDA"/>
      <sheetName val="11D. Tài chính SR Peugout"/>
      <sheetName val="11C. Tài chính SR TẢI BUS"/>
      <sheetName val="11D. Tài chính SR Du lịch"/>
      <sheetName val="11. Tài chính Chi nhánh"/>
      <sheetName val="12. SĐTC"/>
      <sheetName val="A9AEDN01"/>
      <sheetName val="A6"/>
      <sheetName val="delta impedance(평균)"/>
      <sheetName val="FY 12_Interiors Volume"/>
      <sheetName val="FY12_PP_Sales"/>
      <sheetName val="INT_Price_FY12 MFC"/>
      <sheetName val="TRW원가"/>
      <sheetName val="0"/>
      <sheetName val="????ilencer"/>
      <sheetName val="強度 CN A1 C10H 152H"/>
      <sheetName val="◀양식(PAD)"/>
      <sheetName val="6월"/>
      <sheetName val="국가DATA"/>
      <sheetName val="CONN.조립"/>
      <sheetName val="재료비내역"/>
      <sheetName val="Mname"/>
      <sheetName val="1_TM14"/>
      <sheetName val="2_align14"/>
      <sheetName val="3_JUDDER14"/>
      <sheetName val="4_M_S14"/>
      <sheetName val="5_P_W_R14"/>
      <sheetName val="6_F_G14"/>
      <sheetName val="7__SCABLE14"/>
      <sheetName val="8_DIFF14"/>
      <sheetName val="9_A_C14"/>
      <sheetName val="10_GEAR14"/>
      <sheetName val="11_ISC14"/>
      <sheetName val="12_ALT14"/>
      <sheetName val="13_O_S14"/>
      <sheetName val="14_silencer14"/>
      <sheetName val="15_DAMPER14"/>
      <sheetName val="16_HUB14"/>
      <sheetName val="17_DLOCK14"/>
      <sheetName val="18_PSP14"/>
      <sheetName val="19_누수14"/>
      <sheetName val="20_K_S14"/>
      <sheetName val="二_POSITION_XLS14"/>
      <sheetName val="1ဲ_ALT14"/>
      <sheetName val="1ဳ_O_S14"/>
      <sheetName val="15_၄AMPER14"/>
      <sheetName val="GB-IC_Villingen_GG14"/>
      <sheetName val="OPT손익_내수14"/>
      <sheetName val="OPT손익_수출14"/>
      <sheetName val="JT3_0견적-구113"/>
      <sheetName val="BACK_DATA_08_7_1~14"/>
      <sheetName val="E_W14"/>
      <sheetName val="P_W14"/>
      <sheetName val="S_W14"/>
      <sheetName val="BACK_DATA14"/>
      <sheetName val="CASE_ASM13"/>
      <sheetName val="외주현황_wq114"/>
      <sheetName val="5_세운W-A14"/>
      <sheetName val="14_1부13"/>
      <sheetName val="B053_(990701)공정실적PP%계산14"/>
      <sheetName val="2_대외공문14"/>
      <sheetName val="1_변경범위14"/>
      <sheetName val="TEMP_TORQUE14"/>
      <sheetName val="3_일반사상13"/>
      <sheetName val="Evaluation_objects13"/>
      <sheetName val="LAMBDA_자작13"/>
      <sheetName val="설비능력및_종합공정능력산출시_사용13"/>
      <sheetName val="LX3_0_RR13"/>
      <sheetName val="진행_DATA_(2)14"/>
      <sheetName val="126_25513"/>
      <sheetName val="SUB_2월_재검사추이도13"/>
      <sheetName val="c_db19"/>
      <sheetName val="5_WIRE적용LIST13"/>
      <sheetName val="Nego_PV13"/>
      <sheetName val="매출종합_`0913"/>
      <sheetName val="소상_&quot;1&quot;13"/>
      <sheetName val="검사기준서_을_치수13"/>
      <sheetName val="검사기준서_갑13"/>
      <sheetName val="검사기준서_을13"/>
      <sheetName val="검사협정_갑13"/>
      <sheetName val="검사성적서_갑13"/>
      <sheetName val="검사성적서_을13"/>
      <sheetName val="검사성적서_병13"/>
      <sheetName val="팀별_합계13"/>
      <sheetName val="운임_환차손-Y14"/>
      <sheetName val="02년_SUC12"/>
      <sheetName val="내수1_8GL13"/>
      <sheetName val="ALPROFILE_발주실적12"/>
      <sheetName val="PRESS_DATA12"/>
      <sheetName val="MACRO1_XLM12"/>
      <sheetName val="개발_TOOL_집계표12"/>
      <sheetName val="경상_개발비12"/>
      <sheetName val="X-3_ENG12"/>
      <sheetName val="원단위_전후비교12"/>
      <sheetName val="Sheet1_(2)12"/>
      <sheetName val="차체부품_INS_REPORT(갑)13"/>
      <sheetName val="Sheet6_(3)12"/>
      <sheetName val="외주품_감점_유형_기준12"/>
      <sheetName val="FUEL_FILLER13"/>
      <sheetName val="_납촉자13"/>
      <sheetName val="3-2_귀책부서별_DT현황13"/>
      <sheetName val="1_2내수12"/>
      <sheetName val="3__관리점지수실적-1_1생산성12"/>
      <sheetName val="실적_및_계획12"/>
      <sheetName val="Bosch_ADVP&amp;R12"/>
      <sheetName val="CAPA분석_360K9"/>
      <sheetName val="Cost_Reduction12"/>
      <sheetName val="GLOBAL_PT_NEW_FORMAT_OCT_200212"/>
      <sheetName val="계산_DATA_입력12"/>
      <sheetName val="상세_계산_내역12"/>
      <sheetName val="FLOW_PROSES_(A)9"/>
      <sheetName val="Master_Cable12"/>
      <sheetName val="_SR3차원단위_(3)6"/>
      <sheetName val="ERP도입후_시정현황6"/>
      <sheetName val="6_N_m_CCW_전류6"/>
      <sheetName val="Purchasing_Data6"/>
      <sheetName val="포머_비가동_내역7"/>
      <sheetName val="FRONT_HUB견적가7"/>
      <sheetName val="J150_승인진도관리_LIST6"/>
      <sheetName val="TOTAL_LIST6"/>
      <sheetName val="Price_Range6"/>
      <sheetName val="FTR_MACRo6"/>
      <sheetName val="일일_업무_현황_(3)7"/>
      <sheetName val="일일_업무_현황_(5)7"/>
      <sheetName val="MPL_技連7"/>
      <sheetName val="342E_BLOCK7"/>
      <sheetName val="금형_(2)7"/>
      <sheetName val="VS1_Paretto분석7"/>
      <sheetName val="0_절삭조건7"/>
      <sheetName val="DATA_BASE6"/>
      <sheetName val="02_07_27_부품판매가6"/>
      <sheetName val="협력사_일반현황7"/>
      <sheetName val="Sec_1_-_RFQ12"/>
      <sheetName val="1-1_General_Code6"/>
      <sheetName val="VPP(BD-010)_이상보고6"/>
      <sheetName val="공정능력_(2)12"/>
      <sheetName val="Sch7a_(토요일)12"/>
      <sheetName val="c_db110"/>
      <sheetName val="Rate_data12"/>
      <sheetName val="대외공문_6"/>
      <sheetName val="PRO_(참조)12"/>
      <sheetName val="2차_OIL량측정6"/>
      <sheetName val="Actual_In_&amp;_Out5"/>
      <sheetName val="4_3_첨부16"/>
      <sheetName val="업무분장_6"/>
      <sheetName val="GLOBAL_PT_NEW_FORMAT_JULY__2007"/>
      <sheetName val="INVESTMENT_(Hardware)7"/>
      <sheetName val="신고서_전6"/>
      <sheetName val="Basic_assumptions6"/>
      <sheetName val="영업_일16"/>
      <sheetName val="PFMEA_XLS6"/>
      <sheetName val="2008_г6"/>
      <sheetName val="RELAY_FAX양식6"/>
      <sheetName val="상세_견적서_(HMC)6"/>
      <sheetName val="OEM_Plan6"/>
      <sheetName val="제품명_(3)6"/>
      <sheetName val="LINE_운영안5"/>
      <sheetName val="P&amp;L,Bal_Sheet,Cash_Forecast6"/>
      <sheetName val="OEM_이의제기_종합5"/>
      <sheetName val="원가_종합6"/>
      <sheetName val="공정별공법-W_HSE-LH6"/>
      <sheetName val="GM_Master6"/>
      <sheetName val="생산현황_(입력)6"/>
      <sheetName val="MPS_Q3_FY046"/>
      <sheetName val="MPS_Q4_FY046"/>
      <sheetName val="1_ER유체응용6"/>
      <sheetName val="4_시험장비6"/>
      <sheetName val="업체별_단가현황6"/>
      <sheetName val="일일_생산및판매계획_대_실적6"/>
      <sheetName val="임율_&amp;_LOT6"/>
      <sheetName val="생산계획_(2)6"/>
      <sheetName val="CR_CODE6"/>
      <sheetName val="THEME_CODE6"/>
      <sheetName val="비교원가제출_고6"/>
      <sheetName val="1_세부비교원가(내수)6"/>
      <sheetName val="1_종합비교원가(내수_일반_유럽)6"/>
      <sheetName val="10_예산_및_원가_계획(02년)6"/>
      <sheetName val="3_PT개발계획6"/>
      <sheetName val="Interco_&amp;_PVS_Loc_Cur5"/>
      <sheetName val="_11"/>
      <sheetName val="RFQ_18046"/>
      <sheetName val="full_(2)5"/>
      <sheetName val="보강사_소요량5"/>
      <sheetName val="J2(P_MT)5"/>
      <sheetName val="After_sales6"/>
      <sheetName val="고객불만_건6"/>
      <sheetName val="Moulding_data5"/>
      <sheetName val="자동차_종합지표6"/>
      <sheetName val="Production_Plan16"/>
      <sheetName val="Order_status6"/>
      <sheetName val="Order_status25"/>
      <sheetName val="Customer_Master5"/>
      <sheetName val="Common_code5"/>
      <sheetName val="Order_Status_Master5"/>
      <sheetName val="Product_Master5"/>
      <sheetName val="3_3검토국5"/>
      <sheetName val="DV_Flow_Chart_DV-PV1_(PFC)6"/>
      <sheetName val="MATEMST_(2)5"/>
      <sheetName val="Value_Analysis_-_Sheet_16"/>
      <sheetName val="_PPAP_작성중__xlsx6"/>
      <sheetName val="2_중요한회계정책6"/>
      <sheetName val="9_관계기업투자6"/>
      <sheetName val="42_리스6"/>
      <sheetName val="25_법인세6"/>
      <sheetName val="Supplier_QRQC5"/>
      <sheetName val="97계획(96_115"/>
      <sheetName val="S50_5"/>
      <sheetName val="첨부4_기술평가서5"/>
      <sheetName val="1_2_2완제품검사('00_4월)_(가라)5"/>
      <sheetName val="DBL_LPG시험6"/>
      <sheetName val="09년_현황6"/>
      <sheetName val="WTC_BODY一覧原紙6"/>
      <sheetName val="3월말_장기악성(국내)6"/>
      <sheetName val="2월말_장기악성(국내)6"/>
      <sheetName val="Data_Sheet6"/>
      <sheetName val="6_수입검사_6"/>
      <sheetName val="03_PFD-16"/>
      <sheetName val="12_Inv_6"/>
      <sheetName val="97년_재료예산(안)6"/>
      <sheetName val="1_터빈6"/>
      <sheetName val="cost_base_e_dati6"/>
      <sheetName val="2__Definitions6"/>
      <sheetName val="코드_조건표7"/>
      <sheetName val="HMC_사전원가(원혁기준)13%6"/>
      <sheetName val="재품별_단가6"/>
      <sheetName val="장비_전체리스트6"/>
      <sheetName val="_12"/>
      <sheetName val="집중검사_리스트6"/>
      <sheetName val="production_dept6"/>
      <sheetName val="검사협정_보충5"/>
      <sheetName val="Proj_List_00E6"/>
      <sheetName val="2012_Volum6"/>
      <sheetName val="B053_(990701)공정능력PC%계산5"/>
      <sheetName val="P&amp;L_account6"/>
      <sheetName val="국내_5"/>
      <sheetName val="4,5공장_5"/>
      <sheetName val="시트_5"/>
      <sheetName val="VERTICAL_PIPE5"/>
      <sheetName val="TABLE_DB5"/>
      <sheetName val="쌍용_data_base5"/>
      <sheetName val="2과_공수집계5"/>
      <sheetName val="118_세금과공과5"/>
      <sheetName val="경영재무_(입력)5"/>
      <sheetName val="연구개발_(입력)5"/>
      <sheetName val="일반현황_(입력)5"/>
      <sheetName val="품질관리_(입력)5"/>
      <sheetName val="실행내역서_6"/>
      <sheetName val="개발_LIST6"/>
      <sheetName val="PC%계산(WM_COMM단차)6"/>
      <sheetName val="차체_품안표6"/>
      <sheetName val="1_1_2008_OTIF6"/>
      <sheetName val="BAFFLE_HMC_TABLE16"/>
      <sheetName val="1~3월_지시사항6"/>
      <sheetName val="1_POSITIONING6"/>
      <sheetName val="무부하_회전수6"/>
      <sheetName val="진행중_설변6"/>
      <sheetName val="HOLE_9905(1)6"/>
      <sheetName val="Upgrades_pricing5"/>
      <sheetName val="7_3_DY팀5"/>
      <sheetName val="PNL_ASS'Y_CRASH_PAD_UPR_RH5"/>
      <sheetName val="공정능력(마운틴_홀_거리)5"/>
      <sheetName val="Summary_Sheet5"/>
      <sheetName val="Datasheet_for_KPI_Model_15"/>
      <sheetName val="TEAM하반기_계획_(2)5"/>
      <sheetName val="YOKE-H(10_3)5"/>
      <sheetName val="▶R_C_FRM5"/>
      <sheetName val="광주_소요량5"/>
      <sheetName val="5-Why_Root_Cause_Analysis_5"/>
      <sheetName val="초_성5"/>
      <sheetName val="CHECK_성5"/>
      <sheetName val="cpk_data5"/>
      <sheetName val="Drop-down_Lists5"/>
      <sheetName val="Bas_Moteur5"/>
      <sheetName val="1_기안을지5"/>
      <sheetName val="사무용품_신청5"/>
      <sheetName val="Validation_Lists5"/>
      <sheetName val="★금형비_계산서5"/>
      <sheetName val="LOWSIDE_비교5"/>
      <sheetName val="4_Vendor_price5"/>
      <sheetName val="14년_증판안_판촉5"/>
      <sheetName val="PS_SIDE_OTR_INR_공정개선_상세4"/>
      <sheetName val="제품별_매출6"/>
      <sheetName val="Data_Working_Time6"/>
      <sheetName val="Z41,Z42_이외total5"/>
      <sheetName val="원단위_1계_2계4"/>
      <sheetName val="11403-06163_เก่า4"/>
      <sheetName val="FM-HD_(New)4"/>
      <sheetName val="FM-HD_(HKMC)_4"/>
      <sheetName val="FM-HD_(11254-06201)__4"/>
      <sheetName val="FM-HD_(11251-06163)4"/>
      <sheetName val="FM-HD_(11514053)4"/>
      <sheetName val="FM-HD_(11611807)4"/>
      <sheetName val="FM-HD_(94502003)4"/>
      <sheetName val="FM-HD_(94501839)4"/>
      <sheetName val="FM-HD_(PT-GDENG0911-4)4"/>
      <sheetName val="FM-HD_(94520439)4"/>
      <sheetName val="FM-HD_(94500396)4"/>
      <sheetName val="FM-HD_(94500407)4"/>
      <sheetName val="FM-HD_(94500414)4"/>
      <sheetName val="FM-HD_(94500073)4"/>
      <sheetName val="FM-HD_(11588683)4"/>
      <sheetName val="FM-HD_(94500952)4"/>
      <sheetName val="FM-HD_(11569995)4"/>
      <sheetName val="FM-HD_(11254-06201)4"/>
      <sheetName val="FM-HD_(11588685)4"/>
      <sheetName val="FM-HD_(94500793)_4"/>
      <sheetName val="FM-HD_(11588717)4"/>
      <sheetName val="FM-HD_(HD-25198904)4"/>
      <sheetName val="FM-HD_(HD-11570514)_4"/>
      <sheetName val="FM-HD_(11097441)4"/>
      <sheetName val="FM-HD_(11588662)_4"/>
      <sheetName val="FM-HD_(11519387)4"/>
      <sheetName val="FM-HD_(11561969)4"/>
      <sheetName val="FM-HD_(11516580)4"/>
      <sheetName val="FM-HD_(11588712)___4"/>
      <sheetName val="FM-HD_(11519375)4"/>
      <sheetName val="FM-HD_(FAA32071001)__4"/>
      <sheetName val="FM-HD_(11519382)_4"/>
      <sheetName val="FM-HD_(11519383)_4"/>
      <sheetName val="FM-HD_(11561763)__4"/>
      <sheetName val="FM-HD_(11588316)__4"/>
      <sheetName val="Net_Revenue"/>
      <sheetName val="기초_데이터"/>
      <sheetName val="중요차종_(090131)"/>
      <sheetName val="99년12월_실적DATA"/>
      <sheetName val="7)_13367734"/>
      <sheetName val="Actual_data"/>
      <sheetName val="_하반기_경비_조정계획_150627(사계_r2_기준)_x"/>
      <sheetName val="표지_(2)"/>
      <sheetName val="220_(2)"/>
      <sheetName val="1_TM15"/>
      <sheetName val="2_align15"/>
      <sheetName val="3_JUDDER15"/>
      <sheetName val="4_M_S15"/>
      <sheetName val="5_P_W_R15"/>
      <sheetName val="6_F_G15"/>
      <sheetName val="7__SCABLE15"/>
      <sheetName val="8_DIFF15"/>
      <sheetName val="9_A_C15"/>
      <sheetName val="10_GEAR15"/>
      <sheetName val="11_ISC15"/>
      <sheetName val="12_ALT15"/>
      <sheetName val="13_O_S15"/>
      <sheetName val="14_silencer15"/>
      <sheetName val="15_DAMPER15"/>
      <sheetName val="16_HUB15"/>
      <sheetName val="17_DLOCK15"/>
      <sheetName val="18_PSP15"/>
      <sheetName val="19_누수15"/>
      <sheetName val="20_K_S15"/>
      <sheetName val="二_POSITION_XLS15"/>
      <sheetName val="1ဲ_ALT15"/>
      <sheetName val="1ဳ_O_S15"/>
      <sheetName val="15_၄AMPER15"/>
      <sheetName val="GB-IC_Villingen_GG15"/>
      <sheetName val="OPT손익_내수15"/>
      <sheetName val="OPT손익_수출15"/>
      <sheetName val="JT3_0견적-구114"/>
      <sheetName val="BACK_DATA_08_7_1~15"/>
      <sheetName val="E_W15"/>
      <sheetName val="P_W15"/>
      <sheetName val="S_W15"/>
      <sheetName val="BACK_DATA15"/>
      <sheetName val="CASE_ASM14"/>
      <sheetName val="외주현황_wq115"/>
      <sheetName val="5_세운W-A15"/>
      <sheetName val="14_1부14"/>
      <sheetName val="B053_(990701)공정실적PP%계산15"/>
      <sheetName val="2_대외공문15"/>
      <sheetName val="1_변경범위15"/>
      <sheetName val="TEMP_TORQUE15"/>
      <sheetName val="3_일반사상14"/>
      <sheetName val="Evaluation_objects14"/>
      <sheetName val="LAMBDA_자작14"/>
      <sheetName val="설비능력및_종합공정능력산출시_사용14"/>
      <sheetName val="LX3_0_RR14"/>
      <sheetName val="진행_DATA_(2)15"/>
      <sheetName val="126_25514"/>
      <sheetName val="SUB_2월_재검사추이도14"/>
      <sheetName val="c_db20"/>
      <sheetName val="5_WIRE적용LIST14"/>
      <sheetName val="Nego_PV14"/>
      <sheetName val="매출종합_`0914"/>
      <sheetName val="소상_&quot;1&quot;14"/>
      <sheetName val="검사기준서_을_치수14"/>
      <sheetName val="검사기준서_갑14"/>
      <sheetName val="검사기준서_을14"/>
      <sheetName val="검사협정_갑14"/>
      <sheetName val="검사성적서_갑14"/>
      <sheetName val="검사성적서_을14"/>
      <sheetName val="검사성적서_병14"/>
      <sheetName val="팀별_합계14"/>
      <sheetName val="운임_환차손-Y15"/>
      <sheetName val="02년_SUC13"/>
      <sheetName val="내수1_8GL14"/>
      <sheetName val="ALPROFILE_발주실적13"/>
      <sheetName val="PRESS_DATA13"/>
      <sheetName val="MACRO1_XLM13"/>
      <sheetName val="개발_TOOL_집계표13"/>
      <sheetName val="경상_개발비13"/>
      <sheetName val="X-3_ENG13"/>
      <sheetName val="원단위_전후비교13"/>
      <sheetName val="Sheet1_(2)13"/>
      <sheetName val="차체부품_INS_REPORT(갑)14"/>
      <sheetName val="Sheet6_(3)13"/>
      <sheetName val="외주품_감점_유형_기준13"/>
      <sheetName val="FUEL_FILLER14"/>
      <sheetName val="_납촉자14"/>
      <sheetName val="3-2_귀책부서별_DT현황14"/>
      <sheetName val="1_2내수13"/>
      <sheetName val="3__관리점지수실적-1_1생산성13"/>
      <sheetName val="실적_및_계획13"/>
      <sheetName val="Bosch_ADVP&amp;R13"/>
      <sheetName val="CAPA분석_360K10"/>
      <sheetName val="Cost_Reduction13"/>
      <sheetName val="GLOBAL_PT_NEW_FORMAT_OCT_200213"/>
      <sheetName val="계산_DATA_입력13"/>
      <sheetName val="상세_계산_내역13"/>
      <sheetName val="FLOW_PROSES_(A)10"/>
      <sheetName val="Master_Cable13"/>
      <sheetName val="_SR3차원단위_(3)7"/>
      <sheetName val="ERP도입후_시정현황7"/>
      <sheetName val="6_N_m_CCW_전류7"/>
      <sheetName val="Purchasing_Data7"/>
      <sheetName val="포머_비가동_내역8"/>
      <sheetName val="FRONT_HUB견적가8"/>
      <sheetName val="J150_승인진도관리_LIST7"/>
      <sheetName val="TOTAL_LIST7"/>
      <sheetName val="Price_Range7"/>
      <sheetName val="FTR_MACRo7"/>
      <sheetName val="일일_업무_현황_(3)8"/>
      <sheetName val="일일_업무_현황_(5)8"/>
      <sheetName val="MPL_技連8"/>
      <sheetName val="342E_BLOCK8"/>
      <sheetName val="금형_(2)8"/>
      <sheetName val="VS1_Paretto분석8"/>
      <sheetName val="0_절삭조건8"/>
      <sheetName val="DATA_BASE7"/>
      <sheetName val="02_07_27_부품판매가7"/>
      <sheetName val="협력사_일반현황8"/>
      <sheetName val="Sec_1_-_RFQ13"/>
      <sheetName val="1-1_General_Code7"/>
      <sheetName val="VPP(BD-010)_이상보고7"/>
      <sheetName val="공정능력_(2)13"/>
      <sheetName val="Sch7a_(토요일)13"/>
      <sheetName val="c_db111"/>
      <sheetName val="Rate_data13"/>
      <sheetName val="대외공문_7"/>
      <sheetName val="PRO_(참조)13"/>
      <sheetName val="2차_OIL량측정7"/>
      <sheetName val="Actual_In_&amp;_Out6"/>
      <sheetName val="4_3_첨부17"/>
      <sheetName val="업무분장_7"/>
      <sheetName val="GLOBAL_PT_NEW_FORMAT_JULY__2008"/>
      <sheetName val="INVESTMENT_(Hardware)8"/>
      <sheetName val="신고서_전7"/>
      <sheetName val="Basic_assumptions7"/>
      <sheetName val="영업_일17"/>
      <sheetName val="PFMEA_XLS7"/>
      <sheetName val="2008_г7"/>
      <sheetName val="RELAY_FAX양식7"/>
      <sheetName val="상세_견적서_(HMC)7"/>
      <sheetName val="OEM_Plan7"/>
      <sheetName val="제품명_(3)7"/>
      <sheetName val="LINE_운영안6"/>
      <sheetName val="P&amp;L,Bal_Sheet,Cash_Forecast7"/>
      <sheetName val="OEM_이의제기_종합6"/>
      <sheetName val="원가_종합7"/>
      <sheetName val="공정별공법-W_HSE-LH7"/>
      <sheetName val="GM_Master7"/>
      <sheetName val="생산현황_(입력)7"/>
      <sheetName val="MPS_Q3_FY047"/>
      <sheetName val="MPS_Q4_FY047"/>
      <sheetName val="1_ER유체응용7"/>
      <sheetName val="4_시험장비7"/>
      <sheetName val="업체별_단가현황7"/>
      <sheetName val="일일_생산및판매계획_대_실적7"/>
      <sheetName val="임율_&amp;_LOT7"/>
      <sheetName val="생산계획_(2)7"/>
      <sheetName val="CR_CODE7"/>
      <sheetName val="THEME_CODE7"/>
      <sheetName val="비교원가제출_고7"/>
      <sheetName val="1_세부비교원가(내수)7"/>
      <sheetName val="1_종합비교원가(내수_일반_유럽)7"/>
      <sheetName val="10_예산_및_원가_계획(02년)7"/>
      <sheetName val="3_PT개발계획7"/>
      <sheetName val="Interco_&amp;_PVS_Loc_Cur6"/>
      <sheetName val="_13"/>
      <sheetName val="RFQ_18047"/>
      <sheetName val="full_(2)6"/>
      <sheetName val="보강사_소요량6"/>
      <sheetName val="J2(P_MT)6"/>
      <sheetName val="After_sales7"/>
      <sheetName val="고객불만_건7"/>
      <sheetName val="Moulding_data6"/>
      <sheetName val="자동차_종합지표7"/>
      <sheetName val="Production_Plan17"/>
      <sheetName val="Order_status7"/>
      <sheetName val="Order_status26"/>
      <sheetName val="Customer_Master6"/>
      <sheetName val="Common_code6"/>
      <sheetName val="Order_Status_Master6"/>
      <sheetName val="Product_Master6"/>
      <sheetName val="3_3검토국6"/>
      <sheetName val="DV_Flow_Chart_DV-PV1_(PFC)7"/>
      <sheetName val="MATEMST_(2)6"/>
      <sheetName val="Value_Analysis_-_Sheet_17"/>
      <sheetName val="_PPAP_작성중__xlsx7"/>
      <sheetName val="2_중요한회계정책7"/>
      <sheetName val="9_관계기업투자7"/>
      <sheetName val="42_리스7"/>
      <sheetName val="25_법인세7"/>
      <sheetName val="Supplier_QRQC6"/>
      <sheetName val="97계획(96_116"/>
      <sheetName val="S50_6"/>
      <sheetName val="첨부4_기술평가서6"/>
      <sheetName val="1_2_2완제품검사('00_4월)_(가라)6"/>
      <sheetName val="DBL_LPG시험7"/>
      <sheetName val="09년_현황7"/>
      <sheetName val="WTC_BODY一覧原紙7"/>
      <sheetName val="3월말_장기악성(국내)7"/>
      <sheetName val="2월말_장기악성(국내)7"/>
      <sheetName val="Data_Sheet7"/>
      <sheetName val="6_수입검사_7"/>
      <sheetName val="03_PFD-17"/>
      <sheetName val="12_Inv_7"/>
      <sheetName val="97년_재료예산(안)7"/>
      <sheetName val="1_터빈7"/>
      <sheetName val="cost_base_e_dati7"/>
      <sheetName val="2__Definitions7"/>
      <sheetName val="코드_조건표8"/>
      <sheetName val="HMC_사전원가(원혁기준)13%7"/>
      <sheetName val="재품별_단가7"/>
      <sheetName val="장비_전체리스트7"/>
      <sheetName val="_14"/>
      <sheetName val="집중검사_리스트7"/>
      <sheetName val="production_dept7"/>
      <sheetName val="검사협정_보충6"/>
      <sheetName val="Proj_List_00E7"/>
      <sheetName val="2012_Volum7"/>
      <sheetName val="B053_(990701)공정능력PC%계산6"/>
      <sheetName val="P&amp;L_account7"/>
      <sheetName val="국내_6"/>
      <sheetName val="4,5공장_6"/>
      <sheetName val="시트_6"/>
      <sheetName val="VERTICAL_PIPE6"/>
      <sheetName val="TABLE_DB6"/>
      <sheetName val="쌍용_data_base6"/>
      <sheetName val="2과_공수집계6"/>
      <sheetName val="118_세금과공과6"/>
      <sheetName val="경영재무_(입력)6"/>
      <sheetName val="연구개발_(입력)6"/>
      <sheetName val="일반현황_(입력)6"/>
      <sheetName val="품질관리_(입력)6"/>
      <sheetName val="실행내역서_7"/>
      <sheetName val="개발_LIST7"/>
      <sheetName val="PC%계산(WM_COMM단차)7"/>
      <sheetName val="차체_품안표7"/>
      <sheetName val="1_1_2008_OTIF7"/>
      <sheetName val="BAFFLE_HMC_TABLE17"/>
      <sheetName val="1~3월_지시사항7"/>
      <sheetName val="1_POSITIONING7"/>
      <sheetName val="무부하_회전수7"/>
      <sheetName val="진행중_설변7"/>
      <sheetName val="HOLE_9905(1)7"/>
      <sheetName val="Upgrades_pricing6"/>
      <sheetName val="7_3_DY팀6"/>
      <sheetName val="PNL_ASS'Y_CRASH_PAD_UPR_RH6"/>
      <sheetName val="공정능력(마운틴_홀_거리)6"/>
      <sheetName val="Summary_Sheet6"/>
      <sheetName val="Datasheet_for_KPI_Model_16"/>
      <sheetName val="TEAM하반기_계획_(2)6"/>
      <sheetName val="YOKE-H(10_3)6"/>
      <sheetName val="▶R_C_FRM6"/>
      <sheetName val="광주_소요량6"/>
      <sheetName val="5-Why_Root_Cause_Analysis_6"/>
      <sheetName val="초_성6"/>
      <sheetName val="CHECK_성6"/>
      <sheetName val="cpk_data6"/>
      <sheetName val="Drop-down_Lists6"/>
      <sheetName val="Bas_Moteur6"/>
      <sheetName val="1_기안을지6"/>
      <sheetName val="사무용품_신청6"/>
      <sheetName val="Validation_Lists6"/>
      <sheetName val="★금형비_계산서6"/>
      <sheetName val="LOWSIDE_비교6"/>
      <sheetName val="4_Vendor_price6"/>
      <sheetName val="14년_증판안_판촉6"/>
      <sheetName val="PS_SIDE_OTR_INR_공정개선_상세5"/>
      <sheetName val="제품별_매출7"/>
      <sheetName val="Data_Working_Time7"/>
      <sheetName val="Z41,Z42_이외total6"/>
      <sheetName val="원단위_1계_2계5"/>
      <sheetName val="11403-06163_เก่า5"/>
      <sheetName val="FM-HD_(New)5"/>
      <sheetName val="FM-HD_(HKMC)_5"/>
      <sheetName val="FM-HD_(11254-06201)__5"/>
      <sheetName val="FM-HD_(11251-06163)5"/>
      <sheetName val="FM-HD_(11514053)5"/>
      <sheetName val="FM-HD_(11611807)5"/>
      <sheetName val="FM-HD_(94502003)5"/>
      <sheetName val="FM-HD_(94501839)5"/>
      <sheetName val="FM-HD_(PT-GDENG0911-4)5"/>
      <sheetName val="FM-HD_(94520439)5"/>
      <sheetName val="FM-HD_(94500396)5"/>
      <sheetName val="FM-HD_(94500407)5"/>
      <sheetName val="FM-HD_(94500414)5"/>
      <sheetName val="FM-HD_(94500073)5"/>
      <sheetName val="FM-HD_(11588683)5"/>
      <sheetName val="FM-HD_(94500952)5"/>
      <sheetName val="FM-HD_(11569995)5"/>
      <sheetName val="FM-HD_(11254-06201)5"/>
      <sheetName val="FM-HD_(11588685)5"/>
      <sheetName val="FM-HD_(94500793)_5"/>
      <sheetName val="FM-HD_(11588717)5"/>
      <sheetName val="FM-HD_(HD-25198904)5"/>
      <sheetName val="FM-HD_(HD-11570514)_5"/>
      <sheetName val="FM-HD_(11097441)5"/>
      <sheetName val="FM-HD_(11588662)_5"/>
      <sheetName val="FM-HD_(11519387)5"/>
      <sheetName val="FM-HD_(11561969)5"/>
      <sheetName val="FM-HD_(11516580)5"/>
      <sheetName val="FM-HD_(11588712)___5"/>
      <sheetName val="FM-HD_(11519375)5"/>
      <sheetName val="FM-HD_(FAA32071001)__5"/>
      <sheetName val="FM-HD_(11519382)_5"/>
      <sheetName val="FM-HD_(11519383)_5"/>
      <sheetName val="FM-HD_(11561763)__5"/>
      <sheetName val="FM-HD_(11588316)__5"/>
      <sheetName val="TL_PROTO_2열1"/>
      <sheetName val="Net_Revenue1"/>
      <sheetName val="기초_데이터1"/>
      <sheetName val="신흥테크_세부내역_LIST1"/>
      <sheetName val="중요차종_(090131)1"/>
      <sheetName val="99년12월_실적DATA1"/>
      <sheetName val="7)_133677341"/>
      <sheetName val="Issues_List1"/>
      <sheetName val="(2)월생산현황_1"/>
      <sheetName val="LINE_PPM-분석1"/>
      <sheetName val="Actual_data1"/>
      <sheetName val="PACKING_LIST1"/>
      <sheetName val="COOLING_UNIT1"/>
      <sheetName val="#1-1_(2)1"/>
      <sheetName val="기초_DATA1"/>
      <sheetName val="_하반기_경비_조정계획_150627(사계_r2_기준)_1"/>
      <sheetName val="표지_(2)1"/>
      <sheetName val="2-2_매출분석1"/>
      <sheetName val="220_(2)1"/>
      <sheetName val="공정능력계산"/>
      <sheetName val="部品"/>
      <sheetName val="製品別販売予算"/>
      <sheetName val="Y-WORK"/>
      <sheetName val="2-4-1"/>
      <sheetName val="Danh sach"/>
      <sheetName val="THƯ VIỆN"/>
      <sheetName val="주일현황"/>
      <sheetName val="Costed BOM 2ndR 40%"/>
      <sheetName val="산출기준(파견전산실)"/>
      <sheetName val="출력-생산일보"/>
      <sheetName val="품목표"/>
      <sheetName val="Volumes"/>
      <sheetName val="SCP 4"/>
      <sheetName val="SCP 5 D2UXT"/>
      <sheetName val="SCP 6 D2UX"/>
      <sheetName val="Invest (MAC)"/>
      <sheetName val="SCP Apr2015"/>
      <sheetName val="8월3주"/>
      <sheetName val="6월재고2"/>
      <sheetName val="XMA 12월 8,000대 원,부자재_完"/>
      <sheetName val="YFA 10월분 원자재(10.12)_미납완료_完"/>
      <sheetName val="YFA 10월분 부자재(10.7,9)_FEDEX_完"/>
      <sheetName val="원재료불량"/>
      <sheetName val="sapactivexlhiddensheet"/>
      <sheetName val="선재"/>
      <sheetName val="생산실적입력"/>
      <sheetName val="법인세부담액"/>
      <sheetName val="등록자료"/>
      <sheetName val="입력정보"/>
      <sheetName val="여신보고용"/>
      <sheetName val="서진단가"/>
      <sheetName val="기아계획"/>
      <sheetName val="9609추"/>
      <sheetName val="0.CHMSL LED ASSY"/>
      <sheetName val="변환테이블"/>
      <sheetName val="불량 리스트"/>
      <sheetName val="불량 코드"/>
      <sheetName val="그림목록"/>
      <sheetName val="침탄데이타"/>
      <sheetName val="Team 종합"/>
      <sheetName val="LEGAN"/>
      <sheetName val="品質保証責任者届"/>
      <sheetName val="sheet17"/>
      <sheetName val="PV"/>
      <sheetName val="귀책별TOP"/>
      <sheetName val="RHW"/>
      <sheetName val="부서별1월"/>
      <sheetName val="1.세부비교_x001b__x0000__x0000_㣪洁ᚦ"/>
      <sheetName val="목차"/>
      <sheetName val="82351"/>
      <sheetName val="51700-C2100(이의제기)"/>
      <sheetName val="HeaderInfo"/>
      <sheetName val="J100"/>
      <sheetName val="RFQ Template"/>
      <sheetName val="科目余额表"/>
      <sheetName val="생산계획"/>
      <sheetName val="108.수선비"/>
      <sheetName val="8기전사사업계획"/>
      <sheetName val="36기상반기자금실적"/>
      <sheetName val="X3"/>
      <sheetName val="업체정보"/>
      <sheetName val="07DATA"/>
      <sheetName val="WJ素材費"/>
      <sheetName val="품의서양식 (3)"/>
      <sheetName val="예상투자비"/>
      <sheetName val="원가분석"/>
      <sheetName val="법인(환율지정)"/>
      <sheetName val="1. 보고"/>
      <sheetName val="수지타입(ASSY)"/>
      <sheetName val="Asset98-CAK"/>
      <sheetName val="Input Page"/>
      <sheetName val="Input Sheet"/>
      <sheetName val="Aug01 Status Rpt"/>
      <sheetName val="현금및현금등가물"/>
      <sheetName val="Base Info"/>
      <sheetName val="ISSUE LIST"/>
      <sheetName val="Assumption"/>
      <sheetName val="직원명부"/>
      <sheetName val="ALVXXL01"/>
      <sheetName val="철심금중량"/>
      <sheetName val="구매내역"/>
      <sheetName val="생산실적db"/>
      <sheetName val="데이터"/>
      <sheetName val="철판2"/>
      <sheetName val="년도별"/>
      <sheetName val="원가계산서양식"/>
      <sheetName val="Bang KL"/>
      <sheetName val="BGD"/>
      <sheetName val="KCS"/>
      <sheetName val="KD"/>
      <sheetName val="KH"/>
      <sheetName val="KT"/>
      <sheetName val="KTNL"/>
      <sheetName val="PX-SX"/>
      <sheetName val="TC"/>
      <sheetName val="Lcau - Lxuc"/>
      <sheetName val="부재료"/>
      <sheetName val="97입고현황(사내)"/>
      <sheetName val="97출고현황(SEC)"/>
      <sheetName val="97출고현황(매출분)"/>
      <sheetName val="첨부3"/>
      <sheetName val="부자입고"/>
      <sheetName val="MexiqueVente䋈᮱ꋀ"/>
      <sheetName val="MexiqueVenteȌ_x0000_반"/>
      <sheetName val="Europe_PU-1"/>
      <sheetName val="은행"/>
      <sheetName val="Kalkulation"/>
      <sheetName val="FELT"/>
      <sheetName val="사업소득자세수추계"/>
      <sheetName val="DATA(1-8)"/>
      <sheetName val="1부생산계획"/>
      <sheetName val="이자수입"/>
      <sheetName val="D300726_1"/>
      <sheetName val="사외외주매출"/>
      <sheetName val="20일시험전표지"/>
      <sheetName val="FRONT"/>
      <sheetName val="REAR "/>
      <sheetName val="FR저항Cp"/>
      <sheetName val="abs dac검사대비분석자료2"/>
      <sheetName val="RFQ Form"/>
      <sheetName val="00년거래처별실적"/>
      <sheetName val="재고품목"/>
      <sheetName val="기간별품목별불량유형집계"/>
      <sheetName val="세무서코드"/>
      <sheetName val="3월판매예상_2주차"/>
      <sheetName val="_0602주-무결점운동 진행현황 보고 (20140610)"/>
      <sheetName val="3M000"/>
      <sheetName val="PMBG12LD 장비및인원소요(D.A기준) "/>
      <sheetName val="basic_info"/>
      <sheetName val="10매출"/>
      <sheetName val="TEMP2"/>
      <sheetName val="기본데이타"/>
      <sheetName val="2WD(KJ5G0662)"/>
      <sheetName val="MAT_N048"/>
      <sheetName val="구분목록"/>
      <sheetName val="사원관리"/>
      <sheetName val="조정"/>
      <sheetName val="NEW TOOL MASTER"/>
      <sheetName val="stockmonthlylist(stock_20190828"/>
      <sheetName val="DWPM분석시트"/>
      <sheetName val="매출(총액)"/>
      <sheetName val="판관비"/>
      <sheetName val="3-2002년 소모공구비"/>
      <sheetName val="数据库不可删除"/>
      <sheetName val="WE'T"/>
      <sheetName val="BREAKDOWN(철거설치)"/>
      <sheetName val="STD_DEVCHARTadd"/>
      <sheetName val="재품명"/>
      <sheetName val="불량명"/>
      <sheetName val="1.TP조립"/>
      <sheetName val="기타 부자재"/>
      <sheetName val="분리막"/>
      <sheetName val="전해액"/>
      <sheetName val="4.20)통계적기법관리절차서"/>
      <sheetName val="주E957㲆"/>
      <sheetName val="주E957㲆"/>
      <sheetName val="설비LIS_x0000_"/>
      <sheetName val="설비LIS_x0001_"/>
      <sheetName val="설비LIS"/>
      <sheetName val="개발원가 종합"/>
      <sheetName val="Raw_data"/>
      <sheetName val="SALE분석"/>
      <sheetName val="5업체"/>
      <sheetName val="１１月"/>
      <sheetName val="MS.SPEC"/>
      <sheetName val="BI-FUEL AIR VENT PIPE"/>
      <sheetName val="차액보증"/>
      <sheetName val="8월 매출현황"/>
      <sheetName val="매출&amp;매입"/>
      <sheetName val="원재료사급"/>
      <sheetName val="서연전자"/>
      <sheetName val="사급"/>
      <sheetName val="삼익산업"/>
      <sheetName val="화인데코"/>
      <sheetName val="시무인텔"/>
      <sheetName val="태동테크"/>
      <sheetName val="원텍"/>
      <sheetName val="부자재"/>
      <sheetName val="삼익전자"/>
      <sheetName val="성우일렉스"/>
      <sheetName val="범상하이테크"/>
      <sheetName val="백광오토텍"/>
      <sheetName val="금화전자(안성전기)"/>
      <sheetName val="도료"/>
      <sheetName val="유일테크"/>
      <sheetName val="3공장 순양전자"/>
      <sheetName val="현진테크 (2)"/>
      <sheetName val="신하테크사"/>
      <sheetName val="보현산업"/>
      <sheetName val="풍기산업"/>
      <sheetName val="다건테크"/>
      <sheetName val="나래산업"/>
      <sheetName val="동신전장"/>
      <sheetName val="성호테크"/>
      <sheetName val="동경cnc 지그"/>
      <sheetName val="성실몰드테크"/>
      <sheetName val="대한테크 집계"/>
      <sheetName val="서연전자 (2)"/>
      <sheetName val="삼익전자 (2)"/>
      <sheetName val="삼익산업 (2)"/>
      <sheetName val="시무인텔 (2)"/>
      <sheetName val="성우일렉스 (2)"/>
      <sheetName val="성호테크 (2)"/>
      <sheetName val="CONSUMO DE RESINA "/>
      <sheetName val="Full PBD"/>
      <sheetName val="NET면적"/>
      <sheetName val="2009년 매출 실적"/>
      <sheetName val="JINKYU"/>
      <sheetName val="OCT"/>
      <sheetName val="변환"/>
      <sheetName val="도장가공비"/>
      <sheetName val="VT-5T"/>
      <sheetName val="월별수입"/>
      <sheetName val="SRC(현재)"/>
      <sheetName val="운영"/>
      <sheetName val="DS_MBR RR Side  - PcA"/>
      <sheetName val="지점분석00"/>
      <sheetName val="Dual PMP수율"/>
      <sheetName val="业体目录"/>
      <sheetName val=" Common Info Page"/>
      <sheetName val="TABLE(터키)"/>
      <sheetName val="권취Simu"/>
      <sheetName val="공문송부업체"/>
      <sheetName val="진천MOBIS"/>
      <sheetName val="외주수입검사 종합(6월)"/>
      <sheetName val="LCAUTO.4"/>
      <sheetName val="LCAT수.조"/>
      <sheetName val="10월"/>
      <sheetName val="곡성"/>
      <sheetName val="소재 이력"/>
      <sheetName val="99 조정금액"/>
      <sheetName val="주간실적상세"/>
      <sheetName val="생산성상세"/>
      <sheetName val="CPK_CHART"/>
      <sheetName val="1.종합평가표"/>
      <sheetName val="99년1월"/>
      <sheetName val="내부품질감사절차서"/>
      <sheetName val="일보_생산"/>
      <sheetName val="2-1_제품군별계획대비실적(B_A)"/>
      <sheetName val="일일판매현황"/>
      <sheetName val="2차 OI_x0010__x0000__xda10_࠱"/>
      <sheetName val="2차 OI_x0000__x0000_젘_x0000_"/>
      <sheetName val="2차 OI䑲⿀_x0000__x0000_"/>
      <sheetName val="LJM"/>
      <sheetName val="단가80%기준(재무)"/>
      <sheetName val="매출집계-RMB"/>
      <sheetName val="PS종합"/>
      <sheetName val="경영계획"/>
      <sheetName val="불량"/>
      <sheetName val="품질보증"/>
      <sheetName val="THS - Key Inputs"/>
      <sheetName val="코드집(수출)"/>
      <sheetName val="2005년 소요량"/>
      <sheetName val="ACCN9909"/>
      <sheetName val="Accn9910"/>
      <sheetName val="ACCN9908"/>
      <sheetName val="공사별5"/>
      <sheetName val="pr00_10_20"/>
      <sheetName val="Sch9"/>
      <sheetName val="_x005f_x0000__x005f_x0000__x005"/>
      <sheetName val="기준정보(A) 15.10.27"/>
      <sheetName val="단중 및 예비길이 SHEET 15.9.5(K)"/>
      <sheetName val="품목실적(KK)"/>
      <sheetName val="15.1.02 15년 1월예시계획"/>
      <sheetName val="15년 12월 시작재공품 15.12.3"/>
      <sheetName val="기준정보(A) 12.02.23"/>
      <sheetName val="2001"/>
      <sheetName val="STD  CAB"/>
      <sheetName val="STD  NCAB"/>
      <sheetName val="원소재 변경 상세"/>
      <sheetName val="직거래가 변경"/>
      <sheetName val="PAN"/>
      <sheetName val="IS(Result)"/>
      <sheetName val="PL By Model(Result)"/>
      <sheetName val="PL_By_Model(Result)"/>
      <sheetName val="200901-수불부"/>
      <sheetName val="일반PAD"/>
      <sheetName val="seat-sdn only"/>
      <sheetName val="Schedule_1"/>
      <sheetName val="CAR_Form_Summary"/>
      <sheetName val="FY_12_Interiors_Volume"/>
      <sheetName val="INT_Price_FY12_MFC"/>
      <sheetName val="Claim이력_수출내자"/>
      <sheetName val="9806-9901"/>
      <sheetName val="R1"/>
      <sheetName val="R6"/>
      <sheetName val="R3"/>
      <sheetName val="R0"/>
      <sheetName val="R5"/>
      <sheetName val="RI5"/>
      <sheetName val="10-2 ED&amp;D EQU"/>
      <sheetName val="1.세부비교_x001b_"/>
      <sheetName val="MexiqueVenteȌ"/>
      <sheetName val="2차 OI_x0010_"/>
      <sheetName val="2차 OI"/>
      <sheetName val="Business Plan"/>
      <sheetName val="GK차체EO_CUT전"/>
      <sheetName val="비교원RD_S"/>
      <sheetName val="3-1"/>
      <sheetName val="선급금"/>
      <sheetName val="지성학원"/>
      <sheetName val="조회서"/>
      <sheetName val="QUALITY_CHART"/>
      <sheetName val="Organization chart20191002"/>
      <sheetName val="RESPONSIBILITY MATRIX"/>
      <sheetName val="Data_Umum"/>
      <sheetName val="Sheet1 (3)"/>
      <sheetName val="PC%계산RH"/>
      <sheetName val="KeyData"/>
      <sheetName val=" 쿠첸 CIR-301 제원현황(170317).xlsx"/>
      <sheetName val="통제목록"/>
      <sheetName val="변압94"/>
      <sheetName val="지급융통"/>
      <sheetName val="하수급견적대비"/>
      <sheetName val="수불명세서"/>
      <sheetName val="첨부1"/>
      <sheetName val="시산표12월(수정후)"/>
      <sheetName val="BOM CODE"/>
      <sheetName val="공정일보data"/>
      <sheetName val="한일은행"/>
      <sheetName val="통장출금액"/>
      <sheetName val="계획"/>
      <sheetName val="타이시트"/>
      <sheetName val="발잔"/>
      <sheetName val="입고"/>
      <sheetName val="제품재고"/>
      <sheetName val="차월계획"/>
      <sheetName val="KB_BaseCase"/>
      <sheetName val="Parameter"/>
      <sheetName val="BOM Cost (R-U713MHH)"/>
      <sheetName val="3S010"/>
      <sheetName val="지급어음"/>
      <sheetName val="거래선 생산계획"/>
      <sheetName val="조회거래처"/>
      <sheetName val="R+N+D+L"/>
      <sheetName val="대구"/>
      <sheetName val="W6"/>
      <sheetName val="2-row_Opt_table"/>
      <sheetName val="BASE"/>
      <sheetName val="99년하반기"/>
      <sheetName val="2-2매장별매출계획"/>
      <sheetName val="REPAIR DATA - CONTAINER #5"/>
      <sheetName val="노원열병합  건축공사기성내역서"/>
      <sheetName val="Gia vat tu"/>
      <sheetName val="SUMMARY(S)"/>
      <sheetName val="Dual_PMP수율"/>
      <sheetName val="REPAIR_DATA_-_CONTAINER_#5"/>
      <sheetName val="노원열병합__건축공사기성내역서"/>
      <sheetName val="Gia_vat_tu"/>
      <sheetName val="4_20)통계적기법관리절차서"/>
      <sheetName val="Histogram Chart"/>
      <sheetName val="Freq error DATA"/>
      <sheetName val="Freq HISTOGRAM"/>
      <sheetName val="Home"/>
      <sheetName val="delta_impedance(평균)"/>
      <sheetName val="Histogram_Chart"/>
      <sheetName val="Freq_error_DATA"/>
      <sheetName val="Freq_HISTOGRAM"/>
      <sheetName val="1_TM16"/>
      <sheetName val="2_align16"/>
      <sheetName val="3_JUDDER16"/>
      <sheetName val="4_M_S16"/>
      <sheetName val="5_P_W_R16"/>
      <sheetName val="6_F_G16"/>
      <sheetName val="7__SCABLE16"/>
      <sheetName val="8_DIFF16"/>
      <sheetName val="9_A_C16"/>
      <sheetName val="10_GEAR16"/>
      <sheetName val="11_ISC16"/>
      <sheetName val="12_ALT16"/>
      <sheetName val="13_O_S16"/>
      <sheetName val="14_silencer16"/>
      <sheetName val="15_DAMPER16"/>
      <sheetName val="16_HUB16"/>
      <sheetName val="17_DLOCK16"/>
      <sheetName val="18_PSP16"/>
      <sheetName val="19_누수16"/>
      <sheetName val="20_K_S16"/>
      <sheetName val="1ဲ_ALT16"/>
      <sheetName val="1ဳ_O_S16"/>
      <sheetName val="15_၄AMPER16"/>
      <sheetName val="GB-IC_Villingen_GG16"/>
      <sheetName val="二_POSITION_XLS16"/>
      <sheetName val="BACK_DATA_08_7_1~16"/>
      <sheetName val="E_W16"/>
      <sheetName val="P_W16"/>
      <sheetName val="S_W16"/>
      <sheetName val="BACK_DATA16"/>
      <sheetName val="OPT손익_내수16"/>
      <sheetName val="OPT손익_수출16"/>
      <sheetName val="JT3_0견적-구115"/>
      <sheetName val="CASE_ASM15"/>
      <sheetName val="외주현황_wq116"/>
      <sheetName val="5_세운W-A16"/>
      <sheetName val="14_1부15"/>
      <sheetName val="B053_(990701)공정실적PP%계산16"/>
      <sheetName val="2_대외공문16"/>
      <sheetName val="1_변경범위16"/>
      <sheetName val="TEMP_TORQUE16"/>
      <sheetName val="3_일반사상15"/>
      <sheetName val="Evaluation_objects15"/>
      <sheetName val="SUB_2월_재검사추이도15"/>
      <sheetName val="설비능력및_종합공정능력산출시_사용15"/>
      <sheetName val="LX3_0_RR15"/>
      <sheetName val="진행_DATA_(2)16"/>
      <sheetName val="126_25515"/>
      <sheetName val="5_WIRE적용LIST15"/>
      <sheetName val="LAMBDA_자작15"/>
      <sheetName val="운임_환차손-Y16"/>
      <sheetName val="c_db21"/>
      <sheetName val="ALPROFILE_발주실적14"/>
      <sheetName val="팀별_합계15"/>
      <sheetName val="매출종합_`0915"/>
      <sheetName val="소상_&quot;1&quot;15"/>
      <sheetName val="검사기준서_을_치수15"/>
      <sheetName val="검사기준서_갑15"/>
      <sheetName val="검사기준서_을15"/>
      <sheetName val="검사협정_갑15"/>
      <sheetName val="검사성적서_갑15"/>
      <sheetName val="검사성적서_을15"/>
      <sheetName val="검사성적서_병15"/>
      <sheetName val="Nego_PV15"/>
      <sheetName val="PRESS_DATA14"/>
      <sheetName val="내수1_8GL15"/>
      <sheetName val="02년_SUC14"/>
      <sheetName val="MACRO1_XLM14"/>
      <sheetName val="개발_TOOL_집계표14"/>
      <sheetName val="경상_개발비14"/>
      <sheetName val="X-3_ENG14"/>
      <sheetName val="원단위_전후비교14"/>
      <sheetName val="Sheet1_(2)14"/>
      <sheetName val="차체부품_INS_REPORT(갑)15"/>
      <sheetName val="Sheet6_(3)14"/>
      <sheetName val="외주품_감점_유형_기준14"/>
      <sheetName val="FUEL_FILLER15"/>
      <sheetName val="_납촉자15"/>
      <sheetName val="3-2_귀책부서별_DT현황15"/>
      <sheetName val="1_2내수14"/>
      <sheetName val="3__관리점지수실적-1_1생산성14"/>
      <sheetName val="실적_및_계획14"/>
      <sheetName val="Bosch_ADVP&amp;R14"/>
      <sheetName val="CAPA분석_360K11"/>
      <sheetName val="Cost_Reduction14"/>
      <sheetName val="GLOBAL_PT_NEW_FORMAT_OCT_200214"/>
      <sheetName val="계산_DATA_입력14"/>
      <sheetName val="상세_계산_내역14"/>
      <sheetName val="FLOW_PROSES_(A)11"/>
      <sheetName val="Master_Cable14"/>
      <sheetName val="_SR3차원단위_(3)8"/>
      <sheetName val="ERP도입후_시정현황8"/>
      <sheetName val="6_N_m_CCW_전류8"/>
      <sheetName val="Purchasing_Data8"/>
      <sheetName val="포머_비가동_내역9"/>
      <sheetName val="FRONT_HUB견적가9"/>
      <sheetName val="J150_승인진도관리_LIST8"/>
      <sheetName val="TOTAL_LIST8"/>
      <sheetName val="Price_Range8"/>
      <sheetName val="FTR_MACRo8"/>
      <sheetName val="일일_업무_현황_(3)9"/>
      <sheetName val="일일_업무_현황_(5)9"/>
      <sheetName val="MPL_技連9"/>
      <sheetName val="342E_BLOCK9"/>
      <sheetName val="금형_(2)9"/>
      <sheetName val="VS1_Paretto분석9"/>
      <sheetName val="0_절삭조건9"/>
      <sheetName val="DATA_BASE8"/>
      <sheetName val="02_07_27_부품판매가8"/>
      <sheetName val="협력사_일반현황9"/>
      <sheetName val="Sec_1_-_RFQ14"/>
      <sheetName val="1-1_General_Code8"/>
      <sheetName val="VPP(BD-010)_이상보고8"/>
      <sheetName val="공정능력_(2)14"/>
      <sheetName val="Sch7a_(토요일)14"/>
      <sheetName val="c_db112"/>
      <sheetName val="Rate_data14"/>
      <sheetName val="대외공문_8"/>
      <sheetName val="PRO_(참조)14"/>
      <sheetName val="2차_OIL량측정8"/>
      <sheetName val="Actual_In_&amp;_Out7"/>
      <sheetName val="4_3_첨부18"/>
      <sheetName val="업무분장_8"/>
      <sheetName val="GLOBAL_PT_NEW_FORMAT_JULY__2009"/>
      <sheetName val="INVESTMENT_(Hardware)9"/>
      <sheetName val="신고서_전8"/>
      <sheetName val="Basic_assumptions8"/>
      <sheetName val="영업_일18"/>
      <sheetName val="PFMEA_XLS8"/>
      <sheetName val="2008_г8"/>
      <sheetName val="RELAY_FAX양식8"/>
      <sheetName val="상세_견적서_(HMC)8"/>
      <sheetName val="OEM_Plan8"/>
      <sheetName val="제품명_(3)8"/>
      <sheetName val="LINE_운영안7"/>
      <sheetName val="P&amp;L,Bal_Sheet,Cash_Forecast8"/>
      <sheetName val="OEM_이의제기_종합7"/>
      <sheetName val="원가_종합8"/>
      <sheetName val="공정별공법-W_HSE-LH8"/>
      <sheetName val="GM_Master8"/>
      <sheetName val="생산현황_(입력)8"/>
      <sheetName val="MPS_Q3_FY048"/>
      <sheetName val="MPS_Q4_FY048"/>
      <sheetName val="1_ER유체응용8"/>
      <sheetName val="4_시험장비8"/>
      <sheetName val="업체별_단가현황8"/>
      <sheetName val="일일_생산및판매계획_대_실적8"/>
      <sheetName val="임율_&amp;_LOT8"/>
      <sheetName val="생산계획_(2)8"/>
      <sheetName val="CR_CODE8"/>
      <sheetName val="THEME_CODE8"/>
      <sheetName val="비교원가제출_고8"/>
      <sheetName val="1_세부비교원가(내수)8"/>
      <sheetName val="1_종합비교원가(내수_일반_유럽)8"/>
      <sheetName val="10_예산_및_원가_계획(02년)8"/>
      <sheetName val="3_PT개발계획8"/>
      <sheetName val="Interco_&amp;_PVS_Loc_Cur7"/>
      <sheetName val="_15"/>
      <sheetName val="RFQ_18048"/>
      <sheetName val="full_(2)7"/>
      <sheetName val="보강사_소요량7"/>
      <sheetName val="J2(P_MT)7"/>
      <sheetName val="After_sales8"/>
      <sheetName val="고객불만_건8"/>
      <sheetName val="Moulding_data7"/>
      <sheetName val="자동차_종합지표8"/>
      <sheetName val="Production_Plan18"/>
      <sheetName val="Order_status8"/>
      <sheetName val="Order_status27"/>
      <sheetName val="Customer_Master7"/>
      <sheetName val="Common_code7"/>
      <sheetName val="Order_Status_Master7"/>
      <sheetName val="Product_Master7"/>
      <sheetName val="3_3검토국7"/>
      <sheetName val="DV_Flow_Chart_DV-PV1_(PFC)8"/>
      <sheetName val="MATEMST_(2)7"/>
      <sheetName val="Value_Analysis_-_Sheet_18"/>
      <sheetName val="_PPAP_작성중__xlsx8"/>
      <sheetName val="2_중요한회계정책8"/>
      <sheetName val="9_관계기업투자8"/>
      <sheetName val="42_리스8"/>
      <sheetName val="25_법인세8"/>
      <sheetName val="Supplier_QRQC7"/>
      <sheetName val="97계획(96_117"/>
      <sheetName val="S50_7"/>
      <sheetName val="첨부4_기술평가서7"/>
      <sheetName val="1_2_2완제품검사('00_4월)_(가라)7"/>
      <sheetName val="DBL_LPG시험8"/>
      <sheetName val="09년_현황8"/>
      <sheetName val="WTC_BODY一覧原紙8"/>
      <sheetName val="3월말_장기악성(국내)8"/>
      <sheetName val="2월말_장기악성(국내)8"/>
      <sheetName val="Data_Sheet8"/>
      <sheetName val="6_수입검사_8"/>
      <sheetName val="03_PFD-18"/>
      <sheetName val="12_Inv_8"/>
      <sheetName val="97년_재료예산(안)8"/>
      <sheetName val="1_터빈8"/>
      <sheetName val="cost_base_e_dati8"/>
      <sheetName val="2__Definitions8"/>
      <sheetName val="코드_조건표9"/>
      <sheetName val="HMC_사전원가(원혁기준)13%8"/>
      <sheetName val="재품별_단가8"/>
      <sheetName val="장비_전체리스트8"/>
      <sheetName val="_16"/>
      <sheetName val="집중검사_리스트8"/>
      <sheetName val="production_dept8"/>
      <sheetName val="검사협정_보충7"/>
      <sheetName val="Proj_List_00E8"/>
      <sheetName val="2012_Volum8"/>
      <sheetName val="B053_(990701)공정능력PC%계산7"/>
      <sheetName val="P&amp;L_account8"/>
      <sheetName val="국내_7"/>
      <sheetName val="4,5공장_7"/>
      <sheetName val="시트_7"/>
      <sheetName val="VERTICAL_PIPE7"/>
      <sheetName val="TABLE_DB7"/>
      <sheetName val="쌍용_data_base7"/>
      <sheetName val="2과_공수집계7"/>
      <sheetName val="118_세금과공과7"/>
      <sheetName val="경영재무_(입력)7"/>
      <sheetName val="연구개발_(입력)7"/>
      <sheetName val="일반현황_(입력)7"/>
      <sheetName val="품질관리_(입력)7"/>
      <sheetName val="실행내역서_8"/>
      <sheetName val="개발_LIST8"/>
      <sheetName val="PC%계산(WM_COMM단차)8"/>
      <sheetName val="차체_품안표8"/>
      <sheetName val="1_1_2008_OTIF8"/>
      <sheetName val="BAFFLE_HMC_TABLE18"/>
      <sheetName val="1~3월_지시사항8"/>
      <sheetName val="1_POSITIONING8"/>
      <sheetName val="무부하_회전수8"/>
      <sheetName val="진행중_설변8"/>
      <sheetName val="HOLE_9905(1)8"/>
      <sheetName val="Upgrades_pricing7"/>
      <sheetName val="7_3_DY팀7"/>
      <sheetName val="PNL_ASS'Y_CRASH_PAD_UPR_RH7"/>
      <sheetName val="공정능력(마운틴_홀_거리)7"/>
      <sheetName val="Summary_Sheet7"/>
      <sheetName val="Datasheet_for_KPI_Model_17"/>
      <sheetName val="TEAM하반기_계획_(2)7"/>
      <sheetName val="YOKE-H(10_3)7"/>
      <sheetName val="▶R_C_FRM7"/>
      <sheetName val="광주_소요량7"/>
      <sheetName val="5-Why_Root_Cause_Analysis_7"/>
      <sheetName val="초_성7"/>
      <sheetName val="CHECK_성7"/>
      <sheetName val="cpk_data7"/>
      <sheetName val="Drop-down_Lists7"/>
      <sheetName val="Bas_Moteur7"/>
      <sheetName val="1_기안을지7"/>
      <sheetName val="사무용품_신청7"/>
      <sheetName val="Validation_Lists7"/>
      <sheetName val="★금형비_계산서7"/>
      <sheetName val="LOWSIDE_비교7"/>
      <sheetName val="4_Vendor_price7"/>
      <sheetName val="14년_증판안_판촉7"/>
      <sheetName val="PS_SIDE_OTR_INR_공정개선_상세6"/>
      <sheetName val="제품별_매출8"/>
      <sheetName val="Data_Working_Time8"/>
      <sheetName val="Z41,Z42_이외total7"/>
      <sheetName val="원단위_1계_2계6"/>
      <sheetName val="11403-06163_เก่า6"/>
      <sheetName val="FM-HD_(New)6"/>
      <sheetName val="FM-HD_(HKMC)_6"/>
      <sheetName val="FM-HD_(11254-06201)__6"/>
      <sheetName val="FM-HD_(11251-06163)6"/>
      <sheetName val="FM-HD_(11514053)6"/>
      <sheetName val="FM-HD_(11611807)6"/>
      <sheetName val="FM-HD_(94502003)6"/>
      <sheetName val="FM-HD_(94501839)6"/>
      <sheetName val="FM-HD_(PT-GDENG0911-4)6"/>
      <sheetName val="FM-HD_(94520439)6"/>
      <sheetName val="FM-HD_(94500396)6"/>
      <sheetName val="FM-HD_(94500407)6"/>
      <sheetName val="FM-HD_(94500414)6"/>
      <sheetName val="FM-HD_(94500073)6"/>
      <sheetName val="FM-HD_(11588683)6"/>
      <sheetName val="FM-HD_(94500952)6"/>
      <sheetName val="FM-HD_(11569995)6"/>
      <sheetName val="FM-HD_(11254-06201)6"/>
      <sheetName val="FM-HD_(11588685)6"/>
      <sheetName val="FM-HD_(94500793)_6"/>
      <sheetName val="FM-HD_(11588717)6"/>
      <sheetName val="FM-HD_(HD-25198904)6"/>
      <sheetName val="FM-HD_(HD-11570514)_6"/>
      <sheetName val="FM-HD_(11097441)6"/>
      <sheetName val="FM-HD_(11588662)_6"/>
      <sheetName val="FM-HD_(11519387)6"/>
      <sheetName val="FM-HD_(11561969)6"/>
      <sheetName val="FM-HD_(11516580)6"/>
      <sheetName val="FM-HD_(11588712)___6"/>
      <sheetName val="FM-HD_(11519375)6"/>
      <sheetName val="FM-HD_(FAA32071001)__6"/>
      <sheetName val="FM-HD_(11519382)_6"/>
      <sheetName val="FM-HD_(11519383)_6"/>
      <sheetName val="FM-HD_(11561763)__6"/>
      <sheetName val="FM-HD_(11588316)__6"/>
      <sheetName val="TL_PROTO_2열2"/>
      <sheetName val="Net_Revenue2"/>
      <sheetName val="기초_데이터2"/>
      <sheetName val="신흥테크_세부내역_LIST2"/>
      <sheetName val="중요차종_(090131)2"/>
      <sheetName val="99년12월_실적DATA2"/>
      <sheetName val="7)_133677342"/>
      <sheetName val="Issues_List2"/>
      <sheetName val="(2)월생산현황_2"/>
      <sheetName val="LINE_PPM-분석2"/>
      <sheetName val="Actual_data2"/>
      <sheetName val="PACKING_LIST2"/>
      <sheetName val="COOLING_UNIT2"/>
      <sheetName val="#1-1_(2)2"/>
      <sheetName val="기초_DATA2"/>
      <sheetName val="_하반기_경비_조정계획_150627(사계_r2_기준)_2"/>
      <sheetName val="표지_(2)2"/>
      <sheetName val="2-2_매출분석2"/>
      <sheetName val="220_(2)2"/>
      <sheetName val="Data_Input1"/>
      <sheetName val="Personnaliser___"/>
      <sheetName val="Takt_Time"/>
      <sheetName val="2000_(원본)"/>
      <sheetName val="Danh_Mục1"/>
      <sheetName val="Danh_Muc1"/>
      <sheetName val="Danh_sach_Hàn_thùng"/>
      <sheetName val="repeatative_rejection"/>
      <sheetName val="Rollforward_{bpe}"/>
      <sheetName val="Allow_-_SR&amp;D"/>
      <sheetName val="BOX_ASSY"/>
      <sheetName val="CONN_조립"/>
      <sheetName val="6_Parent_S__Fixed_Prod"/>
      <sheetName val="종합10"/>
      <sheetName val="누TB"/>
      <sheetName val="MIP"/>
      <sheetName val="sal"/>
      <sheetName val="Anlycs"/>
      <sheetName val="plan"/>
      <sheetName val="6월실적"/>
      <sheetName val="DS-Thuong 6T dau"/>
      <sheetName val="551"/>
      <sheetName val="집계표(VAN)"/>
      <sheetName val="CHI TIẾT"/>
      <sheetName val="RATING"/>
      <sheetName val="人员信息"/>
      <sheetName val="设备信息编号"/>
      <sheetName val="EF-SONAĀ考"/>
      <sheetName val="지역개발"/>
      <sheetName val="유형자산대장"/>
      <sheetName val="7월손익"/>
      <sheetName val="5131"/>
      <sheetName val="철탑공사"/>
      <sheetName val="ASSETS_LIST(2)"/>
      <sheetName val="07년계획"/>
      <sheetName val="신규계산서(양식)"/>
      <sheetName val="개조 요청서"/>
      <sheetName val="매출채권"/>
      <sheetName val="A01_FM00"/>
      <sheetName val="Form"/>
      <sheetName val="표지★"/>
      <sheetName val="(삼성)Index"/>
      <sheetName val="CIVIL4"/>
      <sheetName val="96 하반기 전시회 경비"/>
      <sheetName val="choices"/>
      <sheetName val="REQUEST"/>
      <sheetName val="直接材料"/>
      <sheetName val="Summary Capex Info-Cal (master)"/>
      <sheetName val="Corporate"/>
      <sheetName val="LOF"/>
      <sheetName val="S26_EK"/>
      <sheetName val="리오비용"/>
      <sheetName val="Report"/>
      <sheetName val="라이온2"/>
      <sheetName val="ACTUAL"/>
      <sheetName val="Data Not Used"/>
      <sheetName val="ScoreCards"/>
      <sheetName val="FTQ Data"/>
      <sheetName val="Int Pulls Data"/>
      <sheetName val="Int Spills Data"/>
      <sheetName val="PPM Data"/>
      <sheetName val="Pulls Data"/>
      <sheetName val="Spills Data"/>
      <sheetName val="조립LINE"/>
      <sheetName val="원본1"/>
      <sheetName val="개선대책 양식"/>
      <sheetName val="626TD(COLOR)"/>
      <sheetName val="보증금"/>
      <sheetName val="공통비"/>
      <sheetName val="입력"/>
      <sheetName val="계산결과"/>
      <sheetName val="입력 List"/>
      <sheetName val="portfolio"/>
      <sheetName val="신청현황"/>
      <sheetName val="기준정보(A)_15_10_27"/>
      <sheetName val="단중_및_예비길이_SHEET_15_9_5(K)"/>
      <sheetName val="15_1_02_15년_1월예시계획"/>
      <sheetName val="15년_12월_시작재공품_15_12_3"/>
      <sheetName val="중공업_실적"/>
      <sheetName val="기준정보(A)_12_02_23"/>
      <sheetName val="재무가정"/>
      <sheetName val="DO NOT DELETE"/>
      <sheetName val="Calculations"/>
      <sheetName val="Export Data"/>
      <sheetName val="Data_Not_Used"/>
      <sheetName val="FTQ_Data"/>
      <sheetName val="Int_Pulls_Data"/>
      <sheetName val="Int_Spills_Data"/>
      <sheetName val="PPM_Data"/>
      <sheetName val="Pulls_Data"/>
      <sheetName val="Spills_Data"/>
      <sheetName val="개선대책_양식"/>
      <sheetName val="STD__CAB"/>
      <sheetName val="STD__NCAB"/>
      <sheetName val="원소재_변경_상세"/>
      <sheetName val="직거래가_변경"/>
      <sheetName val="입력_List"/>
      <sheetName val="Data_Not_Used1"/>
      <sheetName val="FTQ_Data1"/>
      <sheetName val="Int_Pulls_Data1"/>
      <sheetName val="Int_Spills_Data1"/>
      <sheetName val="PPM_Data1"/>
      <sheetName val="Pulls_Data1"/>
      <sheetName val="Spills_Data1"/>
      <sheetName val="기준정보(A)_15_10_271"/>
      <sheetName val="단중_및_예비길이_SHEET_15_9_5(K)1"/>
      <sheetName val="15_1_02_15년_1월예시계획1"/>
      <sheetName val="15년_12월_시작재공품_15_12_31"/>
      <sheetName val="중공업_실적1"/>
      <sheetName val="기준정보(A)_12_02_231"/>
      <sheetName val="노원열병합__건축공사기성내역서1"/>
      <sheetName val="Gia_vat_tu1"/>
      <sheetName val="개선대책_양식1"/>
      <sheetName val="STD__CAB1"/>
      <sheetName val="STD__NCAB1"/>
      <sheetName val="원소재_변경_상세1"/>
      <sheetName val="직거래가_변경1"/>
      <sheetName val="입력_List1"/>
      <sheetName val="DO_NOT_DELETE"/>
      <sheetName val="전산품의"/>
      <sheetName val="BEP"/>
      <sheetName val="냉각실용添1"/>
      <sheetName val="유지류添1"/>
      <sheetName val="제품그룹코드"/>
      <sheetName val="(사)판관비"/>
      <sheetName val="(사)손익"/>
      <sheetName val="Grille Q3P Organe"/>
      <sheetName val="부서관리점-1"/>
      <sheetName val="2P표지"/>
      <sheetName val="교정"/>
      <sheetName val="대리점"/>
      <sheetName val="NC-CODE"/>
      <sheetName val="PART"/>
      <sheetName val="국가"/>
      <sheetName val="9월사후시산"/>
      <sheetName val="누계결산시산"/>
      <sheetName val="대책발표"/>
      <sheetName val="시중유출"/>
      <sheetName val="전표10월"/>
      <sheetName val="AL주단조"/>
      <sheetName val="Eingaben"/>
      <sheetName val="TEMP"/>
      <sheetName val="직수출단가"/>
      <sheetName val="BL계획"/>
      <sheetName val="TOOLING_9143RD"/>
      <sheetName val="Grille_Q3P_Organe"/>
      <sheetName val="Grille_Q3P_Organe1"/>
      <sheetName val="도"/>
      <sheetName val="BEND LOSS"/>
      <sheetName val="Component List"/>
      <sheetName val="Data051409"/>
      <sheetName val="51755-C1150"/>
      <sheetName val="040915"/>
      <sheetName val="M1"/>
      <sheetName val="변수1"/>
      <sheetName val="산출데이타(a)"/>
      <sheetName val="生产"/>
      <sheetName val="2환율(120량)"/>
      <sheetName val="AAVR-IL"/>
      <sheetName val="99월별경비계획"/>
      <sheetName val="2.(1설원.첨)"/>
      <sheetName val="Description"/>
      <sheetName val="T2"/>
      <sheetName val="TextControl"/>
      <sheetName val="Text Control"/>
      <sheetName val="text contl"/>
      <sheetName val="승용스틸자체"/>
      <sheetName val="Table(APG MF)"/>
      <sheetName val="Pt Rates"/>
      <sheetName val="분담율"/>
      <sheetName val="LIB"/>
      <sheetName val="실적집계"/>
      <sheetName val="인원현황"/>
      <sheetName val="XD 담력저감"/>
      <sheetName val="원가검토가 (현양산품)"/>
      <sheetName val="원가검토가 (최초견적가)"/>
      <sheetName val="원가검토가 (최초양산품)"/>
      <sheetName val="VM"/>
      <sheetName val="모델별불량율"/>
      <sheetName val="경로재분석최종(금한요구소요그룹)"/>
      <sheetName val="RT Table"/>
      <sheetName val="PROGRAM1"/>
      <sheetName val="거래처별"/>
      <sheetName val="10월판관"/>
      <sheetName val="Organization_chart20191002"/>
      <sheetName val="RESPONSIBILITY_MATRIX"/>
      <sheetName val="PU_FOAM_가격조정_기준"/>
      <sheetName val="Diaph1_values"/>
      <sheetName val="Diaph2_values"/>
      <sheetName val="Diaph_values"/>
      <sheetName val="Cushion_datas"/>
      <sheetName val="P_O_(LOCAL)"/>
      <sheetName val="U268_4x4_AT(walk)Mitsu"/>
      <sheetName val="UPPER_도면"/>
      <sheetName val="20060624_공조제어1"/>
      <sheetName val="풍량상한치_제한_data1"/>
      <sheetName val="Source_List1"/>
      <sheetName val="공정공수_XLS"/>
      <sheetName val="Kautex_4WD_St_IV_P&amp;D"/>
      <sheetName val="Sachs_FL_WHL"/>
      <sheetName val="Лист1"/>
      <sheetName val="LOB"/>
      <sheetName val="가공UPH"/>
      <sheetName val="HONGKONG"/>
      <sheetName val="BRACKET"/>
      <sheetName val="CPK样板"/>
      <sheetName val="本番環境"/>
      <sheetName val="B-9-2"/>
      <sheetName val="C(1-2)"/>
      <sheetName val="CPI_MENU"/>
      <sheetName val="数据源"/>
      <sheetName val="推移dat"/>
      <sheetName val="K不良率ALL"/>
      <sheetName val="K責任ALL"/>
      <sheetName val="メニュー"/>
      <sheetName val="FTMTG1"/>
      <sheetName val="ＴＡ２"/>
      <sheetName val="FAX (2)"/>
      <sheetName val="3-ADJ"/>
      <sheetName val="inb"/>
      <sheetName val="28.8부"/>
      <sheetName val="입력 데이타"/>
      <sheetName val="(업체)Cover"/>
      <sheetName val="원97"/>
      <sheetName val="의장34반"/>
      <sheetName val="의장2반 "/>
      <sheetName val="Detail Defect COMBO KAISER"/>
      <sheetName val="PRADEEP"/>
      <sheetName val="MODEL"/>
      <sheetName val="월별계획"/>
      <sheetName val="중국_DATA"/>
      <sheetName val="TLc 개조차(목표원가)"/>
      <sheetName val="RDBODY"/>
      <sheetName val="손익분석"/>
      <sheetName val="제품코드"/>
      <sheetName val="9914"/>
      <sheetName val="MASTER_LIST"/>
      <sheetName val="KQ.1"/>
      <sheetName val="국민연금"/>
      <sheetName val="94열처리"/>
      <sheetName val="3월종합현황"/>
      <sheetName val="XL4Poppy"/>
      <sheetName val="급여대장"/>
      <sheetName val="ab입고수량"/>
      <sheetName val="Tool Type"/>
      <sheetName val="3. Acronyms and abbreviations"/>
      <sheetName val="메탈&amp;환율"/>
      <sheetName val="인건비US"/>
      <sheetName val="소재종류"/>
      <sheetName val="매입자료1"/>
      <sheetName val="93상각비"/>
      <sheetName val="거래선별 매출현황 내역"/>
      <sheetName val="수식파일 (삭제금지)"/>
      <sheetName val="호봉CODE"/>
      <sheetName val="Chart"/>
      <sheetName val="info"/>
      <sheetName val="List Total"/>
      <sheetName val="List(Retired)"/>
      <sheetName val="Attendance"/>
      <sheetName val="Book"/>
      <sheetName val="Person.Cost"/>
      <sheetName val="입퇴사"/>
      <sheetName val="Absent"/>
      <sheetName val="THEO DÕI THAI SẢN (2)"/>
      <sheetName val="Maternity"/>
      <sheetName val="Man"/>
      <sheetName val="TIME"/>
      <sheetName val="Time.Man"/>
      <sheetName val="Salary(Section)"/>
      <sheetName val="Salary(Cus.)"/>
      <sheetName val="OT OVER"/>
      <sheetName val="UPC+EAN"/>
      <sheetName val="物料規格"/>
      <sheetName val="Cfg"/>
      <sheetName val="Segment 4 Bid Sheet"/>
      <sheetName val="Feuil2"/>
      <sheetName val="CPK1"/>
      <sheetName val="可测试性需求基线"/>
      <sheetName val="参数表"/>
      <sheetName val="Hi6810 功能信号表"/>
      <sheetName val="6.FQC检验数据"/>
      <sheetName val="集計２"/>
      <sheetName val="输入清单"/>
      <sheetName val="平衡分析"/>
      <sheetName val="2003 prod2"/>
      <sheetName val="2003 Target"/>
      <sheetName val="通讯录"/>
      <sheetName val="Data_Tim"/>
      <sheetName val="RA Bearer"/>
      <sheetName val="法規課84上半年經營實績"/>
      <sheetName val="Trend Total nguyên nhân"/>
      <sheetName val="zzin"/>
      <sheetName val="Lists"/>
      <sheetName val="Investigation_Note"/>
      <sheetName val="测试计划与结果"/>
      <sheetName val="700-001563-03"/>
      <sheetName val="設備預算總表附件3 "/>
      <sheetName val="FA Definitions"/>
      <sheetName val="C-L"/>
      <sheetName val="자료실"/>
      <sheetName val="접촉온도"/>
      <sheetName val="Hw_0415_TOTAL"/>
      <sheetName val="드롭다운"/>
      <sheetName val="업체데이터"/>
      <sheetName val="5 Why's"/>
      <sheetName val="품질목표"/>
      <sheetName val="03년 체제결과"/>
      <sheetName val="2-1_제품군별계획대비실적(B_A)1"/>
      <sheetName val="GAGE_R&amp;R(FRT_UPR)"/>
      <sheetName val="SCP_4"/>
      <sheetName val="SCP_5_D2UXT"/>
      <sheetName val="SCP_6_D2UX"/>
      <sheetName val="Invest_(MAC)"/>
      <sheetName val="SCP_Apr2015"/>
      <sheetName val="Team_종합"/>
      <sheetName val="불량_리스트"/>
      <sheetName val="불량_코드"/>
      <sheetName val="1_종합평가표"/>
      <sheetName val="ISSUE_LIST"/>
      <sheetName val="BI-FUEL_AIR_VENT_PIPE"/>
      <sheetName val="0_CHMSL_LED_ASSY"/>
      <sheetName val="108_수선비"/>
      <sheetName val="REAR_"/>
      <sheetName val="abs_dac검사대비분석자료2"/>
      <sheetName val="RFQ_Form"/>
      <sheetName val="1_TP조립"/>
      <sheetName val="2차_OI࠱"/>
      <sheetName val="2차_OI젘"/>
      <sheetName val="2차_OI䑲⿀"/>
      <sheetName val="1_세부비교㣪洁ᚦ"/>
      <sheetName val="XMA_12월_8,000대_원,부자재_完"/>
      <sheetName val="YFA_10월분_원자재(10_12)_미납완료_完"/>
      <sheetName val="YFA_10월분_부자재(10_7,9)_FEDEX_完"/>
      <sheetName val="외주수입검사_종합(6월)"/>
      <sheetName val="RFQ_Template"/>
      <sheetName val="품의서양식_(3)"/>
      <sheetName val="1__보고"/>
      <sheetName val="2-1_제품군별계획대비실적(B_A)2"/>
      <sheetName val="2-1_제품군별계획대비실적(B_A)3"/>
      <sheetName val="GAGE_R&amp;R(FRT_UPR)1"/>
      <sheetName val="SCP_41"/>
      <sheetName val="SCP_5_D2UXT1"/>
      <sheetName val="SCP_6_D2UX1"/>
      <sheetName val="Invest_(MAC)1"/>
      <sheetName val="SCP_Apr20151"/>
      <sheetName val="Team_종합1"/>
      <sheetName val="불량_리스트1"/>
      <sheetName val="불량_코드1"/>
      <sheetName val="1_종합평가표1"/>
      <sheetName val="ISSUE_LIST1"/>
      <sheetName val="BI-FUEL_AIR_VENT_PIPE1"/>
      <sheetName val="0_CHMSL_LED_ASSY1"/>
      <sheetName val="108_수선비1"/>
      <sheetName val="REAR_1"/>
      <sheetName val="abs_dac검사대비분석자료21"/>
      <sheetName val="RFQ_Form1"/>
      <sheetName val="1_TP조립1"/>
      <sheetName val="XMA_12월_8,000대_원,부자재_完1"/>
      <sheetName val="YFA_10월분_원자재(10_12)_미납완료_完1"/>
      <sheetName val="YFA_10월분_부자재(10_7,9)_FEDEX_完1"/>
      <sheetName val="1_TAT_Info_1"/>
      <sheetName val="외주수입검사_종합(6월)1"/>
      <sheetName val="RFQ_Template1"/>
      <sheetName val="품의서양식_(3)1"/>
      <sheetName val="1__보고1"/>
      <sheetName val="거래선별_매출현황_내역"/>
      <sheetName val="03년_체제결과"/>
      <sheetName val="_0602주-무결점운동_진행현황_보고_(20140610)"/>
      <sheetName val="기타_부자재"/>
      <sheetName val="Full_PBD"/>
      <sheetName val="DS_MBR_RR_Side__-_PcA"/>
      <sheetName val="CONSUMO_DE_RESINA_"/>
      <sheetName val="금형_(2)10"/>
      <sheetName val="2-1_제품군별계획대비실적(B_A)4"/>
      <sheetName val="GAGE_R&amp;R(FRT_UPR)2"/>
      <sheetName val="중공업_실적2"/>
      <sheetName val="SCP_42"/>
      <sheetName val="SCP_5_D2UXT2"/>
      <sheetName val="SCP_6_D2UX2"/>
      <sheetName val="Invest_(MAC)2"/>
      <sheetName val="SCP_Apr20152"/>
      <sheetName val="Team_종합2"/>
      <sheetName val="불량_리스트2"/>
      <sheetName val="불량_코드2"/>
      <sheetName val="1_종합평가표2"/>
      <sheetName val="ISSUE_LIST2"/>
      <sheetName val="BI-FUEL_AIR_VENT_PIPE2"/>
      <sheetName val="0_CHMSL_LED_ASSY2"/>
      <sheetName val="108_수선비2"/>
      <sheetName val="REAR_2"/>
      <sheetName val="abs_dac검사대비분석자료22"/>
      <sheetName val="RFQ_Form2"/>
      <sheetName val="1_TP조립2"/>
      <sheetName val="XMA_12월_8,000대_원,부자재_完2"/>
      <sheetName val="YFA_10월분_원자재(10_12)_미납완료_完2"/>
      <sheetName val="YFA_10월분_부자재(10_7,9)_FEDEX_完2"/>
      <sheetName val="1_TAT_Info_2"/>
      <sheetName val="외주수입검사_종합(6월)2"/>
      <sheetName val="RFQ_Template2"/>
      <sheetName val="품의서양식_(3)2"/>
      <sheetName val="1__보고2"/>
      <sheetName val="거래선별_매출현황_내역1"/>
      <sheetName val="03년_체제결과1"/>
      <sheetName val="_0602주-무결점운동_진행현황_보고_(201406101"/>
      <sheetName val="기타_부자재1"/>
      <sheetName val="4_20)통계적기법관리절차서1"/>
      <sheetName val="Full_PBD1"/>
      <sheetName val="Europe_PU-11"/>
      <sheetName val="DS_MBR_RR_Side__-_PcA1"/>
      <sheetName val="Dual_PMP수율1"/>
      <sheetName val="CONSUMO_DE_RESINA_1"/>
      <sheetName val="11.Inv."/>
      <sheetName val="철탑"/>
      <sheetName val="VL"/>
      <sheetName val="환산표"/>
      <sheetName val="99사업d"/>
      <sheetName val="05계약내역(新T)"/>
      <sheetName val="05 新Table(간접직)"/>
      <sheetName val="05계약내역(기존T 활용)"/>
      <sheetName val="첨부13. 사출(PAD)_카메라"/>
      <sheetName val="24.냉각실용添1"/>
      <sheetName val="유통망계획"/>
      <sheetName val="이름정의_판매계획정리"/>
      <sheetName val="이름정의_라인운영계획"/>
      <sheetName val="PP%-low RPM"/>
      <sheetName val="After Sales Supplier #'s"/>
      <sheetName val="RD제품개발투자비_매가_"/>
      <sheetName val="부품 LIST"/>
      <sheetName val="Filter"/>
      <sheetName val="1단가변동"/>
      <sheetName val="日程"/>
      <sheetName val="進め方"/>
      <sheetName val="報告書表紙"/>
      <sheetName val="AQL(0.65)"/>
      <sheetName val="InspectionData (2)"/>
      <sheetName val="CTEMCOST"/>
      <sheetName val="Ref_List"/>
      <sheetName val="Evaluation-Bewertung"/>
      <sheetName val="Input Form - EingabeMaske"/>
      <sheetName val="Language-Sprachen"/>
      <sheetName val="1.생산0"/>
      <sheetName val="1.개발개요"/>
      <sheetName val="G-Exchange #667"/>
      <sheetName val="C-Mix Rate &amp; Revenue(calc)"/>
      <sheetName val="TotNA"/>
      <sheetName val="07주洁겦_x0000__x0000_"/>
      <sheetName val="07주᠍䌺㠀邮"/>
      <sheetName val="07주栍ᐵ蠀ꣁ"/>
      <sheetName val="07주_x0000__x0000__x0000_惪"/>
      <sheetName val="07주洁ᾦ_x0000__x0000_"/>
      <sheetName val="07주洂䢦_x0001__x0000_"/>
      <sheetName val="07주_x0000__x0000__x0000_櫪"/>
      <sheetName val="07주洂亦_x0001__x0000_"/>
      <sheetName val="07주_x0000__x0000__x0000_ᛪ"/>
      <sheetName val="07주_x0000__x0000__x0000_ᣪ"/>
      <sheetName val="07주_x0000__x0000__x0000_巪"/>
      <sheetName val="07주_x0000__x0000__x0000_濪"/>
      <sheetName val="General Assumptions"/>
      <sheetName val="종합원가분석 1 "/>
      <sheetName val="BLF"/>
      <sheetName val="설변이력"/>
      <sheetName val="TO"/>
      <sheetName val="SCROLL"/>
      <sheetName val="01년2월현황 "/>
      <sheetName val=" 제9차 회사표준 제개정 공청회 이의제기신청서.XLSX"/>
      <sheetName val="22.보증금(전신전화가입권)"/>
      <sheetName val="39.미지급법인세"/>
      <sheetName val="Condition"/>
      <sheetName val="월할경비"/>
      <sheetName val="의왕F사"/>
      <sheetName val="가공사"/>
      <sheetName val="Value "/>
      <sheetName val="절삭조건"/>
      <sheetName val="FIXED_ASSET"/>
      <sheetName val="Stop"/>
      <sheetName val="금형,검사구"/>
      <sheetName val="S P"/>
      <sheetName val="R FJS CAR (old)"/>
      <sheetName val="RONA_DCF"/>
      <sheetName val="RONA_CHRT"/>
      <sheetName val="절삭가공"/>
      <sheetName val="HYPO"/>
      <sheetName val="Certificate list "/>
      <sheetName val="기본자료(재직자)"/>
      <sheetName val="추가예산LIST"/>
      <sheetName val="Austria"/>
      <sheetName val="Material References"/>
      <sheetName val="PRINT"/>
      <sheetName val="ANNUAL"/>
      <sheetName val="Perunit"/>
      <sheetName val="DATA-1"/>
      <sheetName val="0006_FLT_IR_NAME"/>
      <sheetName val="인력변동"/>
      <sheetName val="22(4)"/>
      <sheetName val="조명시설"/>
      <sheetName val="13역무손익"/>
      <sheetName val="BS(4)"/>
      <sheetName val="JAPAN"/>
      <sheetName val="제조경비"/>
      <sheetName val="2.Underbody DT"/>
      <sheetName val="제품현황"/>
      <sheetName val="ABSENTEEISM"/>
      <sheetName val="제품군분류"/>
      <sheetName val="Macro3"/>
      <sheetName val="HO"/>
      <sheetName val="OUTPUT"/>
      <sheetName val="Q1 &amp; Q2"/>
      <sheetName val="CRA-Detail"/>
      <sheetName val="ING"/>
      <sheetName val="_x005f_x005f_x005f_x0000__x005f"/>
      <sheetName val="박두익"/>
      <sheetName val="개인별 교육현황"/>
      <sheetName val="관리구역도(181010)"/>
      <sheetName val="관리구역 책임자(181010)"/>
      <sheetName val="ACU기청소2018-05-04 (3)"/>
      <sheetName val="SMT구역"/>
      <sheetName val="ASM A동"/>
      <sheetName val="SMT구역 (2)"/>
      <sheetName val="관리구역 체크시트"/>
      <sheetName val="관리구역 평가시트"/>
      <sheetName val="활동대상"/>
      <sheetName val="5S카렌다"/>
      <sheetName val="양식1(사무용)"/>
      <sheetName val="양식2(현장용)"/>
      <sheetName val="문제점개선List"/>
      <sheetName val="개선전후테이블"/>
      <sheetName val="4월진단공지"/>
      <sheetName val="20150403진단"/>
      <sheetName val="책임구역표지"/>
      <sheetName val="관리구역도(140624)"/>
      <sheetName val="담당자편성표 (B)"/>
      <sheetName val="현장체크"/>
      <sheetName val="조립A구역"/>
      <sheetName val="조립A구역 (2)"/>
      <sheetName val="조립B구역"/>
      <sheetName val="구역책임자"/>
      <sheetName val="개선보고서 (2)"/>
      <sheetName val="설치작업개선"/>
      <sheetName val="현장개선"/>
      <sheetName val="02.08생산대상대수"/>
      <sheetName val="상품입고집계"/>
      <sheetName val="D300726-1"/>
      <sheetName val="CPK(Process Capanility)"/>
      <sheetName val="INATAKE SYS"/>
      <sheetName val="AIS"/>
      <sheetName val="COA"/>
      <sheetName val="Cover page"/>
      <sheetName val="Vwalk"/>
      <sheetName val="Adjusted OI"/>
      <sheetName val="Adjusted OI (2)"/>
      <sheetName val="Outlook"/>
      <sheetName val="Income Stmt (USD)"/>
      <sheetName val="Income Stmt (RMB)"/>
      <sheetName val="IS Loc Adj"/>
      <sheetName val="Balance Sht (USD)"/>
      <sheetName val="BS Loc+Adj"/>
      <sheetName val="Balance Sht (RMB)"/>
      <sheetName val="Cash Flow (USD)"/>
      <sheetName val="递延收益"/>
      <sheetName val="FCF"/>
      <sheetName val="Statistics"/>
      <sheetName val="AR&amp;AP&amp;Inventory"/>
      <sheetName val="Cash Forecast"/>
      <sheetName val="IC AP AR"/>
      <sheetName val="付款假设"/>
      <sheetName val="回款假设"/>
      <sheetName val="Cash Cross check"/>
      <sheetName val="TOOL"/>
      <sheetName val="EDD(DV)"/>
      <sheetName val="Volume"/>
      <sheetName val="Unit Price without LTA&amp;Pricing"/>
      <sheetName val="Sales without LTA&amp;Pricing"/>
      <sheetName val="Unit ECN Sales"/>
      <sheetName val="Total ECN Sales"/>
      <sheetName val="LTA Percentage"/>
      <sheetName val="LTA Amount"/>
      <sheetName val="P2P"/>
      <sheetName val="Total P2P"/>
      <sheetName val="Net Sales"/>
      <sheetName val="Cost-Detail"/>
      <sheetName val="Unit Mat Cost Without PS VAVE"/>
      <sheetName val="Material cost without PS VAVE"/>
      <sheetName val="Unit ECN cost"/>
      <sheetName val="ECN cost saving"/>
      <sheetName val="Unit Purchase Saving"/>
      <sheetName val="Total Purchase Saving"/>
      <sheetName val="Unit VAVE Saving"/>
      <sheetName val="Total VAVE"/>
      <sheetName val="Unit Margin Improvement"/>
      <sheetName val="Total Margin Improvement"/>
      <sheetName val="Unit mat. cost after PS VAVE"/>
      <sheetName val="Total Mat.cost after PS VAVE"/>
      <sheetName val="Unit Inb Freight Rate"/>
      <sheetName val="Inboud Freight Amount"/>
      <sheetName val="Unit Inb-Duty"/>
      <sheetName val="Inbound Duty"/>
      <sheetName val="Material cost before Scrap"/>
      <sheetName val="Scrap Rate"/>
      <sheetName val="Scrap Amount"/>
      <sheetName val="Scrap recovery rate"/>
      <sheetName val="Scrap Recovery Amount"/>
      <sheetName val="Unit Production Auxiliary"/>
      <sheetName val="Production Auxiliary"/>
      <sheetName val="Net Material"/>
      <sheetName val="Unit OB freight"/>
      <sheetName val="Total OB freight"/>
      <sheetName val="Total LC&amp;OVH"/>
      <sheetName val="LC&amp;OVH_variable"/>
      <sheetName val="LC&amp;OVH_Fix"/>
      <sheetName val="LC&amp;OVH_Undefined"/>
      <sheetName val="LC&amp;OVH_Undefined_Var."/>
      <sheetName val="LC&amp;OVH_Undefined_Fix."/>
      <sheetName val="Total headcount &amp; labor cost"/>
      <sheetName val="Direct Labor Cost"/>
      <sheetName val="Indirect Labor Cost"/>
      <sheetName val="Salary Cost"/>
      <sheetName val="Expense_Total"/>
      <sheetName val="Expense_Fix"/>
      <sheetName val="Expense_Variable"/>
      <sheetName val="Expense_Undefined"/>
      <sheetName val="Expense-Logistic"/>
      <sheetName val="Expense-HR"/>
      <sheetName val="Expense-Admin"/>
      <sheetName val="Expense-Finance"/>
      <sheetName val="Expense-IT"/>
      <sheetName val="Expense-Purchase"/>
      <sheetName val="Expense-Quality"/>
      <sheetName val="Expense-SD"/>
      <sheetName val="Expense-Engineering"/>
      <sheetName val="Expense-Manufacturing"/>
      <sheetName val="Expense-PM"/>
      <sheetName val="Expense-Production"/>
      <sheetName val="Expense-Mgnt"/>
      <sheetName val="Capex&amp;Depr"/>
      <sheetName val="MSI-Month"/>
      <sheetName val="MSI - FY(RMB)"/>
      <sheetName val="MSI - Comm Sales"/>
      <sheetName val="MSI - IC Sales"/>
      <sheetName val="MSI - Mat Cost"/>
      <sheetName val="MSI - Direct Labor"/>
      <sheetName val="MSI - Variable OH"/>
      <sheetName val="MSI - Fixed OH"/>
      <sheetName val="IC_AP_AR"/>
      <sheetName val="外仓1"/>
      <sheetName val="外仓TEM1"/>
      <sheetName val="세디_율진"/>
      <sheetName val="MASTER DATA"/>
      <sheetName val="매입코드"/>
      <sheetName val="Constants"/>
      <sheetName val="Rate dat÷"/>
      <sheetName val="REV Idle(19)_Output(74_중심거리확정)"/>
      <sheetName val="수정"/>
      <sheetName val="20년 생산확대방안"/>
      <sheetName val="07주"/>
      <sheetName val="총괄"/>
      <sheetName val="3rd DESIGN APRD"/>
      <sheetName val="포라이트"/>
      <sheetName val="____ilencer"/>
      <sheetName val="1_TM17"/>
      <sheetName val="2_align17"/>
      <sheetName val="3_JUDDER17"/>
      <sheetName val="4_M_S17"/>
      <sheetName val="5_P_W_R17"/>
      <sheetName val="6_F_G17"/>
      <sheetName val="7__SCABLE17"/>
      <sheetName val="8_DIFF17"/>
      <sheetName val="9_A_C17"/>
      <sheetName val="10_GEAR17"/>
      <sheetName val="11_ISC17"/>
      <sheetName val="12_ALT17"/>
      <sheetName val="13_O_S17"/>
      <sheetName val="14_silencer17"/>
      <sheetName val="15_DAMPER17"/>
      <sheetName val="16_HUB17"/>
      <sheetName val="17_DLOCK17"/>
      <sheetName val="18_PSP17"/>
      <sheetName val="19_누수17"/>
      <sheetName val="20_K_S17"/>
      <sheetName val="1ဲ_ALT17"/>
      <sheetName val="1ဳ_O_S17"/>
      <sheetName val="15_၄AMPER17"/>
      <sheetName val="GB-IC_Villingen_GG17"/>
      <sheetName val="OPT손익_내수17"/>
      <sheetName val="OPT손익_수출17"/>
      <sheetName val="BACK_DATA_08_7_1~17"/>
      <sheetName val="E_W17"/>
      <sheetName val="P_W17"/>
      <sheetName val="S_W17"/>
      <sheetName val="二_POSITION_XLS17"/>
      <sheetName val="BACK_DATA17"/>
      <sheetName val="외주현황_wq117"/>
      <sheetName val="B053_(990701)공정실적PP%계산17"/>
      <sheetName val="SUB_2월_재검사추이도16"/>
      <sheetName val="TEMP_TORQUE17"/>
      <sheetName val="진행_DATA_(2)17"/>
      <sheetName val="2_대외공문17"/>
      <sheetName val="CASE_ASM16"/>
      <sheetName val="14_1부16"/>
      <sheetName val="1_변경범위17"/>
      <sheetName val="5_세운W-A17"/>
      <sheetName val="LX3_0_RR16"/>
      <sheetName val="126_25516"/>
      <sheetName val="설비능력및_종합공정능력산출시_사용16"/>
      <sheetName val="JT3_0견적-구116"/>
      <sheetName val="3_일반사상16"/>
      <sheetName val="팀별_합계16"/>
      <sheetName val="운임_환차손-Y17"/>
      <sheetName val="c_db22"/>
      <sheetName val="LAMBDA_자작16"/>
      <sheetName val="소상_&quot;1&quot;16"/>
      <sheetName val="5_WIRE적용LIST16"/>
      <sheetName val="내수1_8GL16"/>
      <sheetName val="PRESS_DATA15"/>
      <sheetName val="Nego_PV16"/>
      <sheetName val="매출종합_`0916"/>
      <sheetName val="검사기준서_을_치수16"/>
      <sheetName val="검사기준서_갑16"/>
      <sheetName val="검사기준서_을16"/>
      <sheetName val="검사협정_갑16"/>
      <sheetName val="검사성적서_갑16"/>
      <sheetName val="검사성적서_을16"/>
      <sheetName val="검사성적서_병16"/>
      <sheetName val="ALPROFILE_발주실적15"/>
      <sheetName val="Evaluation_objects16"/>
      <sheetName val="개발_TOOL_집계표15"/>
      <sheetName val="경상_개발비15"/>
      <sheetName val="MACRO1_XLM15"/>
      <sheetName val="X-3_ENG15"/>
      <sheetName val="FUEL_FILLER16"/>
      <sheetName val="차체부품_INS_REPORT(갑)16"/>
      <sheetName val="Sheet1_(2)15"/>
      <sheetName val="계산_DATA_입력15"/>
      <sheetName val="상세_계산_내역15"/>
      <sheetName val="Sheet6_(3)15"/>
      <sheetName val="GLOBAL_PT_NEW_FORMAT_OCT_200215"/>
      <sheetName val="_납촉자16"/>
      <sheetName val="3-2_귀책부서별_DT현황16"/>
      <sheetName val="1_2내수15"/>
      <sheetName val="Cost_Reduction15"/>
      <sheetName val="3__관리점지수실적-1_1생산성15"/>
      <sheetName val="Sec_1_-_RFQ15"/>
      <sheetName val="02년_SUC15"/>
      <sheetName val="Rate_data15"/>
      <sheetName val="_SR3차원단위_(3)9"/>
      <sheetName val="Master_Cable15"/>
      <sheetName val="S50_8"/>
      <sheetName val="ERP도입후_시정현황9"/>
      <sheetName val="포머_비가동_내역10"/>
      <sheetName val="FRONT_HUB견적가10"/>
      <sheetName val="J150_승인진도관리_LIST9"/>
      <sheetName val="TOTAL_LIST9"/>
      <sheetName val="Price_Range9"/>
      <sheetName val="FTR_MACRo9"/>
      <sheetName val="일일_업무_현황_(3)10"/>
      <sheetName val="일일_업무_현황_(5)10"/>
      <sheetName val="MPL_技連10"/>
      <sheetName val="342E_BLOCK10"/>
      <sheetName val="VS1_Paretto분석10"/>
      <sheetName val="0_절삭조건10"/>
      <sheetName val="DATA_BASE9"/>
      <sheetName val="02_07_27_부품판매가9"/>
      <sheetName val="협력사_일반현황10"/>
      <sheetName val="Bosch_ADVP&amp;R15"/>
      <sheetName val="CAPA분석_360K12"/>
      <sheetName val="Purchasing_Data9"/>
      <sheetName val="6_N_m_CCW_전류9"/>
      <sheetName val="VPP(BD-010)_이상보고9"/>
      <sheetName val="Sch7a_(토요일)15"/>
      <sheetName val="제품명_(3)9"/>
      <sheetName val="After_sales9"/>
      <sheetName val="GLOBAL_PT_NEW_FORMAT_JULY__2010"/>
      <sheetName val="실적_및_계획15"/>
      <sheetName val="공정능력_(2)15"/>
      <sheetName val="원단위_전후비교15"/>
      <sheetName val="외주품_감점_유형_기준15"/>
      <sheetName val="첨부4_기술평가서8"/>
      <sheetName val="Production_Plan19"/>
      <sheetName val="PRO_(참조)15"/>
      <sheetName val="97계획(96_118"/>
      <sheetName val="대외공문_9"/>
      <sheetName val="업무분장_9"/>
      <sheetName val="INVESTMENT_(Hardware)10"/>
      <sheetName val="신고서_전9"/>
      <sheetName val="Basic_assumptions9"/>
      <sheetName val="영업_일19"/>
      <sheetName val="PFMEA_XLS9"/>
      <sheetName val="Interco_&amp;_PVS_Loc_Cur8"/>
      <sheetName val="TL_PROTO_2열3"/>
      <sheetName val="OEM_Plan9"/>
      <sheetName val="c_db113"/>
      <sheetName val="2008_г9"/>
      <sheetName val="RELAY_FAX양식9"/>
      <sheetName val="상세_견적서_(HMC)9"/>
      <sheetName val="★금형비_계산서8"/>
      <sheetName val="공정별공법-W_HSE-LH9"/>
      <sheetName val="Supplier_QRQC8"/>
      <sheetName val="FLOW_PROSES_(A)12"/>
      <sheetName val="1-1_General_Code9"/>
      <sheetName val="2차_OIL량측정9"/>
      <sheetName val="4_3_첨부19"/>
      <sheetName val="고객불만_건9"/>
      <sheetName val="자동차_종합지표9"/>
      <sheetName val="1_ER유체응용9"/>
      <sheetName val="4_시험장비9"/>
      <sheetName val="PACKING_LIST3"/>
      <sheetName val="COOLING_UNIT3"/>
      <sheetName val="J2(P_MT)8"/>
      <sheetName val="3_3검토국8"/>
      <sheetName val="LOWSIDE_비교8"/>
      <sheetName val="DBL_LPG시험9"/>
      <sheetName val="MPS_Q3_FY049"/>
      <sheetName val="MPS_Q4_FY049"/>
      <sheetName val="_PPAP_작성중__xlsx9"/>
      <sheetName val="2_중요한회계정책9"/>
      <sheetName val="9_관계기업투자9"/>
      <sheetName val="42_리스9"/>
      <sheetName val="25_법인세9"/>
      <sheetName val="생산현황_(입력)9"/>
      <sheetName val="업체별_단가현황9"/>
      <sheetName val="일일_생산및판매계획_대_실적9"/>
      <sheetName val="임율_&amp;_LOT9"/>
      <sheetName val="생산계획_(2)9"/>
      <sheetName val="CR_CODE9"/>
      <sheetName val="THEME_CODE9"/>
      <sheetName val="P&amp;L,Bal_Sheet,Cash_Forecast9"/>
      <sheetName val="비교원가제출_고9"/>
      <sheetName val="1_세부비교원가(내수)9"/>
      <sheetName val="1_종합비교원가(내수_일반_유럽)9"/>
      <sheetName val="10_예산_및_원가_계획(02년)9"/>
      <sheetName val="3_PT개발계획9"/>
      <sheetName val="GM_Master9"/>
      <sheetName val="OEM_이의제기_종합8"/>
      <sheetName val="#1-1_(2)3"/>
      <sheetName val="Value_Analysis_-_Sheet_19"/>
      <sheetName val="기초_DATA3"/>
      <sheetName val="1_기안을지8"/>
      <sheetName val="검사협정_보충8"/>
      <sheetName val="2-2_매출분석3"/>
      <sheetName val="09년_현황9"/>
      <sheetName val="WTC_BODY一覧原紙9"/>
      <sheetName val="3월말_장기악성(국내)9"/>
      <sheetName val="2월말_장기악성(국내)9"/>
      <sheetName val="Data_Sheet9"/>
      <sheetName val="6_수입검사_9"/>
      <sheetName val="03_PFD-19"/>
      <sheetName val="12_Inv_9"/>
      <sheetName val="97년_재료예산(안)9"/>
      <sheetName val="1_터빈9"/>
      <sheetName val="cost_base_e_dati9"/>
      <sheetName val="2__Definitions9"/>
      <sheetName val="코드_조건표10"/>
      <sheetName val="HMC_사전원가(원혁기준)13%9"/>
      <sheetName val="재품별_단가9"/>
      <sheetName val="장비_전체리스트9"/>
      <sheetName val="_17"/>
      <sheetName val="집중검사_리스트9"/>
      <sheetName val="production_dept9"/>
      <sheetName val="PS_SIDE_OTR_INR_공정개선_상세7"/>
      <sheetName val="Actual_In_&amp;_Out8"/>
      <sheetName val="1_2_2완제품검사('00_4월)_(가라)8"/>
      <sheetName val="4_Vendor_price8"/>
      <sheetName val="14년_증판안_판촉8"/>
      <sheetName val="Proj_List_00E9"/>
      <sheetName val="2012_Volum9"/>
      <sheetName val="B053_(990701)공정능력PC%계산8"/>
      <sheetName val="P&amp;L_account9"/>
      <sheetName val="국내_8"/>
      <sheetName val="4,5공장_8"/>
      <sheetName val="시트_8"/>
      <sheetName val="VERTICAL_PIPE8"/>
      <sheetName val="TABLE_DB8"/>
      <sheetName val="쌍용_data_base8"/>
      <sheetName val="2과_공수집계8"/>
      <sheetName val="118_세금과공과8"/>
      <sheetName val="경영재무_(입력)8"/>
      <sheetName val="연구개발_(입력)8"/>
      <sheetName val="일반현황_(입력)8"/>
      <sheetName val="품질관리_(입력)8"/>
      <sheetName val="실행내역서_9"/>
      <sheetName val="개발_LIST9"/>
      <sheetName val="PC%계산(WM_COMM단차)9"/>
      <sheetName val="차체_품안표9"/>
      <sheetName val="1_1_2008_OTIF9"/>
      <sheetName val="BAFFLE_HMC_TABLE19"/>
      <sheetName val="1~3월_지시사항9"/>
      <sheetName val="1_POSITIONING9"/>
      <sheetName val="무부하_회전수9"/>
      <sheetName val="진행중_설변9"/>
      <sheetName val="HOLE_9905(1)9"/>
      <sheetName val="Upgrades_pricing8"/>
      <sheetName val="7_3_DY팀8"/>
      <sheetName val="PNL_ASS'Y_CRASH_PAD_UPR_RH8"/>
      <sheetName val="공정능력(마운틴_홀_거리)8"/>
      <sheetName val="Summary_Sheet8"/>
      <sheetName val="Datasheet_for_KPI_Model_18"/>
      <sheetName val="Moulding_data8"/>
      <sheetName val="TEAM하반기_계획_(2)8"/>
      <sheetName val="YOKE-H(10_3)8"/>
      <sheetName val="▶R_C_FRM8"/>
      <sheetName val="광주_소요량8"/>
      <sheetName val="5-Why_Root_Cause_Analysis_8"/>
      <sheetName val="full_(2)8"/>
      <sheetName val="초_성8"/>
      <sheetName val="CHECK_성8"/>
      <sheetName val="cpk_data8"/>
      <sheetName val="Drop-down_Lists8"/>
      <sheetName val="Bas_Moteur8"/>
      <sheetName val="신흥테크_세부내역_LIST3"/>
      <sheetName val="repeatative_rejection1"/>
      <sheetName val="Validation_Lists8"/>
      <sheetName val="CAR_Form_Summary1"/>
      <sheetName val="Personnaliser___1"/>
      <sheetName val="Takt_Time1"/>
      <sheetName val="2000_(원본)1"/>
      <sheetName val="Danh_Mục2"/>
      <sheetName val="Danh_Muc2"/>
      <sheetName val="Danh_sach_Hàn_thùng1"/>
      <sheetName val="RFQ_18049"/>
      <sheetName val="보강사_소요량8"/>
      <sheetName val="_하반기_경비_조정계획_150627(사계_r2_기준)_3"/>
      <sheetName val="LINE_운영안8"/>
      <sheetName val="원가_종합9"/>
      <sheetName val="DV_Flow_Chart_DV-PV1_(PFC)9"/>
      <sheetName val="MATEMST_(2)8"/>
      <sheetName val="Order_status9"/>
      <sheetName val="_18"/>
      <sheetName val="Order_status28"/>
      <sheetName val="Customer_Master8"/>
      <sheetName val="Common_code8"/>
      <sheetName val="Order_Status_Master8"/>
      <sheetName val="Product_Master8"/>
      <sheetName val="기초_데이터3"/>
      <sheetName val="Net_Revenue3"/>
      <sheetName val="중요차종_(090131)3"/>
      <sheetName val="사무용품_신청8"/>
      <sheetName val="Z41,Z42_이외total8"/>
      <sheetName val="제품별_매출9"/>
      <sheetName val="표지_(2)3"/>
      <sheetName val="99년12월_실적DATA3"/>
      <sheetName val="7)_133677343"/>
      <sheetName val="6_Parent_S__Fixed_Prod1"/>
      <sheetName val="SUST_DEV_&amp;_OTHER"/>
      <sheetName val="Issues_List3"/>
      <sheetName val="(2)월생산현황_3"/>
      <sheetName val="LINE_PPM-분석3"/>
      <sheetName val="Actual_data3"/>
      <sheetName val="Data_Working_Time9"/>
      <sheetName val="Kautex_4WD_St_IV_P&amp;D1"/>
      <sheetName val="Sachs_FL_WHL1"/>
      <sheetName val="BOX_ASSY1"/>
      <sheetName val="OEM_"/>
      <sheetName val="August_2003"/>
      <sheetName val="OE_UMC"/>
      <sheetName val="Analysis-Others_Pg_4"/>
      <sheetName val="SEP_2007"/>
      <sheetName val="Fx_Rates"/>
      <sheetName val="_관리계획서_Rev_01_xlsx"/>
      <sheetName val="II__CF"/>
      <sheetName val="I__Assumptions"/>
      <sheetName val="Data_Input2"/>
      <sheetName val="원단위_1계_2계7"/>
      <sheetName val="11403-06163_เก่า7"/>
      <sheetName val="FM-HD_(New)7"/>
      <sheetName val="FM-HD_(HKMC)_7"/>
      <sheetName val="FM-HD_(11254-06201)__7"/>
      <sheetName val="FM-HD_(11251-06163)7"/>
      <sheetName val="FM-HD_(11514053)7"/>
      <sheetName val="FM-HD_(11611807)7"/>
      <sheetName val="FM-HD_(94502003)7"/>
      <sheetName val="FM-HD_(94501839)7"/>
      <sheetName val="FM-HD_(PT-GDENG0911-4)7"/>
      <sheetName val="FM-HD_(94520439)7"/>
      <sheetName val="FM-HD_(94500396)7"/>
      <sheetName val="FM-HD_(94500407)7"/>
      <sheetName val="FM-HD_(94500414)7"/>
      <sheetName val="FM-HD_(94500073)7"/>
      <sheetName val="FM-HD_(11588683)7"/>
      <sheetName val="FM-HD_(94500952)7"/>
      <sheetName val="FM-HD_(11569995)7"/>
      <sheetName val="FM-HD_(11254-06201)7"/>
      <sheetName val="FM-HD_(11588685)7"/>
      <sheetName val="FM-HD_(94500793)_7"/>
      <sheetName val="FM-HD_(11588717)7"/>
      <sheetName val="FM-HD_(HD-25198904)7"/>
      <sheetName val="FM-HD_(HD-11570514)_7"/>
      <sheetName val="FM-HD_(11097441)7"/>
      <sheetName val="FM-HD_(11588662)_7"/>
      <sheetName val="FM-HD_(11519387)7"/>
      <sheetName val="FM-HD_(11561969)7"/>
      <sheetName val="FM-HD_(11516580)7"/>
      <sheetName val="FM-HD_(11588712)___7"/>
      <sheetName val="FM-HD_(11519375)7"/>
      <sheetName val="FM-HD_(FAA32071001)__7"/>
      <sheetName val="FM-HD_(11519382)_7"/>
      <sheetName val="FM-HD_(11519383)_7"/>
      <sheetName val="FM-HD_(11561763)__7"/>
      <sheetName val="FM-HD_(11588316)__7"/>
      <sheetName val="Schedule_11"/>
      <sheetName val="Rollforward_{bpe}1"/>
      <sheetName val="Allow_-_SR&amp;D1"/>
      <sheetName val="220_(2)3"/>
      <sheetName val="PU_FOAM_가격조정_기준1"/>
      <sheetName val="Diaph1_values1"/>
      <sheetName val="Diaph2_values1"/>
      <sheetName val="Diaph_values1"/>
      <sheetName val="Cushion_datas1"/>
      <sheetName val="P_O_(LOCAL)1"/>
      <sheetName val="U268_4x4_AT(walk)Mitsu1"/>
      <sheetName val="UPPER_도면1"/>
      <sheetName val="20060624_공조제어2"/>
      <sheetName val="풍량상한치_제한_data2"/>
      <sheetName val="Source_List2"/>
      <sheetName val="공정공수_XLS1"/>
      <sheetName val="04_03월소일정계획"/>
      <sheetName val="FRN_02000"/>
      <sheetName val="Mẫu_DMVT"/>
      <sheetName val="Mẫu_DMVT_(2)"/>
      <sheetName val="DANH_MỤC_NHÓM_ĐỐI_TƯỢNG"/>
      <sheetName val="Nhap_T8"/>
      <sheetName val="Begining_detail-CTIET"/>
      <sheetName val="Summary-TOMLUOC_"/>
      <sheetName val="SO_TONG_HOP_CONG_NO"/>
      <sheetName val="Nguon_PT_xetai"/>
      <sheetName val="Nguon_PT_xe_Ben"/>
      <sheetName val="Bien_so"/>
      <sheetName val="DM_KHAU_HAO"/>
      <sheetName val="MỤC_LỤC"/>
      <sheetName val="Ghi_chú"/>
      <sheetName val="1__Định_hướng_HĐ_CN_năm_2019"/>
      <sheetName val="2_1_Tổng_quan_TT_KD_xe_DL"/>
      <sheetName val="2_2_Tổng_quan_TT_DVPT_DL"/>
      <sheetName val="3_1__ĐKM_xe_DL"/>
      <sheetName val="3_2_1__KH_KD-MKT_&amp;_TCKD_xe_KIA"/>
      <sheetName val="3_2_2_CSBH_KIA"/>
      <sheetName val="3_2_3__KH_KD-MKT&amp;TCKD_DVPT"/>
      <sheetName val="Pv_SL"/>
      <sheetName val="3_3_1_KH_KD-MKT_&amp;_TCKD_Mazda"/>
      <sheetName val="3_3_2_CSBH_MAZDA"/>
      <sheetName val="3_3_3_KH_KD-MKT&amp;TCKD_DVPT_MAZDA"/>
      <sheetName val="3_4__DVPT_SR_KIA_MAZDA"/>
      <sheetName val="3_4_1_KH_KD-MKT&amp;TCKD_PEUGEOT"/>
      <sheetName val="3_4_2_CSBH_PEUGEOT"/>
      <sheetName val="3_4_3_KH_KD-MKT&amp;TC_DVPT_PEUGEOT"/>
      <sheetName val="3_5__TÀI_CHÍNH_KD_XE_KIA_MAZDA"/>
      <sheetName val="4_1_Tổng_quan_TT_KD_Tai,_Bus"/>
      <sheetName val="4_2_Tổng_quan_TT_DVPT_Tai_Bus"/>
      <sheetName val="5_1__ĐKM_xe_Tai,_Bus"/>
      <sheetName val="PTBH_2018"/>
      <sheetName val="SL_-_TVBH"/>
      <sheetName val="5_2a__KD_Xe_Fuso"/>
      <sheetName val="5_2b__KD_Xe_Foton"/>
      <sheetName val="5_2c__KD_Xe_Bus"/>
      <sheetName val="5_2__KH_KD-MKT&amp;TCKD_xe_Tải,_Bus"/>
      <sheetName val="5_3__CSBH_xe_Tải,_Bus"/>
      <sheetName val="5_4_KH_KD-MKT&amp;TC_DVPT_Tải,_Bus"/>
      <sheetName val="Review_note"/>
      <sheetName val="6_1_ĐKĐK"/>
      <sheetName val="6_2__Bảo_hiểm"/>
      <sheetName val="6_3__Tín_dụng"/>
      <sheetName val="6_4__GSHT_&amp;_PH"/>
      <sheetName val="6_5_DVHT"/>
      <sheetName val="7_1_KH_nhân_sự"/>
      <sheetName val="7_2__Định_biên_&amp;_Lương"/>
      <sheetName val="7_3_KH_thưởng_năng_suất"/>
      <sheetName val="Check_TH"/>
      <sheetName val="8__Hành_chính"/>
      <sheetName val="8_1"/>
      <sheetName val="9_1__Duy_tu_bảo_trì"/>
      <sheetName val="9_2__Cải_tạo,_nâng_cấp"/>
      <sheetName val="10__TSCĐ_-_CCDC"/>
      <sheetName val="11D__Tài_chính_KD_XE_TỔNG"/>
      <sheetName val="11E__Tài_chính_KD_DVPT_TỔNG"/>
      <sheetName val="11A__Tài_chính_SR_KIA"/>
      <sheetName val="11B__Tài_chính_SR_MAZDA"/>
      <sheetName val="11D__Tài_chính_SR_Peugout"/>
      <sheetName val="11C__Tài_chính_SR_TẢI_BUS"/>
      <sheetName val="11D__Tài_chính_SR_Du_lịch"/>
      <sheetName val="11__Tài_chính_Chi_nhánh"/>
      <sheetName val="12__SĐTC"/>
      <sheetName val="Model_Synthesis_Report"/>
      <sheetName val="delta_impedance(평균)1"/>
      <sheetName val="금형_이력_카드"/>
      <sheetName val="4_경비_5_영업외수지"/>
      <sheetName val="FY_12_Interiors_Volume1"/>
      <sheetName val="INT_Price_FY12_MFC1"/>
      <sheetName val="Sch1_-_P&amp;L_Summary"/>
      <sheetName val="Sch2_-_BalSht_Summary"/>
      <sheetName val="Sch3_-_CFlow_Summary"/>
      <sheetName val="2019년_생산수량"/>
      <sheetName val="19년_종합_CT"/>
      <sheetName val="CONN_조립1"/>
      <sheetName val="Organization_chart201910021"/>
      <sheetName val="RESPONSIBILITY_MATRIX1"/>
      <sheetName val="seat-sdn_only"/>
      <sheetName val="Danh_sach"/>
      <sheetName val="THƯ_VIỆN"/>
      <sheetName val="거래선_생산계획"/>
      <sheetName val="BOM_Cost_(R-U713MHH)"/>
      <sheetName val="強度_CN_A1_C10H_152H"/>
      <sheetName val="Costed_BOM_2ndR_40%"/>
      <sheetName val="Input_Page"/>
      <sheetName val="Input_Sheet"/>
      <sheetName val="Aug01_Status_Rpt"/>
      <sheetName val="Base_Info"/>
      <sheetName val="Bang_KL"/>
      <sheetName val="Lcau_-_Lxuc"/>
      <sheetName val="PMBG12LD_장비및인원소요(D_A기준)_"/>
      <sheetName val="NEW_TOOL_MASTER"/>
      <sheetName val="3-2002년_소모공구비"/>
      <sheetName val="개발원가_종합"/>
      <sheetName val="MS_SPEC"/>
      <sheetName val="8월_매출현황"/>
      <sheetName val="3공장_순양전자"/>
      <sheetName val="현진테크_(2)"/>
      <sheetName val="동경cnc_지그"/>
      <sheetName val="대한테크_집계"/>
      <sheetName val="서연전자_(2)"/>
      <sheetName val="삼익전자_(2)"/>
      <sheetName val="삼익산업_(2)"/>
      <sheetName val="시무인텔_(2)"/>
      <sheetName val="성우일렉스_(2)"/>
      <sheetName val="성호테크_(2)"/>
      <sheetName val="2009년_매출_실적"/>
      <sheetName val="_Common_Info_Page"/>
      <sheetName val="LCAUTO_4"/>
      <sheetName val="LCAT수_조"/>
      <sheetName val="소재_이력"/>
      <sheetName val="99_조정금액"/>
      <sheetName val="THS_-_Key_Inputs"/>
      <sheetName val="2005년_소요량"/>
      <sheetName val="기준정보(A)_15_10_272"/>
      <sheetName val="단중_및_예비길이_SHEET_15_9_5(K)2"/>
      <sheetName val="15_1_02_15년_1월예시계획2"/>
      <sheetName val="15년_12월_시작재공품_15_12_32"/>
      <sheetName val="기준정보(A)_12_02_232"/>
      <sheetName val="STD__CAB2"/>
      <sheetName val="STD__NCAB2"/>
      <sheetName val="원소재_변경_상세2"/>
      <sheetName val="직거래가_변경2"/>
      <sheetName val="PL_By_Model(Result)1"/>
      <sheetName val="10-2_ED&amp;D_EQU"/>
      <sheetName val="REPAIR_DATA_-_CONTAINER_#51"/>
      <sheetName val="노원열병합__건축공사기성내역서2"/>
      <sheetName val="Gia_vat_tu2"/>
      <sheetName val="1_세부비교"/>
      <sheetName val="2차_OI"/>
      <sheetName val="Business_Plan"/>
      <sheetName val="_쿠첸_CIR-301_제원현황(170317)_xlsx"/>
      <sheetName val="BOM_CODE"/>
      <sheetName val="개조_요청서"/>
      <sheetName val="96_하반기_전시회_경비"/>
      <sheetName val="Summary_Capex_Info-Cal_(master)"/>
      <sheetName val="2_(1설원_첨)"/>
      <sheetName val="DS-Thuong_6T_dau"/>
      <sheetName val="CHI_TIẾT"/>
      <sheetName val="Data_Not_Used2"/>
      <sheetName val="FTQ_Data2"/>
      <sheetName val="Int_Pulls_Data2"/>
      <sheetName val="Int_Spills_Data2"/>
      <sheetName val="PPM_Data2"/>
      <sheetName val="Pulls_Data2"/>
      <sheetName val="Spills_Data2"/>
      <sheetName val="개선대책_양식2"/>
      <sheetName val="입력_List2"/>
      <sheetName val="DO_NOT_DELETE1"/>
      <sheetName val="Export_Data"/>
      <sheetName val="Grille_Q3P_Organe2"/>
      <sheetName val="Pt_Rates"/>
      <sheetName val="Table(APG_MF)"/>
      <sheetName val="Component_List"/>
      <sheetName val="Text_Control"/>
      <sheetName val="text_contl"/>
      <sheetName val="XD_담력저감"/>
      <sheetName val="원가검토가_(현양산품)"/>
      <sheetName val="원가검토가_(최초견적가)"/>
      <sheetName val="원가검토가_(최초양산품)"/>
      <sheetName val="RT_Table"/>
      <sheetName val="Histogram_Chart1"/>
      <sheetName val="Freq_error_DATA1"/>
      <sheetName val="Freq_HISTOGRAM1"/>
      <sheetName val="FAX_(2)"/>
      <sheetName val="입력_데이타"/>
      <sheetName val="TLc_개조차(목표원가)"/>
      <sheetName val="Sheet1_(3)"/>
      <sheetName val="의장2반_"/>
      <sheetName val="Detail_Defect_COMBO_KAISER"/>
      <sheetName val="KQ_1"/>
      <sheetName val="28_8부"/>
      <sheetName val="Inputs"/>
      <sheetName val="PL"/>
      <sheetName val="Data-year2001i"/>
      <sheetName val="Tien Thuong"/>
      <sheetName val="NC XL 6T cuoi 01 CTy"/>
      <sheetName val="Data -6T dau"/>
      <sheetName val="Cong 6T"/>
      <sheetName val="(9차)(본드합포)"/>
      <sheetName val="(9차)(화염양면라미)"/>
      <sheetName val="기준DATA"/>
      <sheetName val="Group Consolidated"/>
      <sheetName val="Quantity"/>
      <sheetName val="ORIGN"/>
      <sheetName val="980731"/>
      <sheetName val="DRBFM"/>
      <sheetName val="Dimension Data"/>
      <sheetName val="Capa(1)"/>
      <sheetName val="연계-GPM-BRAND"/>
      <sheetName val="직노"/>
      <sheetName val="Intercompany Detail"/>
      <sheetName val="plan&amp;section of foundation"/>
      <sheetName val="재료비집계표"/>
      <sheetName val="공정능력외경2OF3"/>
      <sheetName val="4. 가격구조"/>
      <sheetName val="판매일보"/>
      <sheetName val="HOSE절단생산"/>
      <sheetName val="PIPE절단생산"/>
      <sheetName val="PIPE성형생산"/>
      <sheetName val="분류표"/>
      <sheetName val="총무"/>
      <sheetName val="연령현황"/>
      <sheetName val="등록양식(가로)"/>
      <sheetName val="Roadmap Target_0627"/>
      <sheetName val="Roadmap Target (2)"/>
      <sheetName val="NX4e CAC INLET"/>
      <sheetName val="세부1-1"/>
      <sheetName val="세부1-2"/>
      <sheetName val="세부1-3"/>
      <sheetName val="세부1-4"/>
      <sheetName val="NX4e CAC OUTLET"/>
      <sheetName val="세부2-1"/>
      <sheetName val="세부2-2"/>
      <sheetName val="세부2-3"/>
      <sheetName val="세부2-4"/>
      <sheetName val="Theta3 FF (기존)"/>
      <sheetName val="Theta3 FF"/>
      <sheetName val="TF_1"/>
      <sheetName val="TF_2"/>
      <sheetName val="TF_3"/>
      <sheetName val="TF_4"/>
      <sheetName val="TF_5"/>
      <sheetName val="TF_6"/>
      <sheetName val="TR_7"/>
      <sheetName val="HZG D-Full Coolant Hose "/>
      <sheetName val="9BQX CAC"/>
      <sheetName val="9BQX CAC INLET_OUTLET(구매)"/>
      <sheetName val="NQ5 RADIATOR HOSE"/>
      <sheetName val="NX4 OIL COOLER HOSE"/>
      <sheetName val="SG2 RADIATOR HOSE(Current반영)"/>
      <sheetName val="NX4 BRAKE HOSE (구매)"/>
      <sheetName val="NX4 Brake Hose(개발)"/>
      <sheetName val="US4 OIL COOLER HOSE"/>
      <sheetName val="KA4 OIL COOLER HOSE"/>
      <sheetName val="Roadmap Target"/>
      <sheetName val="1(A급) (2)"/>
      <sheetName val="98비정기소모"/>
      <sheetName val="pre-PFD"/>
    </sheetNames>
    <sheetDataSet>
      <sheetData sheetId="0">
        <row r="5">
          <cell r="D5" t="str">
            <v>PROCESS PERFORMANCE STUDY</v>
          </cell>
        </row>
      </sheetData>
      <sheetData sheetId="1">
        <row r="5">
          <cell r="D5" t="str">
            <v>PROCESS PERFORMANCE STUDY</v>
          </cell>
        </row>
      </sheetData>
      <sheetData sheetId="2">
        <row r="5">
          <cell r="D5" t="str">
            <v>PROCESS PERFORMANCE STUDY</v>
          </cell>
        </row>
      </sheetData>
      <sheetData sheetId="3">
        <row r="5">
          <cell r="D5" t="str">
            <v>PROCESS PERFORMANCE STUDY</v>
          </cell>
        </row>
      </sheetData>
      <sheetData sheetId="4">
        <row r="5">
          <cell r="D5" t="str">
            <v>PROCESS PERFORMANCE STUDY</v>
          </cell>
        </row>
      </sheetData>
      <sheetData sheetId="5">
        <row r="5">
          <cell r="D5" t="str">
            <v>PROCESS PERFORMANCE STUDY</v>
          </cell>
        </row>
      </sheetData>
      <sheetData sheetId="6">
        <row r="5">
          <cell r="D5" t="str">
            <v>PROCESS PERFORMANCE STUDY</v>
          </cell>
        </row>
      </sheetData>
      <sheetData sheetId="7">
        <row r="5">
          <cell r="D5" t="str">
            <v>PROCESS PERFORMANCE STUDY</v>
          </cell>
        </row>
      </sheetData>
      <sheetData sheetId="8">
        <row r="5">
          <cell r="D5" t="str">
            <v>PROCESS PERFORMANCE STUDY</v>
          </cell>
        </row>
      </sheetData>
      <sheetData sheetId="9">
        <row r="5">
          <cell r="D5" t="str">
            <v>PROCESS PERFORMANCE STUDY</v>
          </cell>
        </row>
      </sheetData>
      <sheetData sheetId="10">
        <row r="5">
          <cell r="D5" t="str">
            <v>PROCESS PERFORMANCE STUDY</v>
          </cell>
        </row>
      </sheetData>
      <sheetData sheetId="11">
        <row r="5">
          <cell r="D5" t="str">
            <v>PROCESS PERFORMANCE STUDY</v>
          </cell>
        </row>
      </sheetData>
      <sheetData sheetId="12">
        <row r="5">
          <cell r="D5" t="str">
            <v>PROCESS PERFORMANCE STUDY</v>
          </cell>
        </row>
      </sheetData>
      <sheetData sheetId="13">
        <row r="5">
          <cell r="D5" t="str">
            <v>PROCESS PERFORMANCE STUDY</v>
          </cell>
        </row>
      </sheetData>
      <sheetData sheetId="14">
        <row r="5">
          <cell r="D5" t="str">
            <v>PROCESS PERFORMANCE STUDY</v>
          </cell>
        </row>
      </sheetData>
      <sheetData sheetId="15">
        <row r="5">
          <cell r="D5" t="str">
            <v>PROCESS PERFORMANCE STUDY</v>
          </cell>
        </row>
      </sheetData>
      <sheetData sheetId="16">
        <row r="5">
          <cell r="D5" t="str">
            <v>PROCESS PERFORMANCE STUDY</v>
          </cell>
        </row>
      </sheetData>
      <sheetData sheetId="17">
        <row r="5">
          <cell r="D5" t="str">
            <v>PROCESS PERFORMANCE STUDY</v>
          </cell>
        </row>
      </sheetData>
      <sheetData sheetId="18">
        <row r="5">
          <cell r="D5" t="str">
            <v>PROCESS PERFORMANCE STUDY</v>
          </cell>
        </row>
      </sheetData>
      <sheetData sheetId="19">
        <row r="5">
          <cell r="D5" t="str">
            <v>PROCESS PERFORMANCE STUDY</v>
          </cell>
        </row>
      </sheetData>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sheetData sheetId="1053" refreshError="1"/>
      <sheetData sheetId="1054" refreshError="1"/>
      <sheetData sheetId="1055" refreshError="1"/>
      <sheetData sheetId="1056" refreshError="1"/>
      <sheetData sheetId="1057" refreshError="1"/>
      <sheetData sheetId="1058" refreshError="1"/>
      <sheetData sheetId="1059" refreshError="1"/>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sheetData sheetId="1114" refreshError="1"/>
      <sheetData sheetId="1115"/>
      <sheetData sheetId="1116"/>
      <sheetData sheetId="1117" refreshError="1"/>
      <sheetData sheetId="1118"/>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sheetData sheetId="1237" refreshError="1"/>
      <sheetData sheetId="1238" refreshError="1"/>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sheetData sheetId="1628"/>
      <sheetData sheetId="1629"/>
      <sheetData sheetId="1630" refreshError="1"/>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sheetData sheetId="1711"/>
      <sheetData sheetId="1712" refreshError="1"/>
      <sheetData sheetId="1713"/>
      <sheetData sheetId="1714" refreshError="1"/>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sheetData sheetId="1802"/>
      <sheetData sheetId="1803" refreshError="1"/>
      <sheetData sheetId="1804" refreshError="1"/>
      <sheetData sheetId="1805"/>
      <sheetData sheetId="1806" refreshError="1"/>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refreshError="1"/>
      <sheetData sheetId="1834"/>
      <sheetData sheetId="1835"/>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sheetData sheetId="2128"/>
      <sheetData sheetId="2129"/>
      <sheetData sheetId="2130"/>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sheetData sheetId="2173"/>
      <sheetData sheetId="2174"/>
      <sheetData sheetId="2175"/>
      <sheetData sheetId="2176"/>
      <sheetData sheetId="2177"/>
      <sheetData sheetId="2178" refreshError="1"/>
      <sheetData sheetId="2179" refreshError="1"/>
      <sheetData sheetId="2180" refreshError="1"/>
      <sheetData sheetId="2181" refreshError="1"/>
      <sheetData sheetId="2182" refreshError="1"/>
      <sheetData sheetId="2183" refreshError="1"/>
      <sheetData sheetId="2184"/>
      <sheetData sheetId="2185"/>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sheetData sheetId="2299"/>
      <sheetData sheetId="2300"/>
      <sheetData sheetId="2301"/>
      <sheetData sheetId="2302"/>
      <sheetData sheetId="2303"/>
      <sheetData sheetId="2304"/>
      <sheetData sheetId="2305"/>
      <sheetData sheetId="2306"/>
      <sheetData sheetId="2307">
        <row r="1">
          <cell r="A1" t="str">
            <v>1월 생산실적</v>
          </cell>
        </row>
      </sheetData>
      <sheetData sheetId="2308">
        <row r="1">
          <cell r="A1" t="str">
            <v>1월 생산실적</v>
          </cell>
        </row>
      </sheetData>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row r="1">
          <cell r="A1" t="str">
            <v>1월 생산실적</v>
          </cell>
        </row>
      </sheetData>
      <sheetData sheetId="2337"/>
      <sheetData sheetId="2338">
        <row r="1">
          <cell r="A1" t="str">
            <v>1월 생산실적</v>
          </cell>
        </row>
      </sheetData>
      <sheetData sheetId="2339">
        <row r="1">
          <cell r="A1" t="str">
            <v>1월 생산실적</v>
          </cell>
        </row>
      </sheetData>
      <sheetData sheetId="2340"/>
      <sheetData sheetId="2341">
        <row r="1">
          <cell r="A1" t="str">
            <v>1월 생산실적</v>
          </cell>
        </row>
      </sheetData>
      <sheetData sheetId="2342">
        <row r="1">
          <cell r="A1" t="str">
            <v>1월 생산실적</v>
          </cell>
        </row>
      </sheetData>
      <sheetData sheetId="2343"/>
      <sheetData sheetId="2344"/>
      <sheetData sheetId="2345"/>
      <sheetData sheetId="2346"/>
      <sheetData sheetId="2347"/>
      <sheetData sheetId="2348"/>
      <sheetData sheetId="2349"/>
      <sheetData sheetId="2350"/>
      <sheetData sheetId="2351">
        <row r="1">
          <cell r="A1" t="str">
            <v>1월 생산실적</v>
          </cell>
        </row>
      </sheetData>
      <sheetData sheetId="2352">
        <row r="1">
          <cell r="A1" t="str">
            <v>1월 생산실적</v>
          </cell>
        </row>
      </sheetData>
      <sheetData sheetId="2353"/>
      <sheetData sheetId="2354"/>
      <sheetData sheetId="2355"/>
      <sheetData sheetId="2356">
        <row r="1">
          <cell r="A1" t="str">
            <v>1월 생산실적</v>
          </cell>
        </row>
      </sheetData>
      <sheetData sheetId="2357">
        <row r="1">
          <cell r="A1" t="str">
            <v>1월 생산실적</v>
          </cell>
        </row>
      </sheetData>
      <sheetData sheetId="2358">
        <row r="1">
          <cell r="A1" t="str">
            <v>1월 생산실적</v>
          </cell>
        </row>
      </sheetData>
      <sheetData sheetId="2359">
        <row r="1">
          <cell r="A1" t="str">
            <v>1월 생산실적</v>
          </cell>
        </row>
      </sheetData>
      <sheetData sheetId="2360">
        <row r="1">
          <cell r="A1" t="str">
            <v>1월 생산실적</v>
          </cell>
        </row>
      </sheetData>
      <sheetData sheetId="2361">
        <row r="1">
          <cell r="A1" t="str">
            <v>1월 생산실적</v>
          </cell>
        </row>
      </sheetData>
      <sheetData sheetId="2362">
        <row r="1">
          <cell r="A1" t="str">
            <v>1월 생산실적</v>
          </cell>
        </row>
      </sheetData>
      <sheetData sheetId="2363">
        <row r="1">
          <cell r="A1" t="str">
            <v>1월 생산실적</v>
          </cell>
        </row>
      </sheetData>
      <sheetData sheetId="2364"/>
      <sheetData sheetId="2365">
        <row r="1">
          <cell r="A1" t="str">
            <v>1월 생산실적</v>
          </cell>
        </row>
      </sheetData>
      <sheetData sheetId="2366">
        <row r="1">
          <cell r="A1" t="str">
            <v>1월 생산실적</v>
          </cell>
        </row>
      </sheetData>
      <sheetData sheetId="2367">
        <row r="1">
          <cell r="A1" t="str">
            <v>1월 생산실적</v>
          </cell>
        </row>
      </sheetData>
      <sheetData sheetId="2368">
        <row r="1">
          <cell r="A1" t="str">
            <v>1월 생산실적</v>
          </cell>
        </row>
      </sheetData>
      <sheetData sheetId="2369">
        <row r="1">
          <cell r="A1" t="str">
            <v>1월 생산실적</v>
          </cell>
        </row>
      </sheetData>
      <sheetData sheetId="2370"/>
      <sheetData sheetId="2371"/>
      <sheetData sheetId="2372"/>
      <sheetData sheetId="2373"/>
      <sheetData sheetId="2374"/>
      <sheetData sheetId="2375">
        <row r="1">
          <cell r="A1" t="str">
            <v>1월 생산실적</v>
          </cell>
        </row>
      </sheetData>
      <sheetData sheetId="2376">
        <row r="1">
          <cell r="A1" t="str">
            <v>1월 생산실적</v>
          </cell>
        </row>
      </sheetData>
      <sheetData sheetId="2377"/>
      <sheetData sheetId="2378">
        <row r="1">
          <cell r="A1" t="str">
            <v>1월 생산실적</v>
          </cell>
        </row>
      </sheetData>
      <sheetData sheetId="2379">
        <row r="1">
          <cell r="A1" t="str">
            <v>1월 생산실적</v>
          </cell>
        </row>
      </sheetData>
      <sheetData sheetId="2380">
        <row r="1">
          <cell r="A1" t="str">
            <v>1월 생산실적</v>
          </cell>
        </row>
      </sheetData>
      <sheetData sheetId="2381">
        <row r="1">
          <cell r="A1" t="str">
            <v>1월 생산실적</v>
          </cell>
        </row>
      </sheetData>
      <sheetData sheetId="2382"/>
      <sheetData sheetId="2383"/>
      <sheetData sheetId="2384"/>
      <sheetData sheetId="2385"/>
      <sheetData sheetId="2386">
        <row r="1">
          <cell r="A1" t="str">
            <v>1월 생산실적</v>
          </cell>
        </row>
      </sheetData>
      <sheetData sheetId="2387">
        <row r="1">
          <cell r="A1" t="str">
            <v>1월 생산실적</v>
          </cell>
        </row>
      </sheetData>
      <sheetData sheetId="2388">
        <row r="1">
          <cell r="A1" t="str">
            <v>1월 생산실적</v>
          </cell>
        </row>
      </sheetData>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row r="1">
          <cell r="A1" t="str">
            <v>1월 생산실적</v>
          </cell>
        </row>
      </sheetData>
      <sheetData sheetId="2414"/>
      <sheetData sheetId="2415"/>
      <sheetData sheetId="2416">
        <row r="1">
          <cell r="A1" t="str">
            <v>1월 생산실적</v>
          </cell>
        </row>
      </sheetData>
      <sheetData sheetId="2417"/>
      <sheetData sheetId="2418">
        <row r="1">
          <cell r="A1" t="str">
            <v>1월 생산실적</v>
          </cell>
        </row>
      </sheetData>
      <sheetData sheetId="2419">
        <row r="1">
          <cell r="A1" t="str">
            <v>1월 생산실적</v>
          </cell>
        </row>
      </sheetData>
      <sheetData sheetId="2420"/>
      <sheetData sheetId="2421"/>
      <sheetData sheetId="2422"/>
      <sheetData sheetId="2423"/>
      <sheetData sheetId="2424"/>
      <sheetData sheetId="2425"/>
      <sheetData sheetId="2426">
        <row r="1">
          <cell r="A1" t="str">
            <v>1월 생산실적</v>
          </cell>
        </row>
      </sheetData>
      <sheetData sheetId="2427"/>
      <sheetData sheetId="2428"/>
      <sheetData sheetId="2429">
        <row r="1">
          <cell r="A1" t="str">
            <v>1월 생산실적</v>
          </cell>
        </row>
      </sheetData>
      <sheetData sheetId="2430">
        <row r="1">
          <cell r="A1" t="str">
            <v>1월 생산실적</v>
          </cell>
        </row>
      </sheetData>
      <sheetData sheetId="2431">
        <row r="1">
          <cell r="A1" t="str">
            <v>1월 생산실적</v>
          </cell>
        </row>
      </sheetData>
      <sheetData sheetId="2432">
        <row r="1">
          <cell r="A1" t="str">
            <v>1월 생산실적</v>
          </cell>
        </row>
      </sheetData>
      <sheetData sheetId="2433"/>
      <sheetData sheetId="2434"/>
      <sheetData sheetId="2435"/>
      <sheetData sheetId="2436">
        <row r="1">
          <cell r="A1" t="str">
            <v>1월 생산실적</v>
          </cell>
        </row>
      </sheetData>
      <sheetData sheetId="2437"/>
      <sheetData sheetId="2438">
        <row r="1">
          <cell r="A1" t="str">
            <v>1월 생산실적</v>
          </cell>
        </row>
      </sheetData>
      <sheetData sheetId="2439"/>
      <sheetData sheetId="2440">
        <row r="1">
          <cell r="A1" t="str">
            <v>1월 생산실적</v>
          </cell>
        </row>
      </sheetData>
      <sheetData sheetId="2441"/>
      <sheetData sheetId="2442"/>
      <sheetData sheetId="2443">
        <row r="1">
          <cell r="A1" t="str">
            <v>1월 생산실적</v>
          </cell>
        </row>
      </sheetData>
      <sheetData sheetId="2444">
        <row r="1">
          <cell r="A1" t="str">
            <v>1월 생산실적</v>
          </cell>
        </row>
      </sheetData>
      <sheetData sheetId="2445"/>
      <sheetData sheetId="2446"/>
      <sheetData sheetId="2447"/>
      <sheetData sheetId="2448"/>
      <sheetData sheetId="2449">
        <row r="1">
          <cell r="A1" t="str">
            <v>1월 생산실적</v>
          </cell>
        </row>
      </sheetData>
      <sheetData sheetId="2450"/>
      <sheetData sheetId="2451">
        <row r="1">
          <cell r="A1" t="str">
            <v>1월 생산실적</v>
          </cell>
        </row>
      </sheetData>
      <sheetData sheetId="2452"/>
      <sheetData sheetId="2453">
        <row r="1">
          <cell r="A1" t="str">
            <v>1월 생산실적</v>
          </cell>
        </row>
      </sheetData>
      <sheetData sheetId="2454"/>
      <sheetData sheetId="2455"/>
      <sheetData sheetId="2456"/>
      <sheetData sheetId="2457"/>
      <sheetData sheetId="2458"/>
      <sheetData sheetId="2459">
        <row r="1">
          <cell r="A1" t="str">
            <v>1월 생산실적</v>
          </cell>
        </row>
      </sheetData>
      <sheetData sheetId="2460">
        <row r="1">
          <cell r="A1" t="str">
            <v>1월 생산실적</v>
          </cell>
        </row>
      </sheetData>
      <sheetData sheetId="2461"/>
      <sheetData sheetId="2462">
        <row r="1">
          <cell r="A1" t="str">
            <v>1월 생산실적</v>
          </cell>
        </row>
      </sheetData>
      <sheetData sheetId="2463"/>
      <sheetData sheetId="2464">
        <row r="1">
          <cell r="A1" t="str">
            <v>1월 생산실적</v>
          </cell>
        </row>
      </sheetData>
      <sheetData sheetId="2465">
        <row r="1">
          <cell r="A1" t="str">
            <v>1월 생산실적</v>
          </cell>
        </row>
      </sheetData>
      <sheetData sheetId="2466">
        <row r="1">
          <cell r="A1" t="str">
            <v>1월 생산실적</v>
          </cell>
        </row>
      </sheetData>
      <sheetData sheetId="2467">
        <row r="1">
          <cell r="A1" t="str">
            <v>1월 생산실적</v>
          </cell>
        </row>
      </sheetData>
      <sheetData sheetId="2468">
        <row r="1">
          <cell r="A1" t="str">
            <v>1월 생산실적</v>
          </cell>
        </row>
      </sheetData>
      <sheetData sheetId="2469"/>
      <sheetData sheetId="2470"/>
      <sheetData sheetId="2471"/>
      <sheetData sheetId="2472">
        <row r="1">
          <cell r="A1" t="str">
            <v>1월 생산실적</v>
          </cell>
        </row>
      </sheetData>
      <sheetData sheetId="2473">
        <row r="1">
          <cell r="A1" t="str">
            <v>1월 생산실적</v>
          </cell>
        </row>
      </sheetData>
      <sheetData sheetId="2474"/>
      <sheetData sheetId="2475">
        <row r="1">
          <cell r="A1" t="str">
            <v>1월 생산실적</v>
          </cell>
        </row>
      </sheetData>
      <sheetData sheetId="2476">
        <row r="1">
          <cell r="A1" t="str">
            <v>1월 생산실적</v>
          </cell>
        </row>
      </sheetData>
      <sheetData sheetId="2477"/>
      <sheetData sheetId="2478"/>
      <sheetData sheetId="2479"/>
      <sheetData sheetId="2480"/>
      <sheetData sheetId="2481"/>
      <sheetData sheetId="2482">
        <row r="1">
          <cell r="A1" t="str">
            <v>1월 생산실적</v>
          </cell>
        </row>
      </sheetData>
      <sheetData sheetId="2483">
        <row r="1">
          <cell r="A1" t="str">
            <v>1월 생산실적</v>
          </cell>
        </row>
      </sheetData>
      <sheetData sheetId="2484"/>
      <sheetData sheetId="2485">
        <row r="1">
          <cell r="A1" t="str">
            <v>1월 생산실적</v>
          </cell>
        </row>
      </sheetData>
      <sheetData sheetId="2486">
        <row r="1">
          <cell r="A1" t="str">
            <v>1월 생산실적</v>
          </cell>
        </row>
      </sheetData>
      <sheetData sheetId="2487">
        <row r="1">
          <cell r="A1" t="str">
            <v>1월 생산실적</v>
          </cell>
        </row>
      </sheetData>
      <sheetData sheetId="2488">
        <row r="1">
          <cell r="A1" t="str">
            <v>1월 생산실적</v>
          </cell>
        </row>
      </sheetData>
      <sheetData sheetId="2489">
        <row r="1">
          <cell r="A1" t="str">
            <v>1월 생산실적</v>
          </cell>
        </row>
      </sheetData>
      <sheetData sheetId="2490">
        <row r="1">
          <cell r="A1" t="str">
            <v>1월 생산실적</v>
          </cell>
        </row>
      </sheetData>
      <sheetData sheetId="2491">
        <row r="1">
          <cell r="A1" t="str">
            <v>1월 생산실적</v>
          </cell>
        </row>
      </sheetData>
      <sheetData sheetId="2492">
        <row r="1">
          <cell r="A1" t="str">
            <v>1월 생산실적</v>
          </cell>
        </row>
      </sheetData>
      <sheetData sheetId="2493">
        <row r="1">
          <cell r="A1" t="str">
            <v>1월 생산실적</v>
          </cell>
        </row>
      </sheetData>
      <sheetData sheetId="2494">
        <row r="1">
          <cell r="A1" t="str">
            <v>1월 생산실적</v>
          </cell>
        </row>
      </sheetData>
      <sheetData sheetId="2495">
        <row r="1">
          <cell r="A1" t="str">
            <v>1월 생산실적</v>
          </cell>
        </row>
      </sheetData>
      <sheetData sheetId="2496">
        <row r="1">
          <cell r="A1" t="str">
            <v>1월 생산실적</v>
          </cell>
        </row>
      </sheetData>
      <sheetData sheetId="2497">
        <row r="1">
          <cell r="A1" t="str">
            <v>1월 생산실적</v>
          </cell>
        </row>
      </sheetData>
      <sheetData sheetId="2498">
        <row r="1">
          <cell r="A1" t="str">
            <v>1월 생산실적</v>
          </cell>
        </row>
      </sheetData>
      <sheetData sheetId="2499">
        <row r="1">
          <cell r="A1" t="str">
            <v>1월 생산실적</v>
          </cell>
        </row>
      </sheetData>
      <sheetData sheetId="2500">
        <row r="1">
          <cell r="A1" t="str">
            <v>1월 생산실적</v>
          </cell>
        </row>
      </sheetData>
      <sheetData sheetId="2501">
        <row r="1">
          <cell r="A1" t="str">
            <v>1월 생산실적</v>
          </cell>
        </row>
      </sheetData>
      <sheetData sheetId="2502"/>
      <sheetData sheetId="2503">
        <row r="1">
          <cell r="A1" t="str">
            <v>1월 생산실적</v>
          </cell>
        </row>
      </sheetData>
      <sheetData sheetId="2504">
        <row r="1">
          <cell r="A1" t="str">
            <v>1월 생산실적</v>
          </cell>
        </row>
      </sheetData>
      <sheetData sheetId="2505">
        <row r="1">
          <cell r="A1" t="str">
            <v>1월 생산실적</v>
          </cell>
        </row>
      </sheetData>
      <sheetData sheetId="2506">
        <row r="1">
          <cell r="A1" t="str">
            <v>1월 생산실적</v>
          </cell>
        </row>
      </sheetData>
      <sheetData sheetId="2507">
        <row r="1">
          <cell r="A1" t="str">
            <v>1월 생산실적</v>
          </cell>
        </row>
      </sheetData>
      <sheetData sheetId="2508">
        <row r="1">
          <cell r="A1" t="str">
            <v>1월 생산실적</v>
          </cell>
        </row>
      </sheetData>
      <sheetData sheetId="2509">
        <row r="1">
          <cell r="A1" t="str">
            <v>1월 생산실적</v>
          </cell>
        </row>
      </sheetData>
      <sheetData sheetId="2510">
        <row r="1">
          <cell r="A1" t="str">
            <v>1월 생산실적</v>
          </cell>
        </row>
      </sheetData>
      <sheetData sheetId="2511">
        <row r="1">
          <cell r="A1" t="str">
            <v>1월 생산실적</v>
          </cell>
        </row>
      </sheetData>
      <sheetData sheetId="2512">
        <row r="1">
          <cell r="A1" t="str">
            <v>1월 생산실적</v>
          </cell>
        </row>
      </sheetData>
      <sheetData sheetId="2513">
        <row r="1">
          <cell r="A1" t="str">
            <v>1월 생산실적</v>
          </cell>
        </row>
      </sheetData>
      <sheetData sheetId="2514">
        <row r="1">
          <cell r="A1" t="str">
            <v>1월 생산실적</v>
          </cell>
        </row>
      </sheetData>
      <sheetData sheetId="2515">
        <row r="1">
          <cell r="A1" t="str">
            <v>1월 생산실적</v>
          </cell>
        </row>
      </sheetData>
      <sheetData sheetId="2516">
        <row r="1">
          <cell r="A1" t="str">
            <v>1월 생산실적</v>
          </cell>
        </row>
      </sheetData>
      <sheetData sheetId="2517">
        <row r="1">
          <cell r="A1" t="str">
            <v>1월 생산실적</v>
          </cell>
        </row>
      </sheetData>
      <sheetData sheetId="2518">
        <row r="1">
          <cell r="A1" t="str">
            <v>1월 생산실적</v>
          </cell>
        </row>
      </sheetData>
      <sheetData sheetId="2519">
        <row r="1">
          <cell r="A1" t="str">
            <v>1월 생산실적</v>
          </cell>
        </row>
      </sheetData>
      <sheetData sheetId="2520">
        <row r="1">
          <cell r="A1" t="str">
            <v>1월 생산실적</v>
          </cell>
        </row>
      </sheetData>
      <sheetData sheetId="2521">
        <row r="1">
          <cell r="A1" t="str">
            <v>1월 생산실적</v>
          </cell>
        </row>
      </sheetData>
      <sheetData sheetId="2522">
        <row r="1">
          <cell r="A1" t="str">
            <v>1월 생산실적</v>
          </cell>
        </row>
      </sheetData>
      <sheetData sheetId="2523">
        <row r="1">
          <cell r="A1" t="str">
            <v>1월 생산실적</v>
          </cell>
        </row>
      </sheetData>
      <sheetData sheetId="2524">
        <row r="1">
          <cell r="A1" t="str">
            <v>1월 생산실적</v>
          </cell>
        </row>
      </sheetData>
      <sheetData sheetId="2525">
        <row r="1">
          <cell r="A1" t="str">
            <v>1월 생산실적</v>
          </cell>
        </row>
      </sheetData>
      <sheetData sheetId="2526">
        <row r="1">
          <cell r="A1" t="str">
            <v>1월 생산실적</v>
          </cell>
        </row>
      </sheetData>
      <sheetData sheetId="2527">
        <row r="1">
          <cell r="A1" t="str">
            <v>1월 생산실적</v>
          </cell>
        </row>
      </sheetData>
      <sheetData sheetId="2528">
        <row r="1">
          <cell r="A1" t="str">
            <v>1월 생산실적</v>
          </cell>
        </row>
      </sheetData>
      <sheetData sheetId="2529">
        <row r="1">
          <cell r="A1" t="str">
            <v>1월 생산실적</v>
          </cell>
        </row>
      </sheetData>
      <sheetData sheetId="2530">
        <row r="1">
          <cell r="A1" t="str">
            <v>1월 생산실적</v>
          </cell>
        </row>
      </sheetData>
      <sheetData sheetId="2531">
        <row r="1">
          <cell r="A1" t="str">
            <v>1월 생산실적</v>
          </cell>
        </row>
      </sheetData>
      <sheetData sheetId="2532">
        <row r="1">
          <cell r="A1" t="str">
            <v>1월 생산실적</v>
          </cell>
        </row>
      </sheetData>
      <sheetData sheetId="2533">
        <row r="1">
          <cell r="A1" t="str">
            <v>1월 생산실적</v>
          </cell>
        </row>
      </sheetData>
      <sheetData sheetId="2534">
        <row r="1">
          <cell r="A1" t="str">
            <v>1월 생산실적</v>
          </cell>
        </row>
      </sheetData>
      <sheetData sheetId="2535">
        <row r="1">
          <cell r="A1" t="str">
            <v>1월 생산실적</v>
          </cell>
        </row>
      </sheetData>
      <sheetData sheetId="2536">
        <row r="1">
          <cell r="A1" t="str">
            <v>1월 생산실적</v>
          </cell>
        </row>
      </sheetData>
      <sheetData sheetId="2537">
        <row r="1">
          <cell r="A1" t="str">
            <v>1월 생산실적</v>
          </cell>
        </row>
      </sheetData>
      <sheetData sheetId="2538">
        <row r="1">
          <cell r="A1" t="str">
            <v>1월 생산실적</v>
          </cell>
        </row>
      </sheetData>
      <sheetData sheetId="2539"/>
      <sheetData sheetId="2540">
        <row r="1">
          <cell r="A1" t="str">
            <v>1월 생산실적</v>
          </cell>
        </row>
      </sheetData>
      <sheetData sheetId="2541">
        <row r="1">
          <cell r="A1" t="str">
            <v>1월 생산실적</v>
          </cell>
        </row>
      </sheetData>
      <sheetData sheetId="2542">
        <row r="1">
          <cell r="A1" t="str">
            <v>1월 생산실적</v>
          </cell>
        </row>
      </sheetData>
      <sheetData sheetId="2543">
        <row r="1">
          <cell r="A1" t="str">
            <v>1월 생산실적</v>
          </cell>
        </row>
      </sheetData>
      <sheetData sheetId="2544">
        <row r="1">
          <cell r="A1" t="str">
            <v>1월 생산실적</v>
          </cell>
        </row>
      </sheetData>
      <sheetData sheetId="2545">
        <row r="1">
          <cell r="A1" t="str">
            <v>1월 생산실적</v>
          </cell>
        </row>
      </sheetData>
      <sheetData sheetId="2546">
        <row r="1">
          <cell r="A1" t="str">
            <v>1월 생산실적</v>
          </cell>
        </row>
      </sheetData>
      <sheetData sheetId="2547">
        <row r="1">
          <cell r="A1" t="str">
            <v>1월 생산실적</v>
          </cell>
        </row>
      </sheetData>
      <sheetData sheetId="2548">
        <row r="1">
          <cell r="A1" t="str">
            <v>1월 생산실적</v>
          </cell>
        </row>
      </sheetData>
      <sheetData sheetId="2549">
        <row r="1">
          <cell r="A1" t="str">
            <v>1월 생산실적</v>
          </cell>
        </row>
      </sheetData>
      <sheetData sheetId="2550">
        <row r="1">
          <cell r="A1" t="str">
            <v>1월 생산실적</v>
          </cell>
        </row>
      </sheetData>
      <sheetData sheetId="2551">
        <row r="1">
          <cell r="A1" t="str">
            <v>1월 생산실적</v>
          </cell>
        </row>
      </sheetData>
      <sheetData sheetId="2552">
        <row r="1">
          <cell r="A1" t="str">
            <v>1월 생산실적</v>
          </cell>
        </row>
      </sheetData>
      <sheetData sheetId="2553">
        <row r="1">
          <cell r="A1" t="str">
            <v>1월 생산실적</v>
          </cell>
        </row>
      </sheetData>
      <sheetData sheetId="2554"/>
      <sheetData sheetId="2555"/>
      <sheetData sheetId="2556">
        <row r="1">
          <cell r="A1" t="str">
            <v>1월 생산실적</v>
          </cell>
        </row>
      </sheetData>
      <sheetData sheetId="2557">
        <row r="1">
          <cell r="A1" t="str">
            <v>1월 생산실적</v>
          </cell>
        </row>
      </sheetData>
      <sheetData sheetId="2558">
        <row r="1">
          <cell r="A1" t="str">
            <v>1월 생산실적</v>
          </cell>
        </row>
      </sheetData>
      <sheetData sheetId="2559">
        <row r="1">
          <cell r="A1" t="str">
            <v>1월 생산실적</v>
          </cell>
        </row>
      </sheetData>
      <sheetData sheetId="2560">
        <row r="1">
          <cell r="A1" t="str">
            <v>1월 생산실적</v>
          </cell>
        </row>
      </sheetData>
      <sheetData sheetId="2561"/>
      <sheetData sheetId="2562"/>
      <sheetData sheetId="2563">
        <row r="1">
          <cell r="A1" t="str">
            <v>1월 생산실적</v>
          </cell>
        </row>
      </sheetData>
      <sheetData sheetId="2564">
        <row r="1">
          <cell r="A1" t="str">
            <v>1월 생산실적</v>
          </cell>
        </row>
      </sheetData>
      <sheetData sheetId="2565">
        <row r="1">
          <cell r="A1" t="str">
            <v>1월 생산실적</v>
          </cell>
        </row>
      </sheetData>
      <sheetData sheetId="2566">
        <row r="1">
          <cell r="A1" t="str">
            <v>1월 생산실적</v>
          </cell>
        </row>
      </sheetData>
      <sheetData sheetId="2567">
        <row r="1">
          <cell r="A1" t="str">
            <v>1월 생산실적</v>
          </cell>
        </row>
      </sheetData>
      <sheetData sheetId="2568">
        <row r="1">
          <cell r="A1" t="str">
            <v>1월 생산실적</v>
          </cell>
        </row>
      </sheetData>
      <sheetData sheetId="2569">
        <row r="1">
          <cell r="A1" t="str">
            <v>1월 생산실적</v>
          </cell>
        </row>
      </sheetData>
      <sheetData sheetId="2570">
        <row r="1">
          <cell r="A1" t="str">
            <v>1월 생산실적</v>
          </cell>
        </row>
      </sheetData>
      <sheetData sheetId="2571">
        <row r="1">
          <cell r="A1" t="str">
            <v>1월 생산실적</v>
          </cell>
        </row>
      </sheetData>
      <sheetData sheetId="2572"/>
      <sheetData sheetId="2573"/>
      <sheetData sheetId="2574"/>
      <sheetData sheetId="2575"/>
      <sheetData sheetId="2576">
        <row r="1">
          <cell r="A1" t="str">
            <v>1월 생산실적</v>
          </cell>
        </row>
      </sheetData>
      <sheetData sheetId="2577" refreshError="1"/>
      <sheetData sheetId="2578" refreshError="1"/>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row r="1">
          <cell r="A1" t="str">
            <v>1월 생산실적</v>
          </cell>
        </row>
      </sheetData>
      <sheetData sheetId="2618">
        <row r="1">
          <cell r="A1" t="str">
            <v>1월 생산실적</v>
          </cell>
        </row>
      </sheetData>
      <sheetData sheetId="2619">
        <row r="1">
          <cell r="A1" t="str">
            <v>1월 생산실적</v>
          </cell>
        </row>
      </sheetData>
      <sheetData sheetId="2620">
        <row r="1">
          <cell r="A1" t="str">
            <v>1월 생산실적</v>
          </cell>
        </row>
      </sheetData>
      <sheetData sheetId="2621">
        <row r="1">
          <cell r="A1" t="str">
            <v>1월 생산실적</v>
          </cell>
        </row>
      </sheetData>
      <sheetData sheetId="2622">
        <row r="1">
          <cell r="A1" t="str">
            <v>1월 생산실적</v>
          </cell>
        </row>
      </sheetData>
      <sheetData sheetId="2623">
        <row r="1">
          <cell r="A1" t="str">
            <v>1월 생산실적</v>
          </cell>
        </row>
      </sheetData>
      <sheetData sheetId="2624">
        <row r="1">
          <cell r="A1" t="str">
            <v>1월 생산실적</v>
          </cell>
        </row>
      </sheetData>
      <sheetData sheetId="2625">
        <row r="1">
          <cell r="A1" t="str">
            <v>1월 생산실적</v>
          </cell>
        </row>
      </sheetData>
      <sheetData sheetId="2626"/>
      <sheetData sheetId="2627">
        <row r="1">
          <cell r="A1" t="str">
            <v>1월 생산실적</v>
          </cell>
        </row>
      </sheetData>
      <sheetData sheetId="2628">
        <row r="1">
          <cell r="A1" t="str">
            <v>1월 생산실적</v>
          </cell>
        </row>
      </sheetData>
      <sheetData sheetId="2629"/>
      <sheetData sheetId="2630">
        <row r="1">
          <cell r="A1" t="str">
            <v>1월 생산실적</v>
          </cell>
        </row>
      </sheetData>
      <sheetData sheetId="2631">
        <row r="1">
          <cell r="A1" t="str">
            <v>1월 생산실적</v>
          </cell>
        </row>
      </sheetData>
      <sheetData sheetId="2632">
        <row r="1">
          <cell r="A1" t="str">
            <v>1월 생산실적</v>
          </cell>
        </row>
      </sheetData>
      <sheetData sheetId="2633">
        <row r="1">
          <cell r="A1" t="str">
            <v>1월 생산실적</v>
          </cell>
        </row>
      </sheetData>
      <sheetData sheetId="2634">
        <row r="1">
          <cell r="A1" t="str">
            <v>1월 생산실적</v>
          </cell>
        </row>
      </sheetData>
      <sheetData sheetId="2635">
        <row r="1">
          <cell r="A1" t="str">
            <v>1월 생산실적</v>
          </cell>
        </row>
      </sheetData>
      <sheetData sheetId="2636">
        <row r="1">
          <cell r="A1" t="str">
            <v>1월 생산실적</v>
          </cell>
        </row>
      </sheetData>
      <sheetData sheetId="2637">
        <row r="1">
          <cell r="A1" t="str">
            <v>1월 생산실적</v>
          </cell>
        </row>
      </sheetData>
      <sheetData sheetId="2638">
        <row r="1">
          <cell r="A1" t="str">
            <v>1월 생산실적</v>
          </cell>
        </row>
      </sheetData>
      <sheetData sheetId="2639">
        <row r="1">
          <cell r="A1" t="str">
            <v>1월 생산실적</v>
          </cell>
        </row>
      </sheetData>
      <sheetData sheetId="2640">
        <row r="1">
          <cell r="A1" t="str">
            <v>1월 생산실적</v>
          </cell>
        </row>
      </sheetData>
      <sheetData sheetId="2641">
        <row r="1">
          <cell r="A1" t="str">
            <v>1월 생산실적</v>
          </cell>
        </row>
      </sheetData>
      <sheetData sheetId="2642">
        <row r="1">
          <cell r="A1" t="str">
            <v>1월 생산실적</v>
          </cell>
        </row>
      </sheetData>
      <sheetData sheetId="2643">
        <row r="1">
          <cell r="A1" t="str">
            <v>1월 생산실적</v>
          </cell>
        </row>
      </sheetData>
      <sheetData sheetId="2644">
        <row r="1">
          <cell r="A1" t="str">
            <v>1월 생산실적</v>
          </cell>
        </row>
      </sheetData>
      <sheetData sheetId="2645">
        <row r="1">
          <cell r="A1" t="str">
            <v>1월 생산실적</v>
          </cell>
        </row>
      </sheetData>
      <sheetData sheetId="2646">
        <row r="1">
          <cell r="A1" t="str">
            <v>1월 생산실적</v>
          </cell>
        </row>
      </sheetData>
      <sheetData sheetId="2647">
        <row r="1">
          <cell r="A1" t="str">
            <v>1월 생산실적</v>
          </cell>
        </row>
      </sheetData>
      <sheetData sheetId="2648">
        <row r="1">
          <cell r="A1" t="str">
            <v>1월 생산실적</v>
          </cell>
        </row>
      </sheetData>
      <sheetData sheetId="2649">
        <row r="1">
          <cell r="A1" t="str">
            <v>1월 생산실적</v>
          </cell>
        </row>
      </sheetData>
      <sheetData sheetId="2650"/>
      <sheetData sheetId="2651"/>
      <sheetData sheetId="2652">
        <row r="1">
          <cell r="A1" t="str">
            <v>1월 생산실적</v>
          </cell>
        </row>
      </sheetData>
      <sheetData sheetId="2653">
        <row r="1">
          <cell r="A1" t="str">
            <v>1월 생산실적</v>
          </cell>
        </row>
      </sheetData>
      <sheetData sheetId="2654">
        <row r="1">
          <cell r="A1" t="str">
            <v>1월 생산실적</v>
          </cell>
        </row>
      </sheetData>
      <sheetData sheetId="2655">
        <row r="1">
          <cell r="A1" t="str">
            <v>1월 생산실적</v>
          </cell>
        </row>
      </sheetData>
      <sheetData sheetId="2656"/>
      <sheetData sheetId="2657"/>
      <sheetData sheetId="2658">
        <row r="1">
          <cell r="A1" t="str">
            <v>1월 생산실적</v>
          </cell>
        </row>
      </sheetData>
      <sheetData sheetId="2659">
        <row r="1">
          <cell r="A1" t="str">
            <v>1월 생산실적</v>
          </cell>
        </row>
      </sheetData>
      <sheetData sheetId="2660"/>
      <sheetData sheetId="2661">
        <row r="1">
          <cell r="A1" t="str">
            <v>1월 생산실적</v>
          </cell>
        </row>
      </sheetData>
      <sheetData sheetId="2662">
        <row r="1">
          <cell r="A1" t="str">
            <v>1월 생산실적</v>
          </cell>
        </row>
      </sheetData>
      <sheetData sheetId="2663">
        <row r="1">
          <cell r="A1" t="str">
            <v>1월 생산실적</v>
          </cell>
        </row>
      </sheetData>
      <sheetData sheetId="2664">
        <row r="1">
          <cell r="A1" t="str">
            <v>1월 생산실적</v>
          </cell>
        </row>
      </sheetData>
      <sheetData sheetId="2665">
        <row r="1">
          <cell r="A1" t="str">
            <v>1월 생산실적</v>
          </cell>
        </row>
      </sheetData>
      <sheetData sheetId="2666">
        <row r="1">
          <cell r="A1" t="str">
            <v>1월 생산실적</v>
          </cell>
        </row>
      </sheetData>
      <sheetData sheetId="2667">
        <row r="1">
          <cell r="A1" t="str">
            <v>1월 생산실적</v>
          </cell>
        </row>
      </sheetData>
      <sheetData sheetId="2668">
        <row r="1">
          <cell r="A1" t="str">
            <v>1월 생산실적</v>
          </cell>
        </row>
      </sheetData>
      <sheetData sheetId="2669">
        <row r="1">
          <cell r="A1" t="str">
            <v>1월 생산실적</v>
          </cell>
        </row>
      </sheetData>
      <sheetData sheetId="2670">
        <row r="1">
          <cell r="A1" t="str">
            <v>1월 생산실적</v>
          </cell>
        </row>
      </sheetData>
      <sheetData sheetId="2671">
        <row r="1">
          <cell r="A1" t="str">
            <v>1월 생산실적</v>
          </cell>
        </row>
      </sheetData>
      <sheetData sheetId="2672">
        <row r="1">
          <cell r="A1" t="str">
            <v>1월 생산실적</v>
          </cell>
        </row>
      </sheetData>
      <sheetData sheetId="2673">
        <row r="1">
          <cell r="A1" t="str">
            <v>1월 생산실적</v>
          </cell>
        </row>
      </sheetData>
      <sheetData sheetId="2674">
        <row r="1">
          <cell r="A1" t="str">
            <v>1월 생산실적</v>
          </cell>
        </row>
      </sheetData>
      <sheetData sheetId="2675">
        <row r="1">
          <cell r="A1" t="str">
            <v>1월 생산실적</v>
          </cell>
        </row>
      </sheetData>
      <sheetData sheetId="2676">
        <row r="1">
          <cell r="A1" t="str">
            <v>1월 생산실적</v>
          </cell>
        </row>
      </sheetData>
      <sheetData sheetId="2677">
        <row r="1">
          <cell r="A1" t="str">
            <v>1월 생산실적</v>
          </cell>
        </row>
      </sheetData>
      <sheetData sheetId="2678">
        <row r="1">
          <cell r="A1" t="str">
            <v>1월 생산실적</v>
          </cell>
        </row>
      </sheetData>
      <sheetData sheetId="2679">
        <row r="1">
          <cell r="A1" t="str">
            <v>1월 생산실적</v>
          </cell>
        </row>
      </sheetData>
      <sheetData sheetId="2680">
        <row r="1">
          <cell r="A1" t="str">
            <v>1월 생산실적</v>
          </cell>
        </row>
      </sheetData>
      <sheetData sheetId="2681">
        <row r="1">
          <cell r="A1" t="str">
            <v>1월 생산실적</v>
          </cell>
        </row>
      </sheetData>
      <sheetData sheetId="2682">
        <row r="1">
          <cell r="A1" t="str">
            <v>1월 생산실적</v>
          </cell>
        </row>
      </sheetData>
      <sheetData sheetId="2683">
        <row r="1">
          <cell r="A1" t="str">
            <v>1월 생산실적</v>
          </cell>
        </row>
      </sheetData>
      <sheetData sheetId="2684">
        <row r="1">
          <cell r="A1" t="str">
            <v>1월 생산실적</v>
          </cell>
        </row>
      </sheetData>
      <sheetData sheetId="2685">
        <row r="1">
          <cell r="A1" t="str">
            <v>1월 생산실적</v>
          </cell>
        </row>
      </sheetData>
      <sheetData sheetId="2686">
        <row r="1">
          <cell r="A1" t="str">
            <v>1월 생산실적</v>
          </cell>
        </row>
      </sheetData>
      <sheetData sheetId="2687">
        <row r="1">
          <cell r="A1" t="str">
            <v>1월 생산실적</v>
          </cell>
        </row>
      </sheetData>
      <sheetData sheetId="2688">
        <row r="1">
          <cell r="A1" t="str">
            <v>1월 생산실적</v>
          </cell>
        </row>
      </sheetData>
      <sheetData sheetId="2689">
        <row r="1">
          <cell r="A1" t="str">
            <v>1월 생산실적</v>
          </cell>
        </row>
      </sheetData>
      <sheetData sheetId="2690">
        <row r="1">
          <cell r="A1" t="str">
            <v>1월 생산실적</v>
          </cell>
        </row>
      </sheetData>
      <sheetData sheetId="2691">
        <row r="1">
          <cell r="A1" t="str">
            <v>1월 생산실적</v>
          </cell>
        </row>
      </sheetData>
      <sheetData sheetId="2692">
        <row r="1">
          <cell r="A1" t="str">
            <v>1월 생산실적</v>
          </cell>
        </row>
      </sheetData>
      <sheetData sheetId="2693">
        <row r="1">
          <cell r="A1" t="str">
            <v>1월 생산실적</v>
          </cell>
        </row>
      </sheetData>
      <sheetData sheetId="2694">
        <row r="1">
          <cell r="A1" t="str">
            <v>1월 생산실적</v>
          </cell>
        </row>
      </sheetData>
      <sheetData sheetId="2695" refreshError="1"/>
      <sheetData sheetId="2696" refreshError="1"/>
      <sheetData sheetId="2697">
        <row r="1">
          <cell r="A1" t="str">
            <v>1월 생산실적</v>
          </cell>
        </row>
      </sheetData>
      <sheetData sheetId="2698">
        <row r="1">
          <cell r="A1" t="str">
            <v>1월 생산실적</v>
          </cell>
        </row>
      </sheetData>
      <sheetData sheetId="2699">
        <row r="1">
          <cell r="A1" t="str">
            <v>1월 생산실적</v>
          </cell>
        </row>
      </sheetData>
      <sheetData sheetId="2700">
        <row r="1">
          <cell r="A1" t="str">
            <v>1월 생산실적</v>
          </cell>
        </row>
      </sheetData>
      <sheetData sheetId="2701">
        <row r="1">
          <cell r="A1" t="str">
            <v>1월 생산실적</v>
          </cell>
        </row>
      </sheetData>
      <sheetData sheetId="2702">
        <row r="1">
          <cell r="A1" t="str">
            <v>1월 생산실적</v>
          </cell>
        </row>
      </sheetData>
      <sheetData sheetId="2703">
        <row r="1">
          <cell r="A1" t="str">
            <v>1월 생산실적</v>
          </cell>
        </row>
      </sheetData>
      <sheetData sheetId="2704">
        <row r="1">
          <cell r="A1" t="str">
            <v>1월 생산실적</v>
          </cell>
        </row>
      </sheetData>
      <sheetData sheetId="2705">
        <row r="1">
          <cell r="A1" t="str">
            <v>1월 생산실적</v>
          </cell>
        </row>
      </sheetData>
      <sheetData sheetId="2706">
        <row r="1">
          <cell r="A1" t="str">
            <v>1월 생산실적</v>
          </cell>
        </row>
      </sheetData>
      <sheetData sheetId="2707">
        <row r="1">
          <cell r="A1" t="str">
            <v>1월 생산실적</v>
          </cell>
        </row>
      </sheetData>
      <sheetData sheetId="2708">
        <row r="1">
          <cell r="A1" t="str">
            <v>1월 생산실적</v>
          </cell>
        </row>
      </sheetData>
      <sheetData sheetId="2709">
        <row r="1">
          <cell r="A1" t="str">
            <v>1월 생산실적</v>
          </cell>
        </row>
      </sheetData>
      <sheetData sheetId="2710">
        <row r="1">
          <cell r="A1" t="str">
            <v>1월 생산실적</v>
          </cell>
        </row>
      </sheetData>
      <sheetData sheetId="2711">
        <row r="1">
          <cell r="A1" t="str">
            <v>1월 생산실적</v>
          </cell>
        </row>
      </sheetData>
      <sheetData sheetId="2712">
        <row r="1">
          <cell r="A1" t="str">
            <v>1월 생산실적</v>
          </cell>
        </row>
      </sheetData>
      <sheetData sheetId="2713">
        <row r="1">
          <cell r="A1" t="str">
            <v>1월 생산실적</v>
          </cell>
        </row>
      </sheetData>
      <sheetData sheetId="2714">
        <row r="1">
          <cell r="A1" t="str">
            <v>1월 생산실적</v>
          </cell>
        </row>
      </sheetData>
      <sheetData sheetId="2715">
        <row r="1">
          <cell r="A1" t="str">
            <v>1월 생산실적</v>
          </cell>
        </row>
      </sheetData>
      <sheetData sheetId="2716">
        <row r="1">
          <cell r="A1" t="str">
            <v>1월 생산실적</v>
          </cell>
        </row>
      </sheetData>
      <sheetData sheetId="2717">
        <row r="1">
          <cell r="A1" t="str">
            <v>1월 생산실적</v>
          </cell>
        </row>
      </sheetData>
      <sheetData sheetId="2718">
        <row r="1">
          <cell r="A1" t="str">
            <v>1월 생산실적</v>
          </cell>
        </row>
      </sheetData>
      <sheetData sheetId="2719">
        <row r="1">
          <cell r="A1" t="str">
            <v>1월 생산실적</v>
          </cell>
        </row>
      </sheetData>
      <sheetData sheetId="2720">
        <row r="1">
          <cell r="A1" t="str">
            <v>1월 생산실적</v>
          </cell>
        </row>
      </sheetData>
      <sheetData sheetId="2721">
        <row r="1">
          <cell r="A1" t="str">
            <v>1월 생산실적</v>
          </cell>
        </row>
      </sheetData>
      <sheetData sheetId="2722">
        <row r="1">
          <cell r="A1" t="str">
            <v>1월 생산실적</v>
          </cell>
        </row>
      </sheetData>
      <sheetData sheetId="2723">
        <row r="1">
          <cell r="A1" t="str">
            <v>1월 생산실적</v>
          </cell>
        </row>
      </sheetData>
      <sheetData sheetId="2724">
        <row r="1">
          <cell r="A1" t="str">
            <v>1월 생산실적</v>
          </cell>
        </row>
      </sheetData>
      <sheetData sheetId="2725">
        <row r="1">
          <cell r="A1" t="str">
            <v>1월 생산실적</v>
          </cell>
        </row>
      </sheetData>
      <sheetData sheetId="2726">
        <row r="1">
          <cell r="A1" t="str">
            <v>1월 생산실적</v>
          </cell>
        </row>
      </sheetData>
      <sheetData sheetId="2727">
        <row r="1">
          <cell r="A1" t="str">
            <v>1월 생산실적</v>
          </cell>
        </row>
      </sheetData>
      <sheetData sheetId="2728">
        <row r="1">
          <cell r="A1" t="str">
            <v>1월 생산실적</v>
          </cell>
        </row>
      </sheetData>
      <sheetData sheetId="2729">
        <row r="1">
          <cell r="A1" t="str">
            <v>1월 생산실적</v>
          </cell>
        </row>
      </sheetData>
      <sheetData sheetId="2730">
        <row r="1">
          <cell r="A1" t="str">
            <v>1월 생산실적</v>
          </cell>
        </row>
      </sheetData>
      <sheetData sheetId="2731">
        <row r="1">
          <cell r="A1" t="str">
            <v>1월 생산실적</v>
          </cell>
        </row>
      </sheetData>
      <sheetData sheetId="2732">
        <row r="1">
          <cell r="A1" t="str">
            <v>1월 생산실적</v>
          </cell>
        </row>
      </sheetData>
      <sheetData sheetId="2733"/>
      <sheetData sheetId="2734"/>
      <sheetData sheetId="2735">
        <row r="1">
          <cell r="A1" t="str">
            <v>1월 생산실적</v>
          </cell>
        </row>
      </sheetData>
      <sheetData sheetId="2736">
        <row r="1">
          <cell r="A1" t="str">
            <v>1월 생산실적</v>
          </cell>
        </row>
      </sheetData>
      <sheetData sheetId="2737">
        <row r="1">
          <cell r="A1" t="str">
            <v>1월 생산실적</v>
          </cell>
        </row>
      </sheetData>
      <sheetData sheetId="2738">
        <row r="1">
          <cell r="A1" t="str">
            <v>1월 생산실적</v>
          </cell>
        </row>
      </sheetData>
      <sheetData sheetId="2739">
        <row r="1">
          <cell r="A1" t="str">
            <v>1월 생산실적</v>
          </cell>
        </row>
      </sheetData>
      <sheetData sheetId="2740">
        <row r="1">
          <cell r="A1" t="str">
            <v>1월 생산실적</v>
          </cell>
        </row>
      </sheetData>
      <sheetData sheetId="2741"/>
      <sheetData sheetId="2742">
        <row r="1">
          <cell r="A1" t="str">
            <v>1월 생산실적</v>
          </cell>
        </row>
      </sheetData>
      <sheetData sheetId="2743">
        <row r="1">
          <cell r="A1" t="str">
            <v>1월 생산실적</v>
          </cell>
        </row>
      </sheetData>
      <sheetData sheetId="2744">
        <row r="1">
          <cell r="A1" t="str">
            <v>1월 생산실적</v>
          </cell>
        </row>
      </sheetData>
      <sheetData sheetId="2745">
        <row r="1">
          <cell r="A1" t="str">
            <v>1월 생산실적</v>
          </cell>
        </row>
      </sheetData>
      <sheetData sheetId="2746">
        <row r="1">
          <cell r="A1" t="str">
            <v>1월 생산실적</v>
          </cell>
        </row>
      </sheetData>
      <sheetData sheetId="2747">
        <row r="1">
          <cell r="A1" t="str">
            <v>1월 생산실적</v>
          </cell>
        </row>
      </sheetData>
      <sheetData sheetId="2748">
        <row r="1">
          <cell r="A1" t="str">
            <v>1월 생산실적</v>
          </cell>
        </row>
      </sheetData>
      <sheetData sheetId="2749">
        <row r="1">
          <cell r="A1" t="str">
            <v>1월 생산실적</v>
          </cell>
        </row>
      </sheetData>
      <sheetData sheetId="2750">
        <row r="1">
          <cell r="A1" t="str">
            <v>1월 생산실적</v>
          </cell>
        </row>
      </sheetData>
      <sheetData sheetId="2751">
        <row r="1">
          <cell r="A1" t="str">
            <v>1월 생산실적</v>
          </cell>
        </row>
      </sheetData>
      <sheetData sheetId="2752">
        <row r="1">
          <cell r="A1" t="str">
            <v>1월 생산실적</v>
          </cell>
        </row>
      </sheetData>
      <sheetData sheetId="2753">
        <row r="1">
          <cell r="A1" t="str">
            <v>1월 생산실적</v>
          </cell>
        </row>
      </sheetData>
      <sheetData sheetId="2754">
        <row r="1">
          <cell r="A1" t="str">
            <v>1월 생산실적</v>
          </cell>
        </row>
      </sheetData>
      <sheetData sheetId="2755">
        <row r="1">
          <cell r="A1" t="str">
            <v>1월 생산실적</v>
          </cell>
        </row>
      </sheetData>
      <sheetData sheetId="2756">
        <row r="1">
          <cell r="A1" t="str">
            <v>1월 생산실적</v>
          </cell>
        </row>
      </sheetData>
      <sheetData sheetId="2757">
        <row r="1">
          <cell r="A1" t="str">
            <v>1월 생산실적</v>
          </cell>
        </row>
      </sheetData>
      <sheetData sheetId="2758">
        <row r="1">
          <cell r="A1" t="str">
            <v>1월 생산실적</v>
          </cell>
        </row>
      </sheetData>
      <sheetData sheetId="2759">
        <row r="1">
          <cell r="A1" t="str">
            <v>1월 생산실적</v>
          </cell>
        </row>
      </sheetData>
      <sheetData sheetId="2760">
        <row r="1">
          <cell r="A1" t="str">
            <v>1월 생산실적</v>
          </cell>
        </row>
      </sheetData>
      <sheetData sheetId="2761">
        <row r="1">
          <cell r="A1" t="str">
            <v>1월 생산실적</v>
          </cell>
        </row>
      </sheetData>
      <sheetData sheetId="2762">
        <row r="1">
          <cell r="A1" t="str">
            <v>1월 생산실적</v>
          </cell>
        </row>
      </sheetData>
      <sheetData sheetId="2763">
        <row r="1">
          <cell r="A1" t="str">
            <v>1월 생산실적</v>
          </cell>
        </row>
      </sheetData>
      <sheetData sheetId="2764">
        <row r="1">
          <cell r="A1" t="str">
            <v>1월 생산실적</v>
          </cell>
        </row>
      </sheetData>
      <sheetData sheetId="2765">
        <row r="1">
          <cell r="A1" t="str">
            <v>1월 생산실적</v>
          </cell>
        </row>
      </sheetData>
      <sheetData sheetId="2766">
        <row r="1">
          <cell r="A1" t="str">
            <v>1월 생산실적</v>
          </cell>
        </row>
      </sheetData>
      <sheetData sheetId="2767">
        <row r="1">
          <cell r="A1" t="str">
            <v>1월 생산실적</v>
          </cell>
        </row>
      </sheetData>
      <sheetData sheetId="2768">
        <row r="1">
          <cell r="A1" t="str">
            <v>1월 생산실적</v>
          </cell>
        </row>
      </sheetData>
      <sheetData sheetId="2769">
        <row r="1">
          <cell r="A1" t="str">
            <v>1월 생산실적</v>
          </cell>
        </row>
      </sheetData>
      <sheetData sheetId="2770">
        <row r="1">
          <cell r="A1" t="str">
            <v>1월 생산실적</v>
          </cell>
        </row>
      </sheetData>
      <sheetData sheetId="2771">
        <row r="1">
          <cell r="A1" t="str">
            <v>1월 생산실적</v>
          </cell>
        </row>
      </sheetData>
      <sheetData sheetId="2772">
        <row r="1">
          <cell r="A1" t="str">
            <v>1월 생산실적</v>
          </cell>
        </row>
      </sheetData>
      <sheetData sheetId="2773">
        <row r="1">
          <cell r="A1" t="str">
            <v>1월 생산실적</v>
          </cell>
        </row>
      </sheetData>
      <sheetData sheetId="2774">
        <row r="1">
          <cell r="A1" t="str">
            <v>1월 생산실적</v>
          </cell>
        </row>
      </sheetData>
      <sheetData sheetId="2775">
        <row r="1">
          <cell r="A1" t="str">
            <v>1월 생산실적</v>
          </cell>
        </row>
      </sheetData>
      <sheetData sheetId="2776">
        <row r="1">
          <cell r="A1" t="str">
            <v>1월 생산실적</v>
          </cell>
        </row>
      </sheetData>
      <sheetData sheetId="2777">
        <row r="1">
          <cell r="A1" t="str">
            <v>1월 생산실적</v>
          </cell>
        </row>
      </sheetData>
      <sheetData sheetId="2778">
        <row r="1">
          <cell r="A1" t="str">
            <v>1월 생산실적</v>
          </cell>
        </row>
      </sheetData>
      <sheetData sheetId="2779">
        <row r="1">
          <cell r="A1" t="str">
            <v>1월 생산실적</v>
          </cell>
        </row>
      </sheetData>
      <sheetData sheetId="2780">
        <row r="1">
          <cell r="A1" t="str">
            <v>1월 생산실적</v>
          </cell>
        </row>
      </sheetData>
      <sheetData sheetId="2781">
        <row r="1">
          <cell r="A1" t="str">
            <v>1월 생산실적</v>
          </cell>
        </row>
      </sheetData>
      <sheetData sheetId="2782">
        <row r="1">
          <cell r="A1" t="str">
            <v>1월 생산실적</v>
          </cell>
        </row>
      </sheetData>
      <sheetData sheetId="2783">
        <row r="1">
          <cell r="A1" t="str">
            <v>1월 생산실적</v>
          </cell>
        </row>
      </sheetData>
      <sheetData sheetId="2784">
        <row r="1">
          <cell r="A1" t="str">
            <v>1월 생산실적</v>
          </cell>
        </row>
      </sheetData>
      <sheetData sheetId="2785">
        <row r="1">
          <cell r="A1" t="str">
            <v>1월 생산실적</v>
          </cell>
        </row>
      </sheetData>
      <sheetData sheetId="2786">
        <row r="1">
          <cell r="A1" t="str">
            <v>1월 생산실적</v>
          </cell>
        </row>
      </sheetData>
      <sheetData sheetId="2787">
        <row r="1">
          <cell r="A1" t="str">
            <v>1월 생산실적</v>
          </cell>
        </row>
      </sheetData>
      <sheetData sheetId="2788">
        <row r="1">
          <cell r="A1" t="str">
            <v>1월 생산실적</v>
          </cell>
        </row>
      </sheetData>
      <sheetData sheetId="2789">
        <row r="1">
          <cell r="A1" t="str">
            <v>1월 생산실적</v>
          </cell>
        </row>
      </sheetData>
      <sheetData sheetId="2790">
        <row r="1">
          <cell r="A1" t="str">
            <v>1월 생산실적</v>
          </cell>
        </row>
      </sheetData>
      <sheetData sheetId="2791">
        <row r="1">
          <cell r="A1" t="str">
            <v>1월 생산실적</v>
          </cell>
        </row>
      </sheetData>
      <sheetData sheetId="2792">
        <row r="1">
          <cell r="A1" t="str">
            <v>1월 생산실적</v>
          </cell>
        </row>
      </sheetData>
      <sheetData sheetId="2793">
        <row r="1">
          <cell r="A1" t="str">
            <v>1월 생산실적</v>
          </cell>
        </row>
      </sheetData>
      <sheetData sheetId="2794">
        <row r="1">
          <cell r="A1" t="str">
            <v>1월 생산실적</v>
          </cell>
        </row>
      </sheetData>
      <sheetData sheetId="2795">
        <row r="1">
          <cell r="A1" t="str">
            <v>1월 생산실적</v>
          </cell>
        </row>
      </sheetData>
      <sheetData sheetId="2796">
        <row r="1">
          <cell r="A1" t="str">
            <v>1월 생산실적</v>
          </cell>
        </row>
      </sheetData>
      <sheetData sheetId="2797">
        <row r="1">
          <cell r="A1" t="str">
            <v>1월 생산실적</v>
          </cell>
        </row>
      </sheetData>
      <sheetData sheetId="2798">
        <row r="1">
          <cell r="A1" t="str">
            <v>1월 생산실적</v>
          </cell>
        </row>
      </sheetData>
      <sheetData sheetId="2799">
        <row r="1">
          <cell r="A1" t="str">
            <v>1월 생산실적</v>
          </cell>
        </row>
      </sheetData>
      <sheetData sheetId="2800">
        <row r="1">
          <cell r="A1" t="str">
            <v>1월 생산실적</v>
          </cell>
        </row>
      </sheetData>
      <sheetData sheetId="2801">
        <row r="1">
          <cell r="A1" t="str">
            <v>1월 생산실적</v>
          </cell>
        </row>
      </sheetData>
      <sheetData sheetId="2802">
        <row r="1">
          <cell r="A1" t="str">
            <v>1월 생산실적</v>
          </cell>
        </row>
      </sheetData>
      <sheetData sheetId="2803">
        <row r="1">
          <cell r="A1" t="str">
            <v>1월 생산실적</v>
          </cell>
        </row>
      </sheetData>
      <sheetData sheetId="2804">
        <row r="1">
          <cell r="A1" t="str">
            <v>1월 생산실적</v>
          </cell>
        </row>
      </sheetData>
      <sheetData sheetId="2805">
        <row r="1">
          <cell r="A1" t="str">
            <v>1월 생산실적</v>
          </cell>
        </row>
      </sheetData>
      <sheetData sheetId="2806">
        <row r="1">
          <cell r="A1" t="str">
            <v>1월 생산실적</v>
          </cell>
        </row>
      </sheetData>
      <sheetData sheetId="2807">
        <row r="1">
          <cell r="A1" t="str">
            <v>1월 생산실적</v>
          </cell>
        </row>
      </sheetData>
      <sheetData sheetId="2808">
        <row r="1">
          <cell r="A1" t="str">
            <v>1월 생산실적</v>
          </cell>
        </row>
      </sheetData>
      <sheetData sheetId="2809">
        <row r="1">
          <cell r="A1" t="str">
            <v>1월 생산실적</v>
          </cell>
        </row>
      </sheetData>
      <sheetData sheetId="2810">
        <row r="1">
          <cell r="A1" t="str">
            <v>1월 생산실적</v>
          </cell>
        </row>
      </sheetData>
      <sheetData sheetId="2811">
        <row r="1">
          <cell r="A1" t="str">
            <v>1월 생산실적</v>
          </cell>
        </row>
      </sheetData>
      <sheetData sheetId="2812">
        <row r="1">
          <cell r="A1" t="str">
            <v>1월 생산실적</v>
          </cell>
        </row>
      </sheetData>
      <sheetData sheetId="2813">
        <row r="1">
          <cell r="A1" t="str">
            <v>1월 생산실적</v>
          </cell>
        </row>
      </sheetData>
      <sheetData sheetId="2814">
        <row r="1">
          <cell r="A1" t="str">
            <v>1월 생산실적</v>
          </cell>
        </row>
      </sheetData>
      <sheetData sheetId="2815">
        <row r="1">
          <cell r="A1" t="str">
            <v>1월 생산실적</v>
          </cell>
        </row>
      </sheetData>
      <sheetData sheetId="2816">
        <row r="1">
          <cell r="A1" t="str">
            <v>1월 생산실적</v>
          </cell>
        </row>
      </sheetData>
      <sheetData sheetId="2817">
        <row r="1">
          <cell r="A1" t="str">
            <v>1월 생산실적</v>
          </cell>
        </row>
      </sheetData>
      <sheetData sheetId="2818">
        <row r="1">
          <cell r="A1" t="str">
            <v>1월 생산실적</v>
          </cell>
        </row>
      </sheetData>
      <sheetData sheetId="2819">
        <row r="1">
          <cell r="A1" t="str">
            <v>1월 생산실적</v>
          </cell>
        </row>
      </sheetData>
      <sheetData sheetId="2820">
        <row r="1">
          <cell r="A1" t="str">
            <v>1월 생산실적</v>
          </cell>
        </row>
      </sheetData>
      <sheetData sheetId="2821">
        <row r="1">
          <cell r="A1" t="str">
            <v>1월 생산실적</v>
          </cell>
        </row>
      </sheetData>
      <sheetData sheetId="2822">
        <row r="1">
          <cell r="A1" t="str">
            <v>1월 생산실적</v>
          </cell>
        </row>
      </sheetData>
      <sheetData sheetId="2823">
        <row r="1">
          <cell r="A1" t="str">
            <v>1월 생산실적</v>
          </cell>
        </row>
      </sheetData>
      <sheetData sheetId="2824">
        <row r="1">
          <cell r="A1" t="str">
            <v>1월 생산실적</v>
          </cell>
        </row>
      </sheetData>
      <sheetData sheetId="2825">
        <row r="1">
          <cell r="A1" t="str">
            <v>1월 생산실적</v>
          </cell>
        </row>
      </sheetData>
      <sheetData sheetId="2826">
        <row r="1">
          <cell r="A1" t="str">
            <v>1월 생산실적</v>
          </cell>
        </row>
      </sheetData>
      <sheetData sheetId="2827">
        <row r="1">
          <cell r="A1" t="str">
            <v>1월 생산실적</v>
          </cell>
        </row>
      </sheetData>
      <sheetData sheetId="2828">
        <row r="1">
          <cell r="A1" t="str">
            <v>1월 생산실적</v>
          </cell>
        </row>
      </sheetData>
      <sheetData sheetId="2829">
        <row r="1">
          <cell r="A1" t="str">
            <v>1월 생산실적</v>
          </cell>
        </row>
      </sheetData>
      <sheetData sheetId="2830">
        <row r="1">
          <cell r="A1" t="str">
            <v>1월 생산실적</v>
          </cell>
        </row>
      </sheetData>
      <sheetData sheetId="2831">
        <row r="1">
          <cell r="A1" t="str">
            <v>1월 생산실적</v>
          </cell>
        </row>
      </sheetData>
      <sheetData sheetId="2832">
        <row r="1">
          <cell r="A1" t="str">
            <v>1월 생산실적</v>
          </cell>
        </row>
      </sheetData>
      <sheetData sheetId="2833">
        <row r="1">
          <cell r="A1" t="str">
            <v>1월 생산실적</v>
          </cell>
        </row>
      </sheetData>
      <sheetData sheetId="2834">
        <row r="1">
          <cell r="A1" t="str">
            <v>1월 생산실적</v>
          </cell>
        </row>
      </sheetData>
      <sheetData sheetId="2835">
        <row r="1">
          <cell r="A1" t="str">
            <v>1월 생산실적</v>
          </cell>
        </row>
      </sheetData>
      <sheetData sheetId="2836">
        <row r="1">
          <cell r="A1" t="str">
            <v>1월 생산실적</v>
          </cell>
        </row>
      </sheetData>
      <sheetData sheetId="2837">
        <row r="1">
          <cell r="A1" t="str">
            <v>1월 생산실적</v>
          </cell>
        </row>
      </sheetData>
      <sheetData sheetId="2838">
        <row r="1">
          <cell r="A1" t="str">
            <v>1월 생산실적</v>
          </cell>
        </row>
      </sheetData>
      <sheetData sheetId="2839">
        <row r="1">
          <cell r="A1" t="str">
            <v>1월 생산실적</v>
          </cell>
        </row>
      </sheetData>
      <sheetData sheetId="2840">
        <row r="1">
          <cell r="A1" t="str">
            <v>1월 생산실적</v>
          </cell>
        </row>
      </sheetData>
      <sheetData sheetId="2841">
        <row r="1">
          <cell r="A1" t="str">
            <v>1월 생산실적</v>
          </cell>
        </row>
      </sheetData>
      <sheetData sheetId="2842">
        <row r="1">
          <cell r="A1" t="str">
            <v>1월 생산실적</v>
          </cell>
        </row>
      </sheetData>
      <sheetData sheetId="2843">
        <row r="1">
          <cell r="A1" t="str">
            <v>1월 생산실적</v>
          </cell>
        </row>
      </sheetData>
      <sheetData sheetId="2844">
        <row r="1">
          <cell r="A1" t="str">
            <v>1월 생산실적</v>
          </cell>
        </row>
      </sheetData>
      <sheetData sheetId="2845">
        <row r="1">
          <cell r="A1" t="str">
            <v>1월 생산실적</v>
          </cell>
        </row>
      </sheetData>
      <sheetData sheetId="2846">
        <row r="1">
          <cell r="A1" t="str">
            <v>1월 생산실적</v>
          </cell>
        </row>
      </sheetData>
      <sheetData sheetId="2847">
        <row r="1">
          <cell r="A1" t="str">
            <v>1월 생산실적</v>
          </cell>
        </row>
      </sheetData>
      <sheetData sheetId="2848">
        <row r="1">
          <cell r="A1" t="str">
            <v>1월 생산실적</v>
          </cell>
        </row>
      </sheetData>
      <sheetData sheetId="2849">
        <row r="1">
          <cell r="A1" t="str">
            <v>1월 생산실적</v>
          </cell>
        </row>
      </sheetData>
      <sheetData sheetId="2850">
        <row r="1">
          <cell r="A1" t="str">
            <v>1월 생산실적</v>
          </cell>
        </row>
      </sheetData>
      <sheetData sheetId="2851">
        <row r="1">
          <cell r="A1" t="str">
            <v>1월 생산실적</v>
          </cell>
        </row>
      </sheetData>
      <sheetData sheetId="2852">
        <row r="1">
          <cell r="A1" t="str">
            <v>1월 생산실적</v>
          </cell>
        </row>
      </sheetData>
      <sheetData sheetId="2853">
        <row r="1">
          <cell r="A1" t="str">
            <v>1월 생산실적</v>
          </cell>
        </row>
      </sheetData>
      <sheetData sheetId="2854">
        <row r="1">
          <cell r="A1" t="str">
            <v>1월 생산실적</v>
          </cell>
        </row>
      </sheetData>
      <sheetData sheetId="2855">
        <row r="1">
          <cell r="A1" t="str">
            <v>1월 생산실적</v>
          </cell>
        </row>
      </sheetData>
      <sheetData sheetId="2856">
        <row r="1">
          <cell r="A1" t="str">
            <v>1월 생산실적</v>
          </cell>
        </row>
      </sheetData>
      <sheetData sheetId="2857">
        <row r="1">
          <cell r="A1" t="str">
            <v>1월 생산실적</v>
          </cell>
        </row>
      </sheetData>
      <sheetData sheetId="2858">
        <row r="1">
          <cell r="A1" t="str">
            <v>1월 생산실적</v>
          </cell>
        </row>
      </sheetData>
      <sheetData sheetId="2859">
        <row r="1">
          <cell r="A1" t="str">
            <v>1월 생산실적</v>
          </cell>
        </row>
      </sheetData>
      <sheetData sheetId="2860">
        <row r="1">
          <cell r="A1" t="str">
            <v>1월 생산실적</v>
          </cell>
        </row>
      </sheetData>
      <sheetData sheetId="2861">
        <row r="1">
          <cell r="A1" t="str">
            <v>1월 생산실적</v>
          </cell>
        </row>
      </sheetData>
      <sheetData sheetId="2862">
        <row r="1">
          <cell r="A1" t="str">
            <v>1월 생산실적</v>
          </cell>
        </row>
      </sheetData>
      <sheetData sheetId="2863">
        <row r="1">
          <cell r="A1" t="str">
            <v>1월 생산실적</v>
          </cell>
        </row>
      </sheetData>
      <sheetData sheetId="2864">
        <row r="1">
          <cell r="A1" t="str">
            <v>1월 생산실적</v>
          </cell>
        </row>
      </sheetData>
      <sheetData sheetId="2865">
        <row r="1">
          <cell r="A1" t="str">
            <v>1월 생산실적</v>
          </cell>
        </row>
      </sheetData>
      <sheetData sheetId="2866">
        <row r="1">
          <cell r="A1" t="str">
            <v>1월 생산실적</v>
          </cell>
        </row>
      </sheetData>
      <sheetData sheetId="2867">
        <row r="1">
          <cell r="A1" t="str">
            <v>1월 생산실적</v>
          </cell>
        </row>
      </sheetData>
      <sheetData sheetId="2868">
        <row r="1">
          <cell r="A1" t="str">
            <v>1월 생산실적</v>
          </cell>
        </row>
      </sheetData>
      <sheetData sheetId="2869">
        <row r="1">
          <cell r="A1" t="str">
            <v>1월 생산실적</v>
          </cell>
        </row>
      </sheetData>
      <sheetData sheetId="2870">
        <row r="1">
          <cell r="A1" t="str">
            <v>1월 생산실적</v>
          </cell>
        </row>
      </sheetData>
      <sheetData sheetId="2871">
        <row r="1">
          <cell r="A1" t="str">
            <v>1월 생산실적</v>
          </cell>
        </row>
      </sheetData>
      <sheetData sheetId="2872">
        <row r="1">
          <cell r="A1" t="str">
            <v>1월 생산실적</v>
          </cell>
        </row>
      </sheetData>
      <sheetData sheetId="2873">
        <row r="1">
          <cell r="A1" t="str">
            <v>1월 생산실적</v>
          </cell>
        </row>
      </sheetData>
      <sheetData sheetId="2874">
        <row r="1">
          <cell r="A1" t="str">
            <v>1월 생산실적</v>
          </cell>
        </row>
      </sheetData>
      <sheetData sheetId="2875">
        <row r="1">
          <cell r="A1" t="str">
            <v>1월 생산실적</v>
          </cell>
        </row>
      </sheetData>
      <sheetData sheetId="2876">
        <row r="1">
          <cell r="A1" t="str">
            <v>1월 생산실적</v>
          </cell>
        </row>
      </sheetData>
      <sheetData sheetId="2877">
        <row r="1">
          <cell r="A1" t="str">
            <v>1월 생산실적</v>
          </cell>
        </row>
      </sheetData>
      <sheetData sheetId="2878">
        <row r="1">
          <cell r="A1" t="str">
            <v>1월 생산실적</v>
          </cell>
        </row>
      </sheetData>
      <sheetData sheetId="2879">
        <row r="1">
          <cell r="A1" t="str">
            <v>1월 생산실적</v>
          </cell>
        </row>
      </sheetData>
      <sheetData sheetId="2880">
        <row r="1">
          <cell r="A1" t="str">
            <v>1월 생산실적</v>
          </cell>
        </row>
      </sheetData>
      <sheetData sheetId="2881">
        <row r="1">
          <cell r="A1" t="str">
            <v>1월 생산실적</v>
          </cell>
        </row>
      </sheetData>
      <sheetData sheetId="2882">
        <row r="1">
          <cell r="A1" t="str">
            <v>1월 생산실적</v>
          </cell>
        </row>
      </sheetData>
      <sheetData sheetId="2883">
        <row r="1">
          <cell r="A1" t="str">
            <v>1월 생산실적</v>
          </cell>
        </row>
      </sheetData>
      <sheetData sheetId="2884">
        <row r="1">
          <cell r="A1" t="str">
            <v>1월 생산실적</v>
          </cell>
        </row>
      </sheetData>
      <sheetData sheetId="2885">
        <row r="1">
          <cell r="A1" t="str">
            <v>1월 생산실적</v>
          </cell>
        </row>
      </sheetData>
      <sheetData sheetId="2886">
        <row r="1">
          <cell r="A1" t="str">
            <v>1월 생산실적</v>
          </cell>
        </row>
      </sheetData>
      <sheetData sheetId="2887">
        <row r="1">
          <cell r="A1" t="str">
            <v>1월 생산실적</v>
          </cell>
        </row>
      </sheetData>
      <sheetData sheetId="2888">
        <row r="1">
          <cell r="A1" t="str">
            <v>1월 생산실적</v>
          </cell>
        </row>
      </sheetData>
      <sheetData sheetId="2889">
        <row r="1">
          <cell r="A1" t="str">
            <v>1월 생산실적</v>
          </cell>
        </row>
      </sheetData>
      <sheetData sheetId="2890">
        <row r="1">
          <cell r="A1" t="str">
            <v>1월 생산실적</v>
          </cell>
        </row>
      </sheetData>
      <sheetData sheetId="2891">
        <row r="1">
          <cell r="A1" t="str">
            <v>1월 생산실적</v>
          </cell>
        </row>
      </sheetData>
      <sheetData sheetId="2892">
        <row r="1">
          <cell r="A1" t="str">
            <v>1월 생산실적</v>
          </cell>
        </row>
      </sheetData>
      <sheetData sheetId="2893">
        <row r="1">
          <cell r="A1" t="str">
            <v>1월 생산실적</v>
          </cell>
        </row>
      </sheetData>
      <sheetData sheetId="2894">
        <row r="1">
          <cell r="A1" t="str">
            <v>1월 생산실적</v>
          </cell>
        </row>
      </sheetData>
      <sheetData sheetId="2895">
        <row r="1">
          <cell r="A1" t="str">
            <v>1월 생산실적</v>
          </cell>
        </row>
      </sheetData>
      <sheetData sheetId="2896">
        <row r="1">
          <cell r="A1" t="str">
            <v>1월 생산실적</v>
          </cell>
        </row>
      </sheetData>
      <sheetData sheetId="2897">
        <row r="1">
          <cell r="A1" t="str">
            <v>1월 생산실적</v>
          </cell>
        </row>
      </sheetData>
      <sheetData sheetId="2898">
        <row r="1">
          <cell r="A1" t="str">
            <v>1월 생산실적</v>
          </cell>
        </row>
      </sheetData>
      <sheetData sheetId="2899"/>
      <sheetData sheetId="2900">
        <row r="1">
          <cell r="A1" t="str">
            <v>1월 생산실적</v>
          </cell>
        </row>
      </sheetData>
      <sheetData sheetId="2901">
        <row r="1">
          <cell r="A1" t="str">
            <v>1월 생산실적</v>
          </cell>
        </row>
      </sheetData>
      <sheetData sheetId="2902">
        <row r="1">
          <cell r="A1" t="str">
            <v>1월 생산실적</v>
          </cell>
        </row>
      </sheetData>
      <sheetData sheetId="2903">
        <row r="1">
          <cell r="A1" t="str">
            <v>1월 생산실적</v>
          </cell>
        </row>
      </sheetData>
      <sheetData sheetId="2904">
        <row r="1">
          <cell r="A1" t="str">
            <v>1월 생산실적</v>
          </cell>
        </row>
      </sheetData>
      <sheetData sheetId="2905">
        <row r="1">
          <cell r="A1" t="str">
            <v>1월 생산실적</v>
          </cell>
        </row>
      </sheetData>
      <sheetData sheetId="2906">
        <row r="1">
          <cell r="A1" t="str">
            <v>1월 생산실적</v>
          </cell>
        </row>
      </sheetData>
      <sheetData sheetId="2907"/>
      <sheetData sheetId="2908">
        <row r="1">
          <cell r="A1" t="str">
            <v>1월 생산실적</v>
          </cell>
        </row>
      </sheetData>
      <sheetData sheetId="2909">
        <row r="1">
          <cell r="A1" t="str">
            <v>1월 생산실적</v>
          </cell>
        </row>
      </sheetData>
      <sheetData sheetId="2910">
        <row r="1">
          <cell r="A1" t="str">
            <v>1월 생산실적</v>
          </cell>
        </row>
      </sheetData>
      <sheetData sheetId="2911">
        <row r="1">
          <cell r="A1" t="str">
            <v>1월 생산실적</v>
          </cell>
        </row>
      </sheetData>
      <sheetData sheetId="2912">
        <row r="1">
          <cell r="A1" t="str">
            <v>1월 생산실적</v>
          </cell>
        </row>
      </sheetData>
      <sheetData sheetId="2913">
        <row r="1">
          <cell r="A1" t="str">
            <v>1월 생산실적</v>
          </cell>
        </row>
      </sheetData>
      <sheetData sheetId="2914">
        <row r="1">
          <cell r="A1" t="str">
            <v>1월 생산실적</v>
          </cell>
        </row>
      </sheetData>
      <sheetData sheetId="2915">
        <row r="1">
          <cell r="A1" t="str">
            <v>1월 생산실적</v>
          </cell>
        </row>
      </sheetData>
      <sheetData sheetId="2916">
        <row r="1">
          <cell r="A1" t="str">
            <v>1월 생산실적</v>
          </cell>
        </row>
      </sheetData>
      <sheetData sheetId="2917">
        <row r="1">
          <cell r="A1" t="str">
            <v>1월 생산실적</v>
          </cell>
        </row>
      </sheetData>
      <sheetData sheetId="2918">
        <row r="1">
          <cell r="A1" t="str">
            <v>1월 생산실적</v>
          </cell>
        </row>
      </sheetData>
      <sheetData sheetId="2919">
        <row r="1">
          <cell r="A1" t="str">
            <v>1월 생산실적</v>
          </cell>
        </row>
      </sheetData>
      <sheetData sheetId="2920">
        <row r="1">
          <cell r="A1" t="str">
            <v>1월 생산실적</v>
          </cell>
        </row>
      </sheetData>
      <sheetData sheetId="2921">
        <row r="1">
          <cell r="A1" t="str">
            <v>1월 생산실적</v>
          </cell>
        </row>
      </sheetData>
      <sheetData sheetId="2922">
        <row r="1">
          <cell r="A1" t="str">
            <v>1월 생산실적</v>
          </cell>
        </row>
      </sheetData>
      <sheetData sheetId="2923">
        <row r="1">
          <cell r="A1" t="str">
            <v>1월 생산실적</v>
          </cell>
        </row>
      </sheetData>
      <sheetData sheetId="2924">
        <row r="1">
          <cell r="A1" t="str">
            <v>1월 생산실적</v>
          </cell>
        </row>
      </sheetData>
      <sheetData sheetId="2925">
        <row r="1">
          <cell r="A1" t="str">
            <v>1월 생산실적</v>
          </cell>
        </row>
      </sheetData>
      <sheetData sheetId="2926">
        <row r="1">
          <cell r="A1" t="str">
            <v>1월 생산실적</v>
          </cell>
        </row>
      </sheetData>
      <sheetData sheetId="2927">
        <row r="1">
          <cell r="A1" t="str">
            <v>1월 생산실적</v>
          </cell>
        </row>
      </sheetData>
      <sheetData sheetId="2928">
        <row r="1">
          <cell r="A1" t="str">
            <v>1월 생산실적</v>
          </cell>
        </row>
      </sheetData>
      <sheetData sheetId="2929">
        <row r="1">
          <cell r="A1" t="str">
            <v>1월 생산실적</v>
          </cell>
        </row>
      </sheetData>
      <sheetData sheetId="2930">
        <row r="1">
          <cell r="A1" t="str">
            <v>1월 생산실적</v>
          </cell>
        </row>
      </sheetData>
      <sheetData sheetId="2931">
        <row r="1">
          <cell r="A1" t="str">
            <v>1월 생산실적</v>
          </cell>
        </row>
      </sheetData>
      <sheetData sheetId="2932">
        <row r="1">
          <cell r="A1" t="str">
            <v>1월 생산실적</v>
          </cell>
        </row>
      </sheetData>
      <sheetData sheetId="2933">
        <row r="1">
          <cell r="A1" t="str">
            <v>1월 생산실적</v>
          </cell>
        </row>
      </sheetData>
      <sheetData sheetId="2934">
        <row r="1">
          <cell r="A1" t="str">
            <v>1월 생산실적</v>
          </cell>
        </row>
      </sheetData>
      <sheetData sheetId="2935">
        <row r="1">
          <cell r="A1" t="str">
            <v>1월 생산실적</v>
          </cell>
        </row>
      </sheetData>
      <sheetData sheetId="2936">
        <row r="1">
          <cell r="A1" t="str">
            <v>1월 생산실적</v>
          </cell>
        </row>
      </sheetData>
      <sheetData sheetId="2937">
        <row r="1">
          <cell r="A1" t="str">
            <v>1월 생산실적</v>
          </cell>
        </row>
      </sheetData>
      <sheetData sheetId="2938">
        <row r="1">
          <cell r="A1" t="str">
            <v>1월 생산실적</v>
          </cell>
        </row>
      </sheetData>
      <sheetData sheetId="2939">
        <row r="1">
          <cell r="A1" t="str">
            <v>1월 생산실적</v>
          </cell>
        </row>
      </sheetData>
      <sheetData sheetId="2940">
        <row r="1">
          <cell r="A1" t="str">
            <v>1월 생산실적</v>
          </cell>
        </row>
      </sheetData>
      <sheetData sheetId="2941">
        <row r="1">
          <cell r="A1" t="str">
            <v>1월 생산실적</v>
          </cell>
        </row>
      </sheetData>
      <sheetData sheetId="2942">
        <row r="1">
          <cell r="A1" t="str">
            <v>1월 생산실적</v>
          </cell>
        </row>
      </sheetData>
      <sheetData sheetId="2943">
        <row r="1">
          <cell r="A1" t="str">
            <v>1월 생산실적</v>
          </cell>
        </row>
      </sheetData>
      <sheetData sheetId="2944">
        <row r="1">
          <cell r="A1" t="str">
            <v>1월 생산실적</v>
          </cell>
        </row>
      </sheetData>
      <sheetData sheetId="2945">
        <row r="1">
          <cell r="A1" t="str">
            <v>1월 생산실적</v>
          </cell>
        </row>
      </sheetData>
      <sheetData sheetId="2946">
        <row r="1">
          <cell r="A1" t="str">
            <v>1월 생산실적</v>
          </cell>
        </row>
      </sheetData>
      <sheetData sheetId="2947">
        <row r="1">
          <cell r="A1" t="str">
            <v>1월 생산실적</v>
          </cell>
        </row>
      </sheetData>
      <sheetData sheetId="2948">
        <row r="1">
          <cell r="A1" t="str">
            <v>1월 생산실적</v>
          </cell>
        </row>
      </sheetData>
      <sheetData sheetId="2949">
        <row r="1">
          <cell r="A1" t="str">
            <v>1월 생산실적</v>
          </cell>
        </row>
      </sheetData>
      <sheetData sheetId="2950">
        <row r="1">
          <cell r="A1" t="str">
            <v>1월 생산실적</v>
          </cell>
        </row>
      </sheetData>
      <sheetData sheetId="2951">
        <row r="1">
          <cell r="A1" t="str">
            <v>1월 생산실적</v>
          </cell>
        </row>
      </sheetData>
      <sheetData sheetId="2952">
        <row r="1">
          <cell r="A1" t="str">
            <v>1월 생산실적</v>
          </cell>
        </row>
      </sheetData>
      <sheetData sheetId="2953">
        <row r="1">
          <cell r="A1" t="str">
            <v>1월 생산실적</v>
          </cell>
        </row>
      </sheetData>
      <sheetData sheetId="2954">
        <row r="1">
          <cell r="A1" t="str">
            <v>1월 생산실적</v>
          </cell>
        </row>
      </sheetData>
      <sheetData sheetId="2955">
        <row r="1">
          <cell r="A1" t="str">
            <v>1월 생산실적</v>
          </cell>
        </row>
      </sheetData>
      <sheetData sheetId="2956">
        <row r="1">
          <cell r="A1" t="str">
            <v>1월 생산실적</v>
          </cell>
        </row>
      </sheetData>
      <sheetData sheetId="2957">
        <row r="1">
          <cell r="A1" t="str">
            <v>1월 생산실적</v>
          </cell>
        </row>
      </sheetData>
      <sheetData sheetId="2958">
        <row r="1">
          <cell r="A1" t="str">
            <v>1월 생산실적</v>
          </cell>
        </row>
      </sheetData>
      <sheetData sheetId="2959">
        <row r="1">
          <cell r="A1" t="str">
            <v>1월 생산실적</v>
          </cell>
        </row>
      </sheetData>
      <sheetData sheetId="2960">
        <row r="1">
          <cell r="A1" t="str">
            <v>1월 생산실적</v>
          </cell>
        </row>
      </sheetData>
      <sheetData sheetId="2961">
        <row r="1">
          <cell r="A1" t="str">
            <v>1월 생산실적</v>
          </cell>
        </row>
      </sheetData>
      <sheetData sheetId="2962">
        <row r="1">
          <cell r="A1" t="str">
            <v>1월 생산실적</v>
          </cell>
        </row>
      </sheetData>
      <sheetData sheetId="2963">
        <row r="1">
          <cell r="A1" t="str">
            <v>1월 생산실적</v>
          </cell>
        </row>
      </sheetData>
      <sheetData sheetId="2964">
        <row r="1">
          <cell r="A1" t="str">
            <v>1월 생산실적</v>
          </cell>
        </row>
      </sheetData>
      <sheetData sheetId="2965">
        <row r="1">
          <cell r="A1" t="str">
            <v>1월 생산실적</v>
          </cell>
        </row>
      </sheetData>
      <sheetData sheetId="2966">
        <row r="1">
          <cell r="A1" t="str">
            <v>1월 생산실적</v>
          </cell>
        </row>
      </sheetData>
      <sheetData sheetId="2967">
        <row r="1">
          <cell r="A1" t="str">
            <v>1월 생산실적</v>
          </cell>
        </row>
      </sheetData>
      <sheetData sheetId="2968">
        <row r="1">
          <cell r="A1" t="str">
            <v>1월 생산실적</v>
          </cell>
        </row>
      </sheetData>
      <sheetData sheetId="2969">
        <row r="1">
          <cell r="A1" t="str">
            <v>1월 생산실적</v>
          </cell>
        </row>
      </sheetData>
      <sheetData sheetId="2970">
        <row r="1">
          <cell r="A1" t="str">
            <v>1월 생산실적</v>
          </cell>
        </row>
      </sheetData>
      <sheetData sheetId="2971">
        <row r="1">
          <cell r="A1" t="str">
            <v>1월 생산실적</v>
          </cell>
        </row>
      </sheetData>
      <sheetData sheetId="2972">
        <row r="1">
          <cell r="A1" t="str">
            <v>1월 생산실적</v>
          </cell>
        </row>
      </sheetData>
      <sheetData sheetId="2973">
        <row r="1">
          <cell r="A1" t="str">
            <v>1월 생산실적</v>
          </cell>
        </row>
      </sheetData>
      <sheetData sheetId="2974">
        <row r="1">
          <cell r="A1" t="str">
            <v>1월 생산실적</v>
          </cell>
        </row>
      </sheetData>
      <sheetData sheetId="2975">
        <row r="1">
          <cell r="A1" t="str">
            <v>1월 생산실적</v>
          </cell>
        </row>
      </sheetData>
      <sheetData sheetId="2976">
        <row r="1">
          <cell r="A1" t="str">
            <v>1월 생산실적</v>
          </cell>
        </row>
      </sheetData>
      <sheetData sheetId="2977">
        <row r="1">
          <cell r="A1" t="str">
            <v>1월 생산실적</v>
          </cell>
        </row>
      </sheetData>
      <sheetData sheetId="2978">
        <row r="1">
          <cell r="A1" t="str">
            <v>1월 생산실적</v>
          </cell>
        </row>
      </sheetData>
      <sheetData sheetId="2979">
        <row r="1">
          <cell r="A1" t="str">
            <v>1월 생산실적</v>
          </cell>
        </row>
      </sheetData>
      <sheetData sheetId="2980">
        <row r="1">
          <cell r="A1" t="str">
            <v>1월 생산실적</v>
          </cell>
        </row>
      </sheetData>
      <sheetData sheetId="2981">
        <row r="1">
          <cell r="A1" t="str">
            <v>1월 생산실적</v>
          </cell>
        </row>
      </sheetData>
      <sheetData sheetId="2982">
        <row r="1">
          <cell r="A1" t="str">
            <v>1월 생산실적</v>
          </cell>
        </row>
      </sheetData>
      <sheetData sheetId="2983">
        <row r="1">
          <cell r="A1" t="str">
            <v>1월 생산실적</v>
          </cell>
        </row>
      </sheetData>
      <sheetData sheetId="2984">
        <row r="1">
          <cell r="A1" t="str">
            <v>1월 생산실적</v>
          </cell>
        </row>
      </sheetData>
      <sheetData sheetId="2985">
        <row r="1">
          <cell r="A1" t="str">
            <v>1월 생산실적</v>
          </cell>
        </row>
      </sheetData>
      <sheetData sheetId="2986">
        <row r="1">
          <cell r="A1" t="str">
            <v>1월 생산실적</v>
          </cell>
        </row>
      </sheetData>
      <sheetData sheetId="2987">
        <row r="1">
          <cell r="A1" t="str">
            <v>1월 생산실적</v>
          </cell>
        </row>
      </sheetData>
      <sheetData sheetId="2988">
        <row r="1">
          <cell r="A1" t="str">
            <v>1월 생산실적</v>
          </cell>
        </row>
      </sheetData>
      <sheetData sheetId="2989">
        <row r="1">
          <cell r="A1" t="str">
            <v>1월 생산실적</v>
          </cell>
        </row>
      </sheetData>
      <sheetData sheetId="2990">
        <row r="1">
          <cell r="A1" t="str">
            <v>1월 생산실적</v>
          </cell>
        </row>
      </sheetData>
      <sheetData sheetId="2991"/>
      <sheetData sheetId="2992">
        <row r="1">
          <cell r="A1" t="str">
            <v>1월 생산실적</v>
          </cell>
        </row>
      </sheetData>
      <sheetData sheetId="2993">
        <row r="1">
          <cell r="A1" t="str">
            <v>1월 생산실적</v>
          </cell>
        </row>
      </sheetData>
      <sheetData sheetId="2994">
        <row r="1">
          <cell r="A1" t="str">
            <v>1월 생산실적</v>
          </cell>
        </row>
      </sheetData>
      <sheetData sheetId="2995">
        <row r="1">
          <cell r="A1" t="str">
            <v>1월 생산실적</v>
          </cell>
        </row>
      </sheetData>
      <sheetData sheetId="2996">
        <row r="1">
          <cell r="A1" t="str">
            <v>1월 생산실적</v>
          </cell>
        </row>
      </sheetData>
      <sheetData sheetId="2997">
        <row r="1">
          <cell r="A1" t="str">
            <v>1월 생산실적</v>
          </cell>
        </row>
      </sheetData>
      <sheetData sheetId="2998">
        <row r="1">
          <cell r="A1" t="str">
            <v>1월 생산실적</v>
          </cell>
        </row>
      </sheetData>
      <sheetData sheetId="2999">
        <row r="1">
          <cell r="A1" t="str">
            <v>1월 생산실적</v>
          </cell>
        </row>
      </sheetData>
      <sheetData sheetId="3000">
        <row r="1">
          <cell r="A1" t="str">
            <v>1월 생산실적</v>
          </cell>
        </row>
      </sheetData>
      <sheetData sheetId="3001">
        <row r="1">
          <cell r="A1" t="str">
            <v>1월 생산실적</v>
          </cell>
        </row>
      </sheetData>
      <sheetData sheetId="3002">
        <row r="1">
          <cell r="A1" t="str">
            <v>1월 생산실적</v>
          </cell>
        </row>
      </sheetData>
      <sheetData sheetId="3003">
        <row r="1">
          <cell r="A1" t="str">
            <v>1월 생산실적</v>
          </cell>
        </row>
      </sheetData>
      <sheetData sheetId="3004">
        <row r="1">
          <cell r="A1" t="str">
            <v>1월 생산실적</v>
          </cell>
        </row>
      </sheetData>
      <sheetData sheetId="3005">
        <row r="1">
          <cell r="A1" t="str">
            <v>1월 생산실적</v>
          </cell>
        </row>
      </sheetData>
      <sheetData sheetId="3006">
        <row r="1">
          <cell r="A1" t="str">
            <v>1월 생산실적</v>
          </cell>
        </row>
      </sheetData>
      <sheetData sheetId="3007">
        <row r="1">
          <cell r="A1" t="str">
            <v>1월 생산실적</v>
          </cell>
        </row>
      </sheetData>
      <sheetData sheetId="3008">
        <row r="1">
          <cell r="A1" t="str">
            <v>1월 생산실적</v>
          </cell>
        </row>
      </sheetData>
      <sheetData sheetId="3009">
        <row r="1">
          <cell r="A1" t="str">
            <v>1월 생산실적</v>
          </cell>
        </row>
      </sheetData>
      <sheetData sheetId="3010">
        <row r="1">
          <cell r="A1" t="str">
            <v>1월 생산실적</v>
          </cell>
        </row>
      </sheetData>
      <sheetData sheetId="3011">
        <row r="1">
          <cell r="A1" t="str">
            <v>1월 생산실적</v>
          </cell>
        </row>
      </sheetData>
      <sheetData sheetId="3012">
        <row r="1">
          <cell r="A1" t="str">
            <v>1월 생산실적</v>
          </cell>
        </row>
      </sheetData>
      <sheetData sheetId="3013">
        <row r="1">
          <cell r="A1" t="str">
            <v>1월 생산실적</v>
          </cell>
        </row>
      </sheetData>
      <sheetData sheetId="3014">
        <row r="1">
          <cell r="A1" t="str">
            <v>1월 생산실적</v>
          </cell>
        </row>
      </sheetData>
      <sheetData sheetId="3015">
        <row r="1">
          <cell r="A1" t="str">
            <v>1월 생산실적</v>
          </cell>
        </row>
      </sheetData>
      <sheetData sheetId="3016">
        <row r="1">
          <cell r="A1" t="str">
            <v>1월 생산실적</v>
          </cell>
        </row>
      </sheetData>
      <sheetData sheetId="3017">
        <row r="1">
          <cell r="A1" t="str">
            <v>1월 생산실적</v>
          </cell>
        </row>
      </sheetData>
      <sheetData sheetId="3018">
        <row r="1">
          <cell r="A1" t="str">
            <v>1월 생산실적</v>
          </cell>
        </row>
      </sheetData>
      <sheetData sheetId="3019">
        <row r="1">
          <cell r="A1" t="str">
            <v>1월 생산실적</v>
          </cell>
        </row>
      </sheetData>
      <sheetData sheetId="3020">
        <row r="1">
          <cell r="A1" t="str">
            <v>1월 생산실적</v>
          </cell>
        </row>
      </sheetData>
      <sheetData sheetId="3021">
        <row r="1">
          <cell r="A1" t="str">
            <v>1월 생산실적</v>
          </cell>
        </row>
      </sheetData>
      <sheetData sheetId="3022">
        <row r="1">
          <cell r="A1" t="str">
            <v>1월 생산실적</v>
          </cell>
        </row>
      </sheetData>
      <sheetData sheetId="3023">
        <row r="1">
          <cell r="A1" t="str">
            <v>1월 생산실적</v>
          </cell>
        </row>
      </sheetData>
      <sheetData sheetId="3024">
        <row r="1">
          <cell r="A1" t="str">
            <v>1월 생산실적</v>
          </cell>
        </row>
      </sheetData>
      <sheetData sheetId="3025">
        <row r="1">
          <cell r="A1" t="str">
            <v>1월 생산실적</v>
          </cell>
        </row>
      </sheetData>
      <sheetData sheetId="3026">
        <row r="1">
          <cell r="A1" t="str">
            <v>1월 생산실적</v>
          </cell>
        </row>
      </sheetData>
      <sheetData sheetId="3027">
        <row r="1">
          <cell r="A1" t="str">
            <v>1월 생산실적</v>
          </cell>
        </row>
      </sheetData>
      <sheetData sheetId="3028">
        <row r="1">
          <cell r="A1" t="str">
            <v>1월 생산실적</v>
          </cell>
        </row>
      </sheetData>
      <sheetData sheetId="3029">
        <row r="1">
          <cell r="A1" t="str">
            <v>1월 생산실적</v>
          </cell>
        </row>
      </sheetData>
      <sheetData sheetId="3030">
        <row r="1">
          <cell r="A1" t="str">
            <v>1월 생산실적</v>
          </cell>
        </row>
      </sheetData>
      <sheetData sheetId="3031">
        <row r="1">
          <cell r="A1" t="str">
            <v>1월 생산실적</v>
          </cell>
        </row>
      </sheetData>
      <sheetData sheetId="3032">
        <row r="1">
          <cell r="A1" t="str">
            <v>1월 생산실적</v>
          </cell>
        </row>
      </sheetData>
      <sheetData sheetId="3033">
        <row r="1">
          <cell r="A1" t="str">
            <v>1월 생산실적</v>
          </cell>
        </row>
      </sheetData>
      <sheetData sheetId="3034">
        <row r="1">
          <cell r="A1" t="str">
            <v>1월 생산실적</v>
          </cell>
        </row>
      </sheetData>
      <sheetData sheetId="3035">
        <row r="1">
          <cell r="A1" t="str">
            <v>1월 생산실적</v>
          </cell>
        </row>
      </sheetData>
      <sheetData sheetId="3036">
        <row r="1">
          <cell r="A1" t="str">
            <v>1월 생산실적</v>
          </cell>
        </row>
      </sheetData>
      <sheetData sheetId="3037">
        <row r="1">
          <cell r="A1" t="str">
            <v>1월 생산실적</v>
          </cell>
        </row>
      </sheetData>
      <sheetData sheetId="3038">
        <row r="1">
          <cell r="A1" t="str">
            <v>1월 생산실적</v>
          </cell>
        </row>
      </sheetData>
      <sheetData sheetId="3039">
        <row r="1">
          <cell r="A1" t="str">
            <v>1월 생산실적</v>
          </cell>
        </row>
      </sheetData>
      <sheetData sheetId="3040">
        <row r="1">
          <cell r="A1" t="str">
            <v>1월 생산실적</v>
          </cell>
        </row>
      </sheetData>
      <sheetData sheetId="3041">
        <row r="1">
          <cell r="A1" t="str">
            <v>1월 생산실적</v>
          </cell>
        </row>
      </sheetData>
      <sheetData sheetId="3042">
        <row r="1">
          <cell r="A1" t="str">
            <v>1월 생산실적</v>
          </cell>
        </row>
      </sheetData>
      <sheetData sheetId="3043">
        <row r="1">
          <cell r="A1" t="str">
            <v>1월 생산실적</v>
          </cell>
        </row>
      </sheetData>
      <sheetData sheetId="3044">
        <row r="1">
          <cell r="A1" t="str">
            <v>1월 생산실적</v>
          </cell>
        </row>
      </sheetData>
      <sheetData sheetId="3045">
        <row r="1">
          <cell r="A1" t="str">
            <v>1월 생산실적</v>
          </cell>
        </row>
      </sheetData>
      <sheetData sheetId="3046">
        <row r="1">
          <cell r="A1" t="str">
            <v>1월 생산실적</v>
          </cell>
        </row>
      </sheetData>
      <sheetData sheetId="3047">
        <row r="1">
          <cell r="A1" t="str">
            <v>1월 생산실적</v>
          </cell>
        </row>
      </sheetData>
      <sheetData sheetId="3048">
        <row r="1">
          <cell r="A1" t="str">
            <v>1월 생산실적</v>
          </cell>
        </row>
      </sheetData>
      <sheetData sheetId="3049">
        <row r="1">
          <cell r="A1" t="str">
            <v>1월 생산실적</v>
          </cell>
        </row>
      </sheetData>
      <sheetData sheetId="3050">
        <row r="1">
          <cell r="A1" t="str">
            <v>1월 생산실적</v>
          </cell>
        </row>
      </sheetData>
      <sheetData sheetId="3051">
        <row r="1">
          <cell r="A1" t="str">
            <v>1월 생산실적</v>
          </cell>
        </row>
      </sheetData>
      <sheetData sheetId="3052">
        <row r="1">
          <cell r="A1" t="str">
            <v>1월 생산실적</v>
          </cell>
        </row>
      </sheetData>
      <sheetData sheetId="3053">
        <row r="1">
          <cell r="A1" t="str">
            <v>1월 생산실적</v>
          </cell>
        </row>
      </sheetData>
      <sheetData sheetId="3054">
        <row r="1">
          <cell r="A1" t="str">
            <v>1월 생산실적</v>
          </cell>
        </row>
      </sheetData>
      <sheetData sheetId="3055">
        <row r="1">
          <cell r="A1" t="str">
            <v>1월 생산실적</v>
          </cell>
        </row>
      </sheetData>
      <sheetData sheetId="3056">
        <row r="1">
          <cell r="A1" t="str">
            <v>1월 생산실적</v>
          </cell>
        </row>
      </sheetData>
      <sheetData sheetId="3057">
        <row r="1">
          <cell r="A1" t="str">
            <v>1월 생산실적</v>
          </cell>
        </row>
      </sheetData>
      <sheetData sheetId="3058">
        <row r="1">
          <cell r="A1" t="str">
            <v>1월 생산실적</v>
          </cell>
        </row>
      </sheetData>
      <sheetData sheetId="3059">
        <row r="1">
          <cell r="A1" t="str">
            <v>1월 생산실적</v>
          </cell>
        </row>
      </sheetData>
      <sheetData sheetId="3060">
        <row r="1">
          <cell r="A1" t="str">
            <v>1월 생산실적</v>
          </cell>
        </row>
      </sheetData>
      <sheetData sheetId="3061">
        <row r="1">
          <cell r="A1" t="str">
            <v>1월 생산실적</v>
          </cell>
        </row>
      </sheetData>
      <sheetData sheetId="3062">
        <row r="1">
          <cell r="A1" t="str">
            <v>1월 생산실적</v>
          </cell>
        </row>
      </sheetData>
      <sheetData sheetId="3063">
        <row r="1">
          <cell r="A1" t="str">
            <v>1월 생산실적</v>
          </cell>
        </row>
      </sheetData>
      <sheetData sheetId="3064">
        <row r="1">
          <cell r="A1" t="str">
            <v>1월 생산실적</v>
          </cell>
        </row>
      </sheetData>
      <sheetData sheetId="3065">
        <row r="1">
          <cell r="A1" t="str">
            <v>1월 생산실적</v>
          </cell>
        </row>
      </sheetData>
      <sheetData sheetId="3066">
        <row r="1">
          <cell r="A1" t="str">
            <v>1월 생산실적</v>
          </cell>
        </row>
      </sheetData>
      <sheetData sheetId="3067">
        <row r="1">
          <cell r="A1" t="str">
            <v>1월 생산실적</v>
          </cell>
        </row>
      </sheetData>
      <sheetData sheetId="3068">
        <row r="1">
          <cell r="A1" t="str">
            <v>1월 생산실적</v>
          </cell>
        </row>
      </sheetData>
      <sheetData sheetId="3069">
        <row r="1">
          <cell r="A1" t="str">
            <v>1월 생산실적</v>
          </cell>
        </row>
      </sheetData>
      <sheetData sheetId="3070">
        <row r="1">
          <cell r="A1" t="str">
            <v>1월 생산실적</v>
          </cell>
        </row>
      </sheetData>
      <sheetData sheetId="3071">
        <row r="1">
          <cell r="A1" t="str">
            <v>1월 생산실적</v>
          </cell>
        </row>
      </sheetData>
      <sheetData sheetId="3072">
        <row r="1">
          <cell r="A1" t="str">
            <v>1월 생산실적</v>
          </cell>
        </row>
      </sheetData>
      <sheetData sheetId="3073">
        <row r="1">
          <cell r="A1" t="str">
            <v>1월 생산실적</v>
          </cell>
        </row>
      </sheetData>
      <sheetData sheetId="3074">
        <row r="1">
          <cell r="A1" t="str">
            <v>1월 생산실적</v>
          </cell>
        </row>
      </sheetData>
      <sheetData sheetId="3075">
        <row r="1">
          <cell r="A1" t="str">
            <v>1월 생산실적</v>
          </cell>
        </row>
      </sheetData>
      <sheetData sheetId="3076">
        <row r="1">
          <cell r="A1" t="str">
            <v>1월 생산실적</v>
          </cell>
        </row>
      </sheetData>
      <sheetData sheetId="3077">
        <row r="1">
          <cell r="A1" t="str">
            <v>1월 생산실적</v>
          </cell>
        </row>
      </sheetData>
      <sheetData sheetId="3078">
        <row r="1">
          <cell r="A1" t="str">
            <v>1월 생산실적</v>
          </cell>
        </row>
      </sheetData>
      <sheetData sheetId="3079">
        <row r="1">
          <cell r="A1" t="str">
            <v>1월 생산실적</v>
          </cell>
        </row>
      </sheetData>
      <sheetData sheetId="3080">
        <row r="1">
          <cell r="A1" t="str">
            <v>1월 생산실적</v>
          </cell>
        </row>
      </sheetData>
      <sheetData sheetId="3081">
        <row r="1">
          <cell r="A1" t="str">
            <v>1월 생산실적</v>
          </cell>
        </row>
      </sheetData>
      <sheetData sheetId="3082">
        <row r="1">
          <cell r="A1" t="str">
            <v>1월 생산실적</v>
          </cell>
        </row>
      </sheetData>
      <sheetData sheetId="3083"/>
      <sheetData sheetId="3084">
        <row r="1">
          <cell r="A1" t="str">
            <v>1월 생산실적</v>
          </cell>
        </row>
      </sheetData>
      <sheetData sheetId="3085">
        <row r="1">
          <cell r="A1" t="str">
            <v>1월 생산실적</v>
          </cell>
        </row>
      </sheetData>
      <sheetData sheetId="3086">
        <row r="1">
          <cell r="A1" t="str">
            <v>1월 생산실적</v>
          </cell>
        </row>
      </sheetData>
      <sheetData sheetId="3087">
        <row r="1">
          <cell r="A1" t="str">
            <v>1월 생산실적</v>
          </cell>
        </row>
      </sheetData>
      <sheetData sheetId="3088">
        <row r="1">
          <cell r="A1" t="str">
            <v>1월 생산실적</v>
          </cell>
        </row>
      </sheetData>
      <sheetData sheetId="3089">
        <row r="1">
          <cell r="A1" t="str">
            <v>1월 생산실적</v>
          </cell>
        </row>
      </sheetData>
      <sheetData sheetId="3090">
        <row r="1">
          <cell r="A1" t="str">
            <v>1월 생산실적</v>
          </cell>
        </row>
      </sheetData>
      <sheetData sheetId="3091">
        <row r="1">
          <cell r="A1" t="str">
            <v>1월 생산실적</v>
          </cell>
        </row>
      </sheetData>
      <sheetData sheetId="3092">
        <row r="1">
          <cell r="A1" t="str">
            <v>1월 생산실적</v>
          </cell>
        </row>
      </sheetData>
      <sheetData sheetId="3093">
        <row r="1">
          <cell r="A1" t="str">
            <v>1월 생산실적</v>
          </cell>
        </row>
      </sheetData>
      <sheetData sheetId="3094">
        <row r="1">
          <cell r="A1" t="str">
            <v>1월 생산실적</v>
          </cell>
        </row>
      </sheetData>
      <sheetData sheetId="3095">
        <row r="1">
          <cell r="A1" t="str">
            <v>1월 생산실적</v>
          </cell>
        </row>
      </sheetData>
      <sheetData sheetId="3096">
        <row r="1">
          <cell r="A1" t="str">
            <v>1월 생산실적</v>
          </cell>
        </row>
      </sheetData>
      <sheetData sheetId="3097">
        <row r="1">
          <cell r="A1" t="str">
            <v>1월 생산실적</v>
          </cell>
        </row>
      </sheetData>
      <sheetData sheetId="3098">
        <row r="1">
          <cell r="A1" t="str">
            <v>1월 생산실적</v>
          </cell>
        </row>
      </sheetData>
      <sheetData sheetId="3099">
        <row r="1">
          <cell r="A1" t="str">
            <v>1월 생산실적</v>
          </cell>
        </row>
      </sheetData>
      <sheetData sheetId="3100">
        <row r="1">
          <cell r="A1" t="str">
            <v>1월 생산실적</v>
          </cell>
        </row>
      </sheetData>
      <sheetData sheetId="3101">
        <row r="1">
          <cell r="A1" t="str">
            <v>1월 생산실적</v>
          </cell>
        </row>
      </sheetData>
      <sheetData sheetId="3102">
        <row r="1">
          <cell r="A1" t="str">
            <v>1월 생산실적</v>
          </cell>
        </row>
      </sheetData>
      <sheetData sheetId="3103">
        <row r="1">
          <cell r="A1" t="str">
            <v>1월 생산실적</v>
          </cell>
        </row>
      </sheetData>
      <sheetData sheetId="3104">
        <row r="1">
          <cell r="A1" t="str">
            <v>1월 생산실적</v>
          </cell>
        </row>
      </sheetData>
      <sheetData sheetId="3105">
        <row r="1">
          <cell r="A1" t="str">
            <v>1월 생산실적</v>
          </cell>
        </row>
      </sheetData>
      <sheetData sheetId="3106">
        <row r="1">
          <cell r="A1" t="str">
            <v>1월 생산실적</v>
          </cell>
        </row>
      </sheetData>
      <sheetData sheetId="3107">
        <row r="1">
          <cell r="A1" t="str">
            <v>1월 생산실적</v>
          </cell>
        </row>
      </sheetData>
      <sheetData sheetId="3108">
        <row r="1">
          <cell r="A1" t="str">
            <v>1월 생산실적</v>
          </cell>
        </row>
      </sheetData>
      <sheetData sheetId="3109">
        <row r="1">
          <cell r="A1" t="str">
            <v>1월 생산실적</v>
          </cell>
        </row>
      </sheetData>
      <sheetData sheetId="3110">
        <row r="1">
          <cell r="A1" t="str">
            <v>1월 생산실적</v>
          </cell>
        </row>
      </sheetData>
      <sheetData sheetId="3111">
        <row r="1">
          <cell r="A1" t="str">
            <v>1월 생산실적</v>
          </cell>
        </row>
      </sheetData>
      <sheetData sheetId="3112">
        <row r="1">
          <cell r="A1" t="str">
            <v>1월 생산실적</v>
          </cell>
        </row>
      </sheetData>
      <sheetData sheetId="3113">
        <row r="1">
          <cell r="A1" t="str">
            <v>1월 생산실적</v>
          </cell>
        </row>
      </sheetData>
      <sheetData sheetId="3114">
        <row r="1">
          <cell r="A1" t="str">
            <v>1월 생산실적</v>
          </cell>
        </row>
      </sheetData>
      <sheetData sheetId="3115">
        <row r="1">
          <cell r="A1" t="str">
            <v>1월 생산실적</v>
          </cell>
        </row>
      </sheetData>
      <sheetData sheetId="3116">
        <row r="1">
          <cell r="A1" t="str">
            <v>1월 생산실적</v>
          </cell>
        </row>
      </sheetData>
      <sheetData sheetId="3117">
        <row r="1">
          <cell r="A1" t="str">
            <v>1월 생산실적</v>
          </cell>
        </row>
      </sheetData>
      <sheetData sheetId="3118">
        <row r="1">
          <cell r="A1" t="str">
            <v>1월 생산실적</v>
          </cell>
        </row>
      </sheetData>
      <sheetData sheetId="3119">
        <row r="1">
          <cell r="A1" t="str">
            <v>1월 생산실적</v>
          </cell>
        </row>
      </sheetData>
      <sheetData sheetId="3120">
        <row r="1">
          <cell r="A1" t="str">
            <v>1월 생산실적</v>
          </cell>
        </row>
      </sheetData>
      <sheetData sheetId="3121">
        <row r="1">
          <cell r="A1" t="str">
            <v>1월 생산실적</v>
          </cell>
        </row>
      </sheetData>
      <sheetData sheetId="3122">
        <row r="1">
          <cell r="A1" t="str">
            <v>1월 생산실적</v>
          </cell>
        </row>
      </sheetData>
      <sheetData sheetId="3123">
        <row r="1">
          <cell r="A1" t="str">
            <v>1월 생산실적</v>
          </cell>
        </row>
      </sheetData>
      <sheetData sheetId="3124">
        <row r="1">
          <cell r="A1" t="str">
            <v>1월 생산실적</v>
          </cell>
        </row>
      </sheetData>
      <sheetData sheetId="3125">
        <row r="1">
          <cell r="A1" t="str">
            <v>1월 생산실적</v>
          </cell>
        </row>
      </sheetData>
      <sheetData sheetId="3126">
        <row r="1">
          <cell r="A1" t="str">
            <v>1월 생산실적</v>
          </cell>
        </row>
      </sheetData>
      <sheetData sheetId="3127">
        <row r="1">
          <cell r="A1" t="str">
            <v>1월 생산실적</v>
          </cell>
        </row>
      </sheetData>
      <sheetData sheetId="3128">
        <row r="1">
          <cell r="A1" t="str">
            <v>1월 생산실적</v>
          </cell>
        </row>
      </sheetData>
      <sheetData sheetId="3129">
        <row r="1">
          <cell r="A1" t="str">
            <v>1월 생산실적</v>
          </cell>
        </row>
      </sheetData>
      <sheetData sheetId="3130">
        <row r="1">
          <cell r="A1" t="str">
            <v>1월 생산실적</v>
          </cell>
        </row>
      </sheetData>
      <sheetData sheetId="3131">
        <row r="1">
          <cell r="A1" t="str">
            <v>1월 생산실적</v>
          </cell>
        </row>
      </sheetData>
      <sheetData sheetId="3132">
        <row r="1">
          <cell r="A1" t="str">
            <v>1월 생산실적</v>
          </cell>
        </row>
      </sheetData>
      <sheetData sheetId="3133">
        <row r="1">
          <cell r="A1" t="str">
            <v>1월 생산실적</v>
          </cell>
        </row>
      </sheetData>
      <sheetData sheetId="3134">
        <row r="1">
          <cell r="A1" t="str">
            <v>1월 생산실적</v>
          </cell>
        </row>
      </sheetData>
      <sheetData sheetId="3135">
        <row r="1">
          <cell r="A1" t="str">
            <v>1월 생산실적</v>
          </cell>
        </row>
      </sheetData>
      <sheetData sheetId="3136">
        <row r="1">
          <cell r="A1" t="str">
            <v>1월 생산실적</v>
          </cell>
        </row>
      </sheetData>
      <sheetData sheetId="3137">
        <row r="1">
          <cell r="A1" t="str">
            <v>1월 생산실적</v>
          </cell>
        </row>
      </sheetData>
      <sheetData sheetId="3138">
        <row r="1">
          <cell r="A1" t="str">
            <v>1월 생산실적</v>
          </cell>
        </row>
      </sheetData>
      <sheetData sheetId="3139">
        <row r="1">
          <cell r="A1" t="str">
            <v>1월 생산실적</v>
          </cell>
        </row>
      </sheetData>
      <sheetData sheetId="3140">
        <row r="1">
          <cell r="A1" t="str">
            <v>1월 생산실적</v>
          </cell>
        </row>
      </sheetData>
      <sheetData sheetId="3141">
        <row r="1">
          <cell r="A1" t="str">
            <v>1월 생산실적</v>
          </cell>
        </row>
      </sheetData>
      <sheetData sheetId="3142">
        <row r="1">
          <cell r="A1" t="str">
            <v>1월 생산실적</v>
          </cell>
        </row>
      </sheetData>
      <sheetData sheetId="3143">
        <row r="1">
          <cell r="A1" t="str">
            <v>1월 생산실적</v>
          </cell>
        </row>
      </sheetData>
      <sheetData sheetId="3144">
        <row r="1">
          <cell r="A1" t="str">
            <v>1월 생산실적</v>
          </cell>
        </row>
      </sheetData>
      <sheetData sheetId="3145">
        <row r="1">
          <cell r="A1" t="str">
            <v>1월 생산실적</v>
          </cell>
        </row>
      </sheetData>
      <sheetData sheetId="3146">
        <row r="1">
          <cell r="A1" t="str">
            <v>1월 생산실적</v>
          </cell>
        </row>
      </sheetData>
      <sheetData sheetId="3147">
        <row r="1">
          <cell r="A1" t="str">
            <v>1월 생산실적</v>
          </cell>
        </row>
      </sheetData>
      <sheetData sheetId="3148">
        <row r="1">
          <cell r="A1" t="str">
            <v>1월 생산실적</v>
          </cell>
        </row>
      </sheetData>
      <sheetData sheetId="3149">
        <row r="1">
          <cell r="A1" t="str">
            <v>1월 생산실적</v>
          </cell>
        </row>
      </sheetData>
      <sheetData sheetId="3150">
        <row r="1">
          <cell r="A1" t="str">
            <v>1월 생산실적</v>
          </cell>
        </row>
      </sheetData>
      <sheetData sheetId="3151">
        <row r="1">
          <cell r="A1" t="str">
            <v>1월 생산실적</v>
          </cell>
        </row>
      </sheetData>
      <sheetData sheetId="3152">
        <row r="1">
          <cell r="A1" t="str">
            <v>1월 생산실적</v>
          </cell>
        </row>
      </sheetData>
      <sheetData sheetId="3153">
        <row r="1">
          <cell r="A1" t="str">
            <v>1월 생산실적</v>
          </cell>
        </row>
      </sheetData>
      <sheetData sheetId="3154">
        <row r="1">
          <cell r="A1" t="str">
            <v>1월 생산실적</v>
          </cell>
        </row>
      </sheetData>
      <sheetData sheetId="3155">
        <row r="1">
          <cell r="A1" t="str">
            <v>1월 생산실적</v>
          </cell>
        </row>
      </sheetData>
      <sheetData sheetId="3156">
        <row r="1">
          <cell r="A1" t="str">
            <v>1월 생산실적</v>
          </cell>
        </row>
      </sheetData>
      <sheetData sheetId="3157">
        <row r="1">
          <cell r="A1" t="str">
            <v>1월 생산실적</v>
          </cell>
        </row>
      </sheetData>
      <sheetData sheetId="3158">
        <row r="1">
          <cell r="A1" t="str">
            <v>1월 생산실적</v>
          </cell>
        </row>
      </sheetData>
      <sheetData sheetId="3159">
        <row r="1">
          <cell r="A1" t="str">
            <v>1월 생산실적</v>
          </cell>
        </row>
      </sheetData>
      <sheetData sheetId="3160">
        <row r="1">
          <cell r="A1" t="str">
            <v>1월 생산실적</v>
          </cell>
        </row>
      </sheetData>
      <sheetData sheetId="3161">
        <row r="1">
          <cell r="A1" t="str">
            <v>1월 생산실적</v>
          </cell>
        </row>
      </sheetData>
      <sheetData sheetId="3162">
        <row r="1">
          <cell r="A1" t="str">
            <v>1월 생산실적</v>
          </cell>
        </row>
      </sheetData>
      <sheetData sheetId="3163">
        <row r="1">
          <cell r="A1" t="str">
            <v>1월 생산실적</v>
          </cell>
        </row>
      </sheetData>
      <sheetData sheetId="3164">
        <row r="1">
          <cell r="A1" t="str">
            <v>1월 생산실적</v>
          </cell>
        </row>
      </sheetData>
      <sheetData sheetId="3165">
        <row r="1">
          <cell r="A1" t="str">
            <v>1월 생산실적</v>
          </cell>
        </row>
      </sheetData>
      <sheetData sheetId="3166">
        <row r="1">
          <cell r="A1" t="str">
            <v>1월 생산실적</v>
          </cell>
        </row>
      </sheetData>
      <sheetData sheetId="3167">
        <row r="1">
          <cell r="A1" t="str">
            <v>1월 생산실적</v>
          </cell>
        </row>
      </sheetData>
      <sheetData sheetId="3168">
        <row r="1">
          <cell r="A1" t="str">
            <v>1월 생산실적</v>
          </cell>
        </row>
      </sheetData>
      <sheetData sheetId="3169">
        <row r="1">
          <cell r="A1" t="str">
            <v>1월 생산실적</v>
          </cell>
        </row>
      </sheetData>
      <sheetData sheetId="3170">
        <row r="1">
          <cell r="A1" t="str">
            <v>1월 생산실적</v>
          </cell>
        </row>
      </sheetData>
      <sheetData sheetId="3171">
        <row r="1">
          <cell r="A1" t="str">
            <v>1월 생산실적</v>
          </cell>
        </row>
      </sheetData>
      <sheetData sheetId="3172">
        <row r="1">
          <cell r="A1" t="str">
            <v>1월 생산실적</v>
          </cell>
        </row>
      </sheetData>
      <sheetData sheetId="3173">
        <row r="1">
          <cell r="A1" t="str">
            <v>1월 생산실적</v>
          </cell>
        </row>
      </sheetData>
      <sheetData sheetId="3174">
        <row r="1">
          <cell r="A1" t="str">
            <v>1월 생산실적</v>
          </cell>
        </row>
      </sheetData>
      <sheetData sheetId="3175"/>
      <sheetData sheetId="3176">
        <row r="1">
          <cell r="A1" t="str">
            <v>1월 생산실적</v>
          </cell>
        </row>
      </sheetData>
      <sheetData sheetId="3177">
        <row r="1">
          <cell r="A1" t="str">
            <v>1월 생산실적</v>
          </cell>
        </row>
      </sheetData>
      <sheetData sheetId="3178">
        <row r="1">
          <cell r="A1" t="str">
            <v>1월 생산실적</v>
          </cell>
        </row>
      </sheetData>
      <sheetData sheetId="3179">
        <row r="1">
          <cell r="A1" t="str">
            <v>1월 생산실적</v>
          </cell>
        </row>
      </sheetData>
      <sheetData sheetId="3180">
        <row r="1">
          <cell r="A1" t="str">
            <v>1월 생산실적</v>
          </cell>
        </row>
      </sheetData>
      <sheetData sheetId="3181">
        <row r="1">
          <cell r="A1" t="str">
            <v>1월 생산실적</v>
          </cell>
        </row>
      </sheetData>
      <sheetData sheetId="3182">
        <row r="1">
          <cell r="A1" t="str">
            <v>1월 생산실적</v>
          </cell>
        </row>
      </sheetData>
      <sheetData sheetId="3183">
        <row r="1">
          <cell r="A1" t="str">
            <v>1월 생산실적</v>
          </cell>
        </row>
      </sheetData>
      <sheetData sheetId="3184">
        <row r="1">
          <cell r="A1" t="str">
            <v>1월 생산실적</v>
          </cell>
        </row>
      </sheetData>
      <sheetData sheetId="3185">
        <row r="1">
          <cell r="A1" t="str">
            <v>1월 생산실적</v>
          </cell>
        </row>
      </sheetData>
      <sheetData sheetId="3186">
        <row r="1">
          <cell r="A1" t="str">
            <v>1월 생산실적</v>
          </cell>
        </row>
      </sheetData>
      <sheetData sheetId="3187">
        <row r="1">
          <cell r="A1" t="str">
            <v>1월 생산실적</v>
          </cell>
        </row>
      </sheetData>
      <sheetData sheetId="3188">
        <row r="1">
          <cell r="A1" t="str">
            <v>1월 생산실적</v>
          </cell>
        </row>
      </sheetData>
      <sheetData sheetId="3189">
        <row r="1">
          <cell r="A1" t="str">
            <v>1월 생산실적</v>
          </cell>
        </row>
      </sheetData>
      <sheetData sheetId="3190">
        <row r="1">
          <cell r="A1" t="str">
            <v>1월 생산실적</v>
          </cell>
        </row>
      </sheetData>
      <sheetData sheetId="3191">
        <row r="1">
          <cell r="A1" t="str">
            <v>1월 생산실적</v>
          </cell>
        </row>
      </sheetData>
      <sheetData sheetId="3192">
        <row r="1">
          <cell r="A1" t="str">
            <v>1월 생산실적</v>
          </cell>
        </row>
      </sheetData>
      <sheetData sheetId="3193">
        <row r="1">
          <cell r="A1" t="str">
            <v>1월 생산실적</v>
          </cell>
        </row>
      </sheetData>
      <sheetData sheetId="3194">
        <row r="1">
          <cell r="A1" t="str">
            <v>1월 생산실적</v>
          </cell>
        </row>
      </sheetData>
      <sheetData sheetId="3195">
        <row r="1">
          <cell r="A1" t="str">
            <v>1월 생산실적</v>
          </cell>
        </row>
      </sheetData>
      <sheetData sheetId="3196">
        <row r="1">
          <cell r="A1" t="str">
            <v>1월 생산실적</v>
          </cell>
        </row>
      </sheetData>
      <sheetData sheetId="3197">
        <row r="1">
          <cell r="A1" t="str">
            <v>1월 생산실적</v>
          </cell>
        </row>
      </sheetData>
      <sheetData sheetId="3198">
        <row r="1">
          <cell r="A1" t="str">
            <v>1월 생산실적</v>
          </cell>
        </row>
      </sheetData>
      <sheetData sheetId="3199">
        <row r="1">
          <cell r="A1" t="str">
            <v>1월 생산실적</v>
          </cell>
        </row>
      </sheetData>
      <sheetData sheetId="3200">
        <row r="1">
          <cell r="A1" t="str">
            <v>1월 생산실적</v>
          </cell>
        </row>
      </sheetData>
      <sheetData sheetId="3201">
        <row r="1">
          <cell r="A1" t="str">
            <v>1월 생산실적</v>
          </cell>
        </row>
      </sheetData>
      <sheetData sheetId="3202">
        <row r="1">
          <cell r="A1" t="str">
            <v>1월 생산실적</v>
          </cell>
        </row>
      </sheetData>
      <sheetData sheetId="3203">
        <row r="1">
          <cell r="A1" t="str">
            <v>1월 생산실적</v>
          </cell>
        </row>
      </sheetData>
      <sheetData sheetId="3204">
        <row r="1">
          <cell r="A1" t="str">
            <v>1월 생산실적</v>
          </cell>
        </row>
      </sheetData>
      <sheetData sheetId="3205">
        <row r="1">
          <cell r="A1" t="str">
            <v>1월 생산실적</v>
          </cell>
        </row>
      </sheetData>
      <sheetData sheetId="3206">
        <row r="1">
          <cell r="A1" t="str">
            <v>1월 생산실적</v>
          </cell>
        </row>
      </sheetData>
      <sheetData sheetId="3207">
        <row r="1">
          <cell r="A1" t="str">
            <v>1월 생산실적</v>
          </cell>
        </row>
      </sheetData>
      <sheetData sheetId="3208">
        <row r="1">
          <cell r="A1" t="str">
            <v>1월 생산실적</v>
          </cell>
        </row>
      </sheetData>
      <sheetData sheetId="3209">
        <row r="1">
          <cell r="A1" t="str">
            <v>1월 생산실적</v>
          </cell>
        </row>
      </sheetData>
      <sheetData sheetId="3210">
        <row r="1">
          <cell r="A1" t="str">
            <v>1월 생산실적</v>
          </cell>
        </row>
      </sheetData>
      <sheetData sheetId="3211">
        <row r="1">
          <cell r="A1" t="str">
            <v>1월 생산실적</v>
          </cell>
        </row>
      </sheetData>
      <sheetData sheetId="3212">
        <row r="1">
          <cell r="A1" t="str">
            <v>1월 생산실적</v>
          </cell>
        </row>
      </sheetData>
      <sheetData sheetId="3213"/>
      <sheetData sheetId="3214"/>
      <sheetData sheetId="3215">
        <row r="1">
          <cell r="A1" t="str">
            <v>1월 생산실적</v>
          </cell>
        </row>
      </sheetData>
      <sheetData sheetId="3216"/>
      <sheetData sheetId="3217">
        <row r="1">
          <cell r="A1" t="str">
            <v>1월 생산실적</v>
          </cell>
        </row>
      </sheetData>
      <sheetData sheetId="3218">
        <row r="1">
          <cell r="A1" t="str">
            <v>1월 생산실적</v>
          </cell>
        </row>
      </sheetData>
      <sheetData sheetId="3219">
        <row r="1">
          <cell r="A1" t="str">
            <v>1월 생산실적</v>
          </cell>
        </row>
      </sheetData>
      <sheetData sheetId="3220">
        <row r="1">
          <cell r="A1" t="str">
            <v>1월 생산실적</v>
          </cell>
        </row>
      </sheetData>
      <sheetData sheetId="3221">
        <row r="1">
          <cell r="A1" t="str">
            <v>1월 생산실적</v>
          </cell>
        </row>
      </sheetData>
      <sheetData sheetId="3222">
        <row r="1">
          <cell r="A1" t="str">
            <v>1월 생산실적</v>
          </cell>
        </row>
      </sheetData>
      <sheetData sheetId="3223">
        <row r="1">
          <cell r="A1" t="str">
            <v>1월 생산실적</v>
          </cell>
        </row>
      </sheetData>
      <sheetData sheetId="3224">
        <row r="1">
          <cell r="A1" t="str">
            <v>1월 생산실적</v>
          </cell>
        </row>
      </sheetData>
      <sheetData sheetId="3225">
        <row r="1">
          <cell r="A1" t="str">
            <v>1월 생산실적</v>
          </cell>
        </row>
      </sheetData>
      <sheetData sheetId="3226">
        <row r="1">
          <cell r="A1" t="str">
            <v>1월 생산실적</v>
          </cell>
        </row>
      </sheetData>
      <sheetData sheetId="3227">
        <row r="1">
          <cell r="A1" t="str">
            <v>1월 생산실적</v>
          </cell>
        </row>
      </sheetData>
      <sheetData sheetId="3228">
        <row r="1">
          <cell r="A1" t="str">
            <v>1월 생산실적</v>
          </cell>
        </row>
      </sheetData>
      <sheetData sheetId="3229">
        <row r="1">
          <cell r="A1" t="str">
            <v>1월 생산실적</v>
          </cell>
        </row>
      </sheetData>
      <sheetData sheetId="3230">
        <row r="1">
          <cell r="A1" t="str">
            <v>1월 생산실적</v>
          </cell>
        </row>
      </sheetData>
      <sheetData sheetId="3231">
        <row r="1">
          <cell r="A1" t="str">
            <v>1월 생산실적</v>
          </cell>
        </row>
      </sheetData>
      <sheetData sheetId="3232">
        <row r="1">
          <cell r="A1" t="str">
            <v>1월 생산실적</v>
          </cell>
        </row>
      </sheetData>
      <sheetData sheetId="3233">
        <row r="1">
          <cell r="A1" t="str">
            <v>1월 생산실적</v>
          </cell>
        </row>
      </sheetData>
      <sheetData sheetId="3234">
        <row r="1">
          <cell r="A1" t="str">
            <v>1월 생산실적</v>
          </cell>
        </row>
      </sheetData>
      <sheetData sheetId="3235">
        <row r="1">
          <cell r="A1" t="str">
            <v>1월 생산실적</v>
          </cell>
        </row>
      </sheetData>
      <sheetData sheetId="3236">
        <row r="1">
          <cell r="A1" t="str">
            <v>1월 생산실적</v>
          </cell>
        </row>
      </sheetData>
      <sheetData sheetId="3237">
        <row r="1">
          <cell r="A1" t="str">
            <v>1월 생산실적</v>
          </cell>
        </row>
      </sheetData>
      <sheetData sheetId="3238">
        <row r="1">
          <cell r="A1" t="str">
            <v>1월 생산실적</v>
          </cell>
        </row>
      </sheetData>
      <sheetData sheetId="3239">
        <row r="1">
          <cell r="A1" t="str">
            <v>1월 생산실적</v>
          </cell>
        </row>
      </sheetData>
      <sheetData sheetId="3240">
        <row r="1">
          <cell r="A1" t="str">
            <v>1월 생산실적</v>
          </cell>
        </row>
      </sheetData>
      <sheetData sheetId="3241">
        <row r="1">
          <cell r="A1" t="str">
            <v>1월 생산실적</v>
          </cell>
        </row>
      </sheetData>
      <sheetData sheetId="3242">
        <row r="1">
          <cell r="A1" t="str">
            <v>1월 생산실적</v>
          </cell>
        </row>
      </sheetData>
      <sheetData sheetId="3243">
        <row r="1">
          <cell r="A1" t="str">
            <v>1월 생산실적</v>
          </cell>
        </row>
      </sheetData>
      <sheetData sheetId="3244">
        <row r="1">
          <cell r="A1" t="str">
            <v>1월 생산실적</v>
          </cell>
        </row>
      </sheetData>
      <sheetData sheetId="3245">
        <row r="1">
          <cell r="A1" t="str">
            <v>1월 생산실적</v>
          </cell>
        </row>
      </sheetData>
      <sheetData sheetId="3246">
        <row r="1">
          <cell r="A1" t="str">
            <v>1월 생산실적</v>
          </cell>
        </row>
      </sheetData>
      <sheetData sheetId="3247">
        <row r="1">
          <cell r="A1" t="str">
            <v>1월 생산실적</v>
          </cell>
        </row>
      </sheetData>
      <sheetData sheetId="3248">
        <row r="1">
          <cell r="A1" t="str">
            <v>1월 생산실적</v>
          </cell>
        </row>
      </sheetData>
      <sheetData sheetId="3249"/>
      <sheetData sheetId="3250">
        <row r="1">
          <cell r="A1" t="str">
            <v>1월 생산실적</v>
          </cell>
        </row>
      </sheetData>
      <sheetData sheetId="3251">
        <row r="1">
          <cell r="A1" t="str">
            <v>1월 생산실적</v>
          </cell>
        </row>
      </sheetData>
      <sheetData sheetId="3252">
        <row r="1">
          <cell r="A1" t="str">
            <v>1월 생산실적</v>
          </cell>
        </row>
      </sheetData>
      <sheetData sheetId="3253">
        <row r="1">
          <cell r="A1" t="str">
            <v>1월 생산실적</v>
          </cell>
        </row>
      </sheetData>
      <sheetData sheetId="3254">
        <row r="1">
          <cell r="A1" t="str">
            <v>1월 생산실적</v>
          </cell>
        </row>
      </sheetData>
      <sheetData sheetId="3255">
        <row r="1">
          <cell r="A1" t="str">
            <v>1월 생산실적</v>
          </cell>
        </row>
      </sheetData>
      <sheetData sheetId="3256">
        <row r="1">
          <cell r="A1" t="str">
            <v>1월 생산실적</v>
          </cell>
        </row>
      </sheetData>
      <sheetData sheetId="3257">
        <row r="1">
          <cell r="A1" t="str">
            <v>1월 생산실적</v>
          </cell>
        </row>
      </sheetData>
      <sheetData sheetId="3258">
        <row r="1">
          <cell r="A1" t="str">
            <v>1월 생산실적</v>
          </cell>
        </row>
      </sheetData>
      <sheetData sheetId="3259">
        <row r="1">
          <cell r="A1" t="str">
            <v>1월 생산실적</v>
          </cell>
        </row>
      </sheetData>
      <sheetData sheetId="3260">
        <row r="1">
          <cell r="A1" t="str">
            <v>1월 생산실적</v>
          </cell>
        </row>
      </sheetData>
      <sheetData sheetId="3261">
        <row r="1">
          <cell r="A1" t="str">
            <v>1월 생산실적</v>
          </cell>
        </row>
      </sheetData>
      <sheetData sheetId="3262">
        <row r="1">
          <cell r="A1" t="str">
            <v>1월 생산실적</v>
          </cell>
        </row>
      </sheetData>
      <sheetData sheetId="3263">
        <row r="1">
          <cell r="A1" t="str">
            <v>1월 생산실적</v>
          </cell>
        </row>
      </sheetData>
      <sheetData sheetId="3264">
        <row r="1">
          <cell r="A1" t="str">
            <v>1월 생산실적</v>
          </cell>
        </row>
      </sheetData>
      <sheetData sheetId="3265">
        <row r="1">
          <cell r="A1" t="str">
            <v>1월 생산실적</v>
          </cell>
        </row>
      </sheetData>
      <sheetData sheetId="3266">
        <row r="1">
          <cell r="A1" t="str">
            <v>1월 생산실적</v>
          </cell>
        </row>
      </sheetData>
      <sheetData sheetId="3267"/>
      <sheetData sheetId="3268">
        <row r="1">
          <cell r="A1" t="str">
            <v>1월 생산실적</v>
          </cell>
        </row>
      </sheetData>
      <sheetData sheetId="3269">
        <row r="1">
          <cell r="A1" t="str">
            <v>1월 생산실적</v>
          </cell>
        </row>
      </sheetData>
      <sheetData sheetId="3270">
        <row r="1">
          <cell r="A1" t="str">
            <v>1월 생산실적</v>
          </cell>
        </row>
      </sheetData>
      <sheetData sheetId="3271">
        <row r="1">
          <cell r="A1" t="str">
            <v>1월 생산실적</v>
          </cell>
        </row>
      </sheetData>
      <sheetData sheetId="3272">
        <row r="1">
          <cell r="A1" t="str">
            <v>1월 생산실적</v>
          </cell>
        </row>
      </sheetData>
      <sheetData sheetId="3273">
        <row r="1">
          <cell r="A1" t="str">
            <v>1월 생산실적</v>
          </cell>
        </row>
      </sheetData>
      <sheetData sheetId="3274">
        <row r="1">
          <cell r="A1" t="str">
            <v>1월 생산실적</v>
          </cell>
        </row>
      </sheetData>
      <sheetData sheetId="3275">
        <row r="1">
          <cell r="A1" t="str">
            <v>1월 생산실적</v>
          </cell>
        </row>
      </sheetData>
      <sheetData sheetId="3276">
        <row r="1">
          <cell r="A1" t="str">
            <v>1월 생산실적</v>
          </cell>
        </row>
      </sheetData>
      <sheetData sheetId="3277">
        <row r="1">
          <cell r="A1" t="str">
            <v>1월 생산실적</v>
          </cell>
        </row>
      </sheetData>
      <sheetData sheetId="3278">
        <row r="1">
          <cell r="A1" t="str">
            <v>1월 생산실적</v>
          </cell>
        </row>
      </sheetData>
      <sheetData sheetId="3279">
        <row r="1">
          <cell r="A1" t="str">
            <v>1월 생산실적</v>
          </cell>
        </row>
      </sheetData>
      <sheetData sheetId="3280">
        <row r="1">
          <cell r="A1" t="str">
            <v>1월 생산실적</v>
          </cell>
        </row>
      </sheetData>
      <sheetData sheetId="3281">
        <row r="1">
          <cell r="A1" t="str">
            <v>1월 생산실적</v>
          </cell>
        </row>
      </sheetData>
      <sheetData sheetId="3282">
        <row r="1">
          <cell r="A1" t="str">
            <v>1월 생산실적</v>
          </cell>
        </row>
      </sheetData>
      <sheetData sheetId="3283">
        <row r="1">
          <cell r="A1" t="str">
            <v>1월 생산실적</v>
          </cell>
        </row>
      </sheetData>
      <sheetData sheetId="3284">
        <row r="1">
          <cell r="A1" t="str">
            <v>1월 생산실적</v>
          </cell>
        </row>
      </sheetData>
      <sheetData sheetId="3285">
        <row r="1">
          <cell r="A1" t="str">
            <v>1월 생산실적</v>
          </cell>
        </row>
      </sheetData>
      <sheetData sheetId="3286">
        <row r="1">
          <cell r="A1" t="str">
            <v>1월 생산실적</v>
          </cell>
        </row>
      </sheetData>
      <sheetData sheetId="3287">
        <row r="1">
          <cell r="A1" t="str">
            <v>1월 생산실적</v>
          </cell>
        </row>
      </sheetData>
      <sheetData sheetId="3288">
        <row r="1">
          <cell r="A1" t="str">
            <v>1월 생산실적</v>
          </cell>
        </row>
      </sheetData>
      <sheetData sheetId="3289">
        <row r="1">
          <cell r="A1" t="str">
            <v>1월 생산실적</v>
          </cell>
        </row>
      </sheetData>
      <sheetData sheetId="3290">
        <row r="1">
          <cell r="A1" t="str">
            <v>1월 생산실적</v>
          </cell>
        </row>
      </sheetData>
      <sheetData sheetId="3291">
        <row r="1">
          <cell r="A1" t="str">
            <v>1월 생산실적</v>
          </cell>
        </row>
      </sheetData>
      <sheetData sheetId="3292">
        <row r="1">
          <cell r="A1" t="str">
            <v>1월 생산실적</v>
          </cell>
        </row>
      </sheetData>
      <sheetData sheetId="3293">
        <row r="1">
          <cell r="A1" t="str">
            <v>1월 생산실적</v>
          </cell>
        </row>
      </sheetData>
      <sheetData sheetId="3294" refreshError="1"/>
      <sheetData sheetId="3295" refreshError="1"/>
      <sheetData sheetId="3296">
        <row r="1">
          <cell r="A1" t="str">
            <v>1월 생산실적</v>
          </cell>
        </row>
      </sheetData>
      <sheetData sheetId="3297">
        <row r="1">
          <cell r="A1" t="str">
            <v>1월 생산실적</v>
          </cell>
        </row>
      </sheetData>
      <sheetData sheetId="3298">
        <row r="1">
          <cell r="A1" t="str">
            <v>1월 생산실적</v>
          </cell>
        </row>
      </sheetData>
      <sheetData sheetId="3299">
        <row r="1">
          <cell r="A1" t="str">
            <v>1월 생산실적</v>
          </cell>
        </row>
      </sheetData>
      <sheetData sheetId="3300">
        <row r="1">
          <cell r="A1" t="str">
            <v>1월 생산실적</v>
          </cell>
        </row>
      </sheetData>
      <sheetData sheetId="3301">
        <row r="1">
          <cell r="A1" t="str">
            <v>1월 생산실적</v>
          </cell>
        </row>
      </sheetData>
      <sheetData sheetId="3302">
        <row r="1">
          <cell r="A1" t="str">
            <v>1월 생산실적</v>
          </cell>
        </row>
      </sheetData>
      <sheetData sheetId="3303">
        <row r="1">
          <cell r="A1" t="str">
            <v>1월 생산실적</v>
          </cell>
        </row>
      </sheetData>
      <sheetData sheetId="3304">
        <row r="1">
          <cell r="A1" t="str">
            <v>1월 생산실적</v>
          </cell>
        </row>
      </sheetData>
      <sheetData sheetId="3305">
        <row r="1">
          <cell r="A1" t="str">
            <v>1월 생산실적</v>
          </cell>
        </row>
      </sheetData>
      <sheetData sheetId="3306">
        <row r="1">
          <cell r="A1" t="str">
            <v>1월 생산실적</v>
          </cell>
        </row>
      </sheetData>
      <sheetData sheetId="3307"/>
      <sheetData sheetId="3308"/>
      <sheetData sheetId="3309">
        <row r="1">
          <cell r="A1" t="str">
            <v>1월 생산실적</v>
          </cell>
        </row>
      </sheetData>
      <sheetData sheetId="3310"/>
      <sheetData sheetId="3311">
        <row r="1">
          <cell r="A1" t="str">
            <v>1월 생산실적</v>
          </cell>
        </row>
      </sheetData>
      <sheetData sheetId="3312">
        <row r="1">
          <cell r="A1" t="str">
            <v>1월 생산실적</v>
          </cell>
        </row>
      </sheetData>
      <sheetData sheetId="3313">
        <row r="1">
          <cell r="A1" t="str">
            <v>1월 생산실적</v>
          </cell>
        </row>
      </sheetData>
      <sheetData sheetId="3314">
        <row r="1">
          <cell r="A1" t="str">
            <v>1월 생산실적</v>
          </cell>
        </row>
      </sheetData>
      <sheetData sheetId="3315"/>
      <sheetData sheetId="3316">
        <row r="1">
          <cell r="A1" t="str">
            <v>1월 생산실적</v>
          </cell>
        </row>
      </sheetData>
      <sheetData sheetId="3317">
        <row r="1">
          <cell r="A1" t="str">
            <v>1월 생산실적</v>
          </cell>
        </row>
      </sheetData>
      <sheetData sheetId="3318">
        <row r="1">
          <cell r="A1" t="str">
            <v>1월 생산실적</v>
          </cell>
        </row>
      </sheetData>
      <sheetData sheetId="3319">
        <row r="1">
          <cell r="A1" t="str">
            <v>1월 생산실적</v>
          </cell>
        </row>
      </sheetData>
      <sheetData sheetId="3320"/>
      <sheetData sheetId="3321"/>
      <sheetData sheetId="3322"/>
      <sheetData sheetId="3323"/>
      <sheetData sheetId="3324"/>
      <sheetData sheetId="3325"/>
      <sheetData sheetId="3326"/>
      <sheetData sheetId="3327"/>
      <sheetData sheetId="3328"/>
      <sheetData sheetId="3329"/>
      <sheetData sheetId="3330"/>
      <sheetData sheetId="3331">
        <row r="1">
          <cell r="A1" t="str">
            <v>1월 생산실적</v>
          </cell>
        </row>
      </sheetData>
      <sheetData sheetId="3332"/>
      <sheetData sheetId="3333">
        <row r="1">
          <cell r="A1" t="str">
            <v>1월 생산실적</v>
          </cell>
        </row>
      </sheetData>
      <sheetData sheetId="3334">
        <row r="1">
          <cell r="A1" t="str">
            <v>1월 생산실적</v>
          </cell>
        </row>
      </sheetData>
      <sheetData sheetId="3335">
        <row r="1">
          <cell r="A1" t="str">
            <v>1월 생산실적</v>
          </cell>
        </row>
      </sheetData>
      <sheetData sheetId="3336">
        <row r="1">
          <cell r="A1" t="str">
            <v>1월 생산실적</v>
          </cell>
        </row>
      </sheetData>
      <sheetData sheetId="3337"/>
      <sheetData sheetId="3338"/>
      <sheetData sheetId="3339"/>
      <sheetData sheetId="3340"/>
      <sheetData sheetId="3341"/>
      <sheetData sheetId="3342">
        <row r="1">
          <cell r="A1" t="str">
            <v>1월 생산실적</v>
          </cell>
        </row>
      </sheetData>
      <sheetData sheetId="3343"/>
      <sheetData sheetId="3344">
        <row r="1">
          <cell r="A1" t="str">
            <v>1월 생산실적</v>
          </cell>
        </row>
      </sheetData>
      <sheetData sheetId="3345">
        <row r="1">
          <cell r="A1" t="str">
            <v>1월 생산실적</v>
          </cell>
        </row>
      </sheetData>
      <sheetData sheetId="3346">
        <row r="1">
          <cell r="A1" t="str">
            <v>1월 생산실적</v>
          </cell>
        </row>
      </sheetData>
      <sheetData sheetId="3347">
        <row r="1">
          <cell r="A1" t="str">
            <v>1월 생산실적</v>
          </cell>
        </row>
      </sheetData>
      <sheetData sheetId="3348"/>
      <sheetData sheetId="3349"/>
      <sheetData sheetId="3350">
        <row r="1">
          <cell r="A1" t="str">
            <v>1월 생산실적</v>
          </cell>
        </row>
      </sheetData>
      <sheetData sheetId="3351"/>
      <sheetData sheetId="3352">
        <row r="1">
          <cell r="A1" t="str">
            <v>1월 생산실적</v>
          </cell>
        </row>
      </sheetData>
      <sheetData sheetId="3353">
        <row r="1">
          <cell r="A1" t="str">
            <v>1월 생산실적</v>
          </cell>
        </row>
      </sheetData>
      <sheetData sheetId="3354">
        <row r="1">
          <cell r="A1" t="str">
            <v>1월 생산실적</v>
          </cell>
        </row>
      </sheetData>
      <sheetData sheetId="3355">
        <row r="1">
          <cell r="A1" t="str">
            <v>1월 생산실적</v>
          </cell>
        </row>
      </sheetData>
      <sheetData sheetId="3356">
        <row r="1">
          <cell r="A1" t="str">
            <v>1월 생산실적</v>
          </cell>
        </row>
      </sheetData>
      <sheetData sheetId="3357">
        <row r="1">
          <cell r="A1" t="str">
            <v>1월 생산실적</v>
          </cell>
        </row>
      </sheetData>
      <sheetData sheetId="3358">
        <row r="1">
          <cell r="A1" t="str">
            <v>1월 생산실적</v>
          </cell>
        </row>
      </sheetData>
      <sheetData sheetId="3359">
        <row r="1">
          <cell r="A1" t="str">
            <v>1월 생산실적</v>
          </cell>
        </row>
      </sheetData>
      <sheetData sheetId="3360"/>
      <sheetData sheetId="3361"/>
      <sheetData sheetId="3362"/>
      <sheetData sheetId="3363"/>
      <sheetData sheetId="3364"/>
      <sheetData sheetId="3365"/>
      <sheetData sheetId="3366"/>
      <sheetData sheetId="3367"/>
      <sheetData sheetId="3368"/>
      <sheetData sheetId="3369">
        <row r="1">
          <cell r="A1" t="str">
            <v>1월 생산실적</v>
          </cell>
        </row>
      </sheetData>
      <sheetData sheetId="3370"/>
      <sheetData sheetId="3371">
        <row r="1">
          <cell r="A1" t="str">
            <v>1월 생산실적</v>
          </cell>
        </row>
      </sheetData>
      <sheetData sheetId="3372">
        <row r="1">
          <cell r="A1" t="str">
            <v>1월 생산실적</v>
          </cell>
        </row>
      </sheetData>
      <sheetData sheetId="3373">
        <row r="1">
          <cell r="A1" t="str">
            <v>1월 생산실적</v>
          </cell>
        </row>
      </sheetData>
      <sheetData sheetId="3374">
        <row r="1">
          <cell r="A1" t="str">
            <v>1월 생산실적</v>
          </cell>
        </row>
      </sheetData>
      <sheetData sheetId="3375"/>
      <sheetData sheetId="3376"/>
      <sheetData sheetId="3377">
        <row r="1">
          <cell r="A1" t="str">
            <v>1월 생산실적</v>
          </cell>
        </row>
      </sheetData>
      <sheetData sheetId="3378"/>
      <sheetData sheetId="3379">
        <row r="1">
          <cell r="A1" t="str">
            <v>1월 생산실적</v>
          </cell>
        </row>
      </sheetData>
      <sheetData sheetId="3380">
        <row r="1">
          <cell r="A1" t="str">
            <v>1월 생산실적</v>
          </cell>
        </row>
      </sheetData>
      <sheetData sheetId="3381">
        <row r="1">
          <cell r="A1" t="str">
            <v>1월 생산실적</v>
          </cell>
        </row>
      </sheetData>
      <sheetData sheetId="3382">
        <row r="1">
          <cell r="A1" t="str">
            <v>1월 생산실적</v>
          </cell>
        </row>
      </sheetData>
      <sheetData sheetId="3383">
        <row r="1">
          <cell r="A1" t="str">
            <v>1월 생산실적</v>
          </cell>
        </row>
      </sheetData>
      <sheetData sheetId="3384">
        <row r="1">
          <cell r="A1" t="str">
            <v>1월 생산실적</v>
          </cell>
        </row>
      </sheetData>
      <sheetData sheetId="3385"/>
      <sheetData sheetId="3386">
        <row r="1">
          <cell r="A1" t="str">
            <v>1월 생산실적</v>
          </cell>
        </row>
      </sheetData>
      <sheetData sheetId="3387">
        <row r="1">
          <cell r="A1" t="str">
            <v>1월 생산실적</v>
          </cell>
        </row>
      </sheetData>
      <sheetData sheetId="3388"/>
      <sheetData sheetId="3389">
        <row r="1">
          <cell r="A1" t="str">
            <v>1월 생산실적</v>
          </cell>
        </row>
      </sheetData>
      <sheetData sheetId="3390">
        <row r="1">
          <cell r="A1" t="str">
            <v>1월 생산실적</v>
          </cell>
        </row>
      </sheetData>
      <sheetData sheetId="3391">
        <row r="1">
          <cell r="A1" t="str">
            <v>1월 생산실적</v>
          </cell>
        </row>
      </sheetData>
      <sheetData sheetId="3392">
        <row r="1">
          <cell r="A1" t="str">
            <v>1월 생산실적</v>
          </cell>
        </row>
      </sheetData>
      <sheetData sheetId="3393">
        <row r="1">
          <cell r="A1" t="str">
            <v>1월 생산실적</v>
          </cell>
        </row>
      </sheetData>
      <sheetData sheetId="3394">
        <row r="1">
          <cell r="A1" t="str">
            <v>1월 생산실적</v>
          </cell>
        </row>
      </sheetData>
      <sheetData sheetId="3395">
        <row r="1">
          <cell r="A1" t="str">
            <v>1월 생산실적</v>
          </cell>
        </row>
      </sheetData>
      <sheetData sheetId="3396">
        <row r="1">
          <cell r="A1" t="str">
            <v>1월 생산실적</v>
          </cell>
        </row>
      </sheetData>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row r="1">
          <cell r="A1" t="str">
            <v>1월 생산실적</v>
          </cell>
        </row>
      </sheetData>
      <sheetData sheetId="3435"/>
      <sheetData sheetId="3436">
        <row r="1">
          <cell r="A1" t="str">
            <v>1월 생산실적</v>
          </cell>
        </row>
      </sheetData>
      <sheetData sheetId="3437">
        <row r="1">
          <cell r="A1" t="str">
            <v>1월 생산실적</v>
          </cell>
        </row>
      </sheetData>
      <sheetData sheetId="3438">
        <row r="1">
          <cell r="A1" t="str">
            <v>1월 생산실적</v>
          </cell>
        </row>
      </sheetData>
      <sheetData sheetId="3439">
        <row r="1">
          <cell r="A1" t="str">
            <v>1월 생산실적</v>
          </cell>
        </row>
      </sheetData>
      <sheetData sheetId="3440"/>
      <sheetData sheetId="3441"/>
      <sheetData sheetId="3442">
        <row r="1">
          <cell r="A1" t="str">
            <v>1월 생산실적</v>
          </cell>
        </row>
      </sheetData>
      <sheetData sheetId="3443"/>
      <sheetData sheetId="3444">
        <row r="1">
          <cell r="A1" t="str">
            <v>1월 생산실적</v>
          </cell>
        </row>
      </sheetData>
      <sheetData sheetId="3445">
        <row r="1">
          <cell r="A1" t="str">
            <v>1월 생산실적</v>
          </cell>
        </row>
      </sheetData>
      <sheetData sheetId="3446">
        <row r="1">
          <cell r="A1" t="str">
            <v>1월 생산실적</v>
          </cell>
        </row>
      </sheetData>
      <sheetData sheetId="3447">
        <row r="1">
          <cell r="A1" t="str">
            <v>1월 생산실적</v>
          </cell>
        </row>
      </sheetData>
      <sheetData sheetId="3448">
        <row r="1">
          <cell r="A1" t="str">
            <v>1월 생산실적</v>
          </cell>
        </row>
      </sheetData>
      <sheetData sheetId="3449">
        <row r="1">
          <cell r="A1" t="str">
            <v>1월 생산실적</v>
          </cell>
        </row>
      </sheetData>
      <sheetData sheetId="3450">
        <row r="1">
          <cell r="A1" t="str">
            <v>1월 생산실적</v>
          </cell>
        </row>
      </sheetData>
      <sheetData sheetId="3451">
        <row r="1">
          <cell r="A1" t="str">
            <v>1월 생산실적</v>
          </cell>
        </row>
      </sheetData>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row r="1">
          <cell r="A1" t="str">
            <v>1월 생산실적</v>
          </cell>
        </row>
      </sheetData>
      <sheetData sheetId="3491"/>
      <sheetData sheetId="3492">
        <row r="1">
          <cell r="A1" t="str">
            <v>1월 생산실적</v>
          </cell>
        </row>
      </sheetData>
      <sheetData sheetId="3493">
        <row r="1">
          <cell r="A1" t="str">
            <v>1월 생산실적</v>
          </cell>
        </row>
      </sheetData>
      <sheetData sheetId="3494">
        <row r="1">
          <cell r="A1" t="str">
            <v>1월 생산실적</v>
          </cell>
        </row>
      </sheetData>
      <sheetData sheetId="3495"/>
      <sheetData sheetId="3496">
        <row r="1">
          <cell r="A1" t="str">
            <v>1월 생산실적</v>
          </cell>
        </row>
      </sheetData>
      <sheetData sheetId="3497">
        <row r="1">
          <cell r="A1" t="str">
            <v>1월 생산실적</v>
          </cell>
        </row>
      </sheetData>
      <sheetData sheetId="3498">
        <row r="1">
          <cell r="A1" t="str">
            <v>1월 생산실적</v>
          </cell>
        </row>
      </sheetData>
      <sheetData sheetId="3499"/>
      <sheetData sheetId="3500">
        <row r="1">
          <cell r="A1" t="str">
            <v>1월 생산실적</v>
          </cell>
        </row>
      </sheetData>
      <sheetData sheetId="3501">
        <row r="1">
          <cell r="A1" t="str">
            <v>1월 생산실적</v>
          </cell>
        </row>
      </sheetData>
      <sheetData sheetId="3502">
        <row r="1">
          <cell r="A1" t="str">
            <v>1월 생산실적</v>
          </cell>
        </row>
      </sheetData>
      <sheetData sheetId="3503">
        <row r="1">
          <cell r="A1" t="str">
            <v>1월 생산실적</v>
          </cell>
        </row>
      </sheetData>
      <sheetData sheetId="3504">
        <row r="1">
          <cell r="A1" t="str">
            <v>1월 생산실적</v>
          </cell>
        </row>
      </sheetData>
      <sheetData sheetId="3505">
        <row r="1">
          <cell r="A1" t="str">
            <v>1월 생산실적</v>
          </cell>
        </row>
      </sheetData>
      <sheetData sheetId="3506">
        <row r="1">
          <cell r="A1" t="str">
            <v>1월 생산실적</v>
          </cell>
        </row>
      </sheetData>
      <sheetData sheetId="3507">
        <row r="1">
          <cell r="A1" t="str">
            <v>1월 생산실적</v>
          </cell>
        </row>
      </sheetData>
      <sheetData sheetId="3508">
        <row r="1">
          <cell r="A1" t="str">
            <v>1월 생산실적</v>
          </cell>
        </row>
      </sheetData>
      <sheetData sheetId="3509">
        <row r="1">
          <cell r="A1" t="str">
            <v>1월 생산실적</v>
          </cell>
        </row>
      </sheetData>
      <sheetData sheetId="3510">
        <row r="1">
          <cell r="A1" t="str">
            <v>1월 생산실적</v>
          </cell>
        </row>
      </sheetData>
      <sheetData sheetId="3511"/>
      <sheetData sheetId="3512">
        <row r="1">
          <cell r="A1" t="str">
            <v>1월 생산실적</v>
          </cell>
        </row>
      </sheetData>
      <sheetData sheetId="3513">
        <row r="1">
          <cell r="A1" t="str">
            <v>1월 생산실적</v>
          </cell>
        </row>
      </sheetData>
      <sheetData sheetId="3514"/>
      <sheetData sheetId="3515"/>
      <sheetData sheetId="3516"/>
      <sheetData sheetId="3517">
        <row r="1">
          <cell r="A1" t="str">
            <v>1월 생산실적</v>
          </cell>
        </row>
      </sheetData>
      <sheetData sheetId="3518"/>
      <sheetData sheetId="3519"/>
      <sheetData sheetId="3520"/>
      <sheetData sheetId="3521">
        <row r="1">
          <cell r="A1" t="str">
            <v>1월 생산실적</v>
          </cell>
        </row>
      </sheetData>
      <sheetData sheetId="3522">
        <row r="1">
          <cell r="A1" t="str">
            <v>1월 생산실적</v>
          </cell>
        </row>
      </sheetData>
      <sheetData sheetId="3523"/>
      <sheetData sheetId="3524"/>
      <sheetData sheetId="3525">
        <row r="1">
          <cell r="A1" t="str">
            <v>1월 생산실적</v>
          </cell>
        </row>
      </sheetData>
      <sheetData sheetId="3526">
        <row r="1">
          <cell r="A1" t="str">
            <v>1월 생산실적</v>
          </cell>
        </row>
      </sheetData>
      <sheetData sheetId="3527"/>
      <sheetData sheetId="3528">
        <row r="1">
          <cell r="A1" t="str">
            <v>1월 생산실적</v>
          </cell>
        </row>
      </sheetData>
      <sheetData sheetId="3529">
        <row r="1">
          <cell r="A1" t="str">
            <v>1월 생산실적</v>
          </cell>
        </row>
      </sheetData>
      <sheetData sheetId="3530">
        <row r="1">
          <cell r="A1" t="str">
            <v>1월 생산실적</v>
          </cell>
        </row>
      </sheetData>
      <sheetData sheetId="3531"/>
      <sheetData sheetId="3532">
        <row r="1">
          <cell r="A1" t="str">
            <v>1월 생산실적</v>
          </cell>
        </row>
      </sheetData>
      <sheetData sheetId="3533">
        <row r="1">
          <cell r="A1" t="str">
            <v>1월 생산실적</v>
          </cell>
        </row>
      </sheetData>
      <sheetData sheetId="3534">
        <row r="1">
          <cell r="A1" t="str">
            <v>1월 생산실적</v>
          </cell>
        </row>
      </sheetData>
      <sheetData sheetId="3535"/>
      <sheetData sheetId="3536">
        <row r="1">
          <cell r="A1" t="str">
            <v>1월 생산실적</v>
          </cell>
        </row>
      </sheetData>
      <sheetData sheetId="3537">
        <row r="1">
          <cell r="A1" t="str">
            <v>1월 생산실적</v>
          </cell>
        </row>
      </sheetData>
      <sheetData sheetId="3538"/>
      <sheetData sheetId="3539"/>
      <sheetData sheetId="3540"/>
      <sheetData sheetId="3541"/>
      <sheetData sheetId="3542"/>
      <sheetData sheetId="3543"/>
      <sheetData sheetId="3544"/>
      <sheetData sheetId="3545"/>
      <sheetData sheetId="3546"/>
      <sheetData sheetId="3547"/>
      <sheetData sheetId="3548"/>
      <sheetData sheetId="3549">
        <row r="1">
          <cell r="A1" t="str">
            <v>1월 생산실적</v>
          </cell>
        </row>
      </sheetData>
      <sheetData sheetId="3550">
        <row r="1">
          <cell r="A1" t="str">
            <v>1월 생산실적</v>
          </cell>
        </row>
      </sheetData>
      <sheetData sheetId="3551">
        <row r="1">
          <cell r="A1" t="str">
            <v>1월 생산실적</v>
          </cell>
        </row>
      </sheetData>
      <sheetData sheetId="3552"/>
      <sheetData sheetId="3553"/>
      <sheetData sheetId="3554"/>
      <sheetData sheetId="3555"/>
      <sheetData sheetId="3556"/>
      <sheetData sheetId="3557"/>
      <sheetData sheetId="3558"/>
      <sheetData sheetId="3559">
        <row r="1">
          <cell r="A1" t="str">
            <v>1월 생산실적</v>
          </cell>
        </row>
      </sheetData>
      <sheetData sheetId="3560">
        <row r="1">
          <cell r="A1" t="str">
            <v>1월 생산실적</v>
          </cell>
        </row>
      </sheetData>
      <sheetData sheetId="3561">
        <row r="1">
          <cell r="A1" t="str">
            <v>1월 생산실적</v>
          </cell>
        </row>
      </sheetData>
      <sheetData sheetId="3562">
        <row r="1">
          <cell r="A1" t="str">
            <v>1월 생산실적</v>
          </cell>
        </row>
      </sheetData>
      <sheetData sheetId="3563">
        <row r="1">
          <cell r="A1" t="str">
            <v>1월 생산실적</v>
          </cell>
        </row>
      </sheetData>
      <sheetData sheetId="3564">
        <row r="1">
          <cell r="A1" t="str">
            <v>1월 생산실적</v>
          </cell>
        </row>
      </sheetData>
      <sheetData sheetId="3565">
        <row r="1">
          <cell r="A1" t="str">
            <v>1월 생산실적</v>
          </cell>
        </row>
      </sheetData>
      <sheetData sheetId="3566">
        <row r="1">
          <cell r="A1" t="str">
            <v>1월 생산실적</v>
          </cell>
        </row>
      </sheetData>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row r="1">
          <cell r="A1" t="str">
            <v>1월 생산실적</v>
          </cell>
        </row>
      </sheetData>
      <sheetData sheetId="3599">
        <row r="1">
          <cell r="A1" t="str">
            <v>1월 생산실적</v>
          </cell>
        </row>
      </sheetData>
      <sheetData sheetId="3600">
        <row r="1">
          <cell r="A1" t="str">
            <v>1월 생산실적</v>
          </cell>
        </row>
      </sheetData>
      <sheetData sheetId="3601"/>
      <sheetData sheetId="3602"/>
      <sheetData sheetId="3603"/>
      <sheetData sheetId="3604"/>
      <sheetData sheetId="3605"/>
      <sheetData sheetId="3606"/>
      <sheetData sheetId="3607"/>
      <sheetData sheetId="3608"/>
      <sheetData sheetId="3609">
        <row r="1">
          <cell r="A1" t="str">
            <v>1월 생산실적</v>
          </cell>
        </row>
      </sheetData>
      <sheetData sheetId="3610">
        <row r="1">
          <cell r="A1" t="str">
            <v>1월 생산실적</v>
          </cell>
        </row>
      </sheetData>
      <sheetData sheetId="3611">
        <row r="1">
          <cell r="A1" t="str">
            <v>1월 생산실적</v>
          </cell>
        </row>
      </sheetData>
      <sheetData sheetId="3612"/>
      <sheetData sheetId="3613"/>
      <sheetData sheetId="3614"/>
      <sheetData sheetId="3615"/>
      <sheetData sheetId="3616"/>
      <sheetData sheetId="3617"/>
      <sheetData sheetId="3618"/>
      <sheetData sheetId="3619">
        <row r="1">
          <cell r="A1" t="str">
            <v>1월 생산실적</v>
          </cell>
        </row>
      </sheetData>
      <sheetData sheetId="3620"/>
      <sheetData sheetId="3621">
        <row r="1">
          <cell r="A1" t="str">
            <v>1월 생산실적</v>
          </cell>
        </row>
      </sheetData>
      <sheetData sheetId="3622"/>
      <sheetData sheetId="3623">
        <row r="1">
          <cell r="A1" t="str">
            <v>1월 생산실적</v>
          </cell>
        </row>
      </sheetData>
      <sheetData sheetId="3624"/>
      <sheetData sheetId="3625">
        <row r="1">
          <cell r="A1" t="str">
            <v>1월 생산실적</v>
          </cell>
        </row>
      </sheetData>
      <sheetData sheetId="3626"/>
      <sheetData sheetId="3627">
        <row r="1">
          <cell r="A1" t="str">
            <v>1월 생산실적</v>
          </cell>
        </row>
      </sheetData>
      <sheetData sheetId="3628"/>
      <sheetData sheetId="3629">
        <row r="1">
          <cell r="A1" t="str">
            <v>1월 생산실적</v>
          </cell>
        </row>
      </sheetData>
      <sheetData sheetId="3630">
        <row r="1">
          <cell r="A1" t="str">
            <v>1월 생산실적</v>
          </cell>
        </row>
      </sheetData>
      <sheetData sheetId="3631">
        <row r="1">
          <cell r="A1" t="str">
            <v>1월 생산실적</v>
          </cell>
        </row>
      </sheetData>
      <sheetData sheetId="3632">
        <row r="1">
          <cell r="A1" t="str">
            <v>1월 생산실적</v>
          </cell>
        </row>
      </sheetData>
      <sheetData sheetId="3633">
        <row r="1">
          <cell r="A1" t="str">
            <v>1월 생산실적</v>
          </cell>
        </row>
      </sheetData>
      <sheetData sheetId="3634">
        <row r="1">
          <cell r="A1" t="str">
            <v>1월 생산실적</v>
          </cell>
        </row>
      </sheetData>
      <sheetData sheetId="3635">
        <row r="1">
          <cell r="A1" t="str">
            <v>1월 생산실적</v>
          </cell>
        </row>
      </sheetData>
      <sheetData sheetId="3636">
        <row r="1">
          <cell r="A1" t="str">
            <v>1월 생산실적</v>
          </cell>
        </row>
      </sheetData>
      <sheetData sheetId="3637">
        <row r="1">
          <cell r="A1" t="str">
            <v>1월 생산실적</v>
          </cell>
        </row>
      </sheetData>
      <sheetData sheetId="3638"/>
      <sheetData sheetId="3639">
        <row r="1">
          <cell r="A1" t="str">
            <v>1월 생산실적</v>
          </cell>
        </row>
      </sheetData>
      <sheetData sheetId="3640"/>
      <sheetData sheetId="3641">
        <row r="1">
          <cell r="A1" t="str">
            <v>1월 생산실적</v>
          </cell>
        </row>
      </sheetData>
      <sheetData sheetId="3642"/>
      <sheetData sheetId="3643"/>
      <sheetData sheetId="3644"/>
      <sheetData sheetId="3645"/>
      <sheetData sheetId="3646"/>
      <sheetData sheetId="3647"/>
      <sheetData sheetId="3648">
        <row r="1">
          <cell r="A1" t="str">
            <v>1월 생산실적</v>
          </cell>
        </row>
      </sheetData>
      <sheetData sheetId="3649">
        <row r="1">
          <cell r="A1" t="str">
            <v>1월 생산실적</v>
          </cell>
        </row>
      </sheetData>
      <sheetData sheetId="3650">
        <row r="1">
          <cell r="A1" t="str">
            <v>1월 생산실적</v>
          </cell>
        </row>
      </sheetData>
      <sheetData sheetId="3651"/>
      <sheetData sheetId="3652"/>
      <sheetData sheetId="3653"/>
      <sheetData sheetId="3654"/>
      <sheetData sheetId="3655"/>
      <sheetData sheetId="3656"/>
      <sheetData sheetId="3657"/>
      <sheetData sheetId="3658"/>
      <sheetData sheetId="3659">
        <row r="1">
          <cell r="A1" t="str">
            <v>1월 생산실적</v>
          </cell>
        </row>
      </sheetData>
      <sheetData sheetId="3660">
        <row r="1">
          <cell r="A1" t="str">
            <v>1월 생산실적</v>
          </cell>
        </row>
      </sheetData>
      <sheetData sheetId="3661">
        <row r="1">
          <cell r="A1" t="str">
            <v>1월 생산실적</v>
          </cell>
        </row>
      </sheetData>
      <sheetData sheetId="3662">
        <row r="1">
          <cell r="A1" t="str">
            <v>1월 생산실적</v>
          </cell>
        </row>
      </sheetData>
      <sheetData sheetId="3663">
        <row r="1">
          <cell r="A1" t="str">
            <v>1월 생산실적</v>
          </cell>
        </row>
      </sheetData>
      <sheetData sheetId="3664"/>
      <sheetData sheetId="3665"/>
      <sheetData sheetId="3666">
        <row r="1">
          <cell r="A1" t="str">
            <v>1월 생산실적</v>
          </cell>
        </row>
      </sheetData>
      <sheetData sheetId="3667"/>
      <sheetData sheetId="3668"/>
      <sheetData sheetId="3669"/>
      <sheetData sheetId="3670">
        <row r="1">
          <cell r="A1" t="str">
            <v>1월 생산실적</v>
          </cell>
        </row>
      </sheetData>
      <sheetData sheetId="3671">
        <row r="1">
          <cell r="A1" t="str">
            <v>1월 생산실적</v>
          </cell>
        </row>
      </sheetData>
      <sheetData sheetId="3672">
        <row r="1">
          <cell r="A1" t="str">
            <v>1월 생산실적</v>
          </cell>
        </row>
      </sheetData>
      <sheetData sheetId="3673"/>
      <sheetData sheetId="3674">
        <row r="1">
          <cell r="A1" t="str">
            <v>1월 생산실적</v>
          </cell>
        </row>
      </sheetData>
      <sheetData sheetId="3675">
        <row r="1">
          <cell r="A1" t="str">
            <v>1월 생산실적</v>
          </cell>
        </row>
      </sheetData>
      <sheetData sheetId="3676">
        <row r="1">
          <cell r="A1" t="str">
            <v>1월 생산실적</v>
          </cell>
        </row>
      </sheetData>
      <sheetData sheetId="3677"/>
      <sheetData sheetId="3678">
        <row r="1">
          <cell r="A1" t="str">
            <v>1월 생산실적</v>
          </cell>
        </row>
      </sheetData>
      <sheetData sheetId="3679">
        <row r="1">
          <cell r="A1" t="str">
            <v>1월 생산실적</v>
          </cell>
        </row>
      </sheetData>
      <sheetData sheetId="3680">
        <row r="1">
          <cell r="A1" t="str">
            <v>1월 생산실적</v>
          </cell>
        </row>
      </sheetData>
      <sheetData sheetId="3681">
        <row r="1">
          <cell r="A1" t="str">
            <v>1월 생산실적</v>
          </cell>
        </row>
      </sheetData>
      <sheetData sheetId="3682">
        <row r="1">
          <cell r="A1" t="str">
            <v>1월 생산실적</v>
          </cell>
        </row>
      </sheetData>
      <sheetData sheetId="3683">
        <row r="1">
          <cell r="A1" t="str">
            <v>1월 생산실적</v>
          </cell>
        </row>
      </sheetData>
      <sheetData sheetId="3684">
        <row r="1">
          <cell r="A1" t="str">
            <v>1월 생산실적</v>
          </cell>
        </row>
      </sheetData>
      <sheetData sheetId="3685">
        <row r="1">
          <cell r="A1" t="str">
            <v>1월 생산실적</v>
          </cell>
        </row>
      </sheetData>
      <sheetData sheetId="3686">
        <row r="1">
          <cell r="A1" t="str">
            <v>1월 생산실적</v>
          </cell>
        </row>
      </sheetData>
      <sheetData sheetId="3687">
        <row r="1">
          <cell r="A1" t="str">
            <v>1월 생산실적</v>
          </cell>
        </row>
      </sheetData>
      <sheetData sheetId="3688">
        <row r="1">
          <cell r="A1" t="str">
            <v>1월 생산실적</v>
          </cell>
        </row>
      </sheetData>
      <sheetData sheetId="3689">
        <row r="1">
          <cell r="A1" t="str">
            <v>1월 생산실적</v>
          </cell>
        </row>
      </sheetData>
      <sheetData sheetId="3690">
        <row r="1">
          <cell r="A1" t="str">
            <v>1월 생산실적</v>
          </cell>
        </row>
      </sheetData>
      <sheetData sheetId="3691">
        <row r="1">
          <cell r="A1" t="str">
            <v>1월 생산실적</v>
          </cell>
        </row>
      </sheetData>
      <sheetData sheetId="3692">
        <row r="1">
          <cell r="A1" t="str">
            <v>1월 생산실적</v>
          </cell>
        </row>
      </sheetData>
      <sheetData sheetId="3693">
        <row r="1">
          <cell r="A1" t="str">
            <v>1월 생산실적</v>
          </cell>
        </row>
      </sheetData>
      <sheetData sheetId="3694">
        <row r="1">
          <cell r="A1" t="str">
            <v>1월 생산실적</v>
          </cell>
        </row>
      </sheetData>
      <sheetData sheetId="3695">
        <row r="1">
          <cell r="A1" t="str">
            <v>1월 생산실적</v>
          </cell>
        </row>
      </sheetData>
      <sheetData sheetId="3696">
        <row r="1">
          <cell r="A1" t="str">
            <v>1월 생산실적</v>
          </cell>
        </row>
      </sheetData>
      <sheetData sheetId="3697">
        <row r="1">
          <cell r="A1" t="str">
            <v>1월 생산실적</v>
          </cell>
        </row>
      </sheetData>
      <sheetData sheetId="3698">
        <row r="1">
          <cell r="A1" t="str">
            <v>1월 생산실적</v>
          </cell>
        </row>
      </sheetData>
      <sheetData sheetId="3699">
        <row r="1">
          <cell r="A1" t="str">
            <v>1월 생산실적</v>
          </cell>
        </row>
      </sheetData>
      <sheetData sheetId="3700">
        <row r="1">
          <cell r="A1" t="str">
            <v>1월 생산실적</v>
          </cell>
        </row>
      </sheetData>
      <sheetData sheetId="3701">
        <row r="1">
          <cell r="A1" t="str">
            <v>1월 생산실적</v>
          </cell>
        </row>
      </sheetData>
      <sheetData sheetId="3702">
        <row r="1">
          <cell r="A1" t="str">
            <v>1월 생산실적</v>
          </cell>
        </row>
      </sheetData>
      <sheetData sheetId="3703">
        <row r="1">
          <cell r="A1" t="str">
            <v>1월 생산실적</v>
          </cell>
        </row>
      </sheetData>
      <sheetData sheetId="3704">
        <row r="1">
          <cell r="A1" t="str">
            <v>1월 생산실적</v>
          </cell>
        </row>
      </sheetData>
      <sheetData sheetId="3705">
        <row r="1">
          <cell r="A1" t="str">
            <v>1월 생산실적</v>
          </cell>
        </row>
      </sheetData>
      <sheetData sheetId="3706">
        <row r="1">
          <cell r="A1" t="str">
            <v>1월 생산실적</v>
          </cell>
        </row>
      </sheetData>
      <sheetData sheetId="3707">
        <row r="1">
          <cell r="A1" t="str">
            <v>1월 생산실적</v>
          </cell>
        </row>
      </sheetData>
      <sheetData sheetId="3708">
        <row r="1">
          <cell r="A1" t="str">
            <v>1월 생산실적</v>
          </cell>
        </row>
      </sheetData>
      <sheetData sheetId="3709">
        <row r="1">
          <cell r="A1" t="str">
            <v>1월 생산실적</v>
          </cell>
        </row>
      </sheetData>
      <sheetData sheetId="3710">
        <row r="1">
          <cell r="A1" t="str">
            <v>1월 생산실적</v>
          </cell>
        </row>
      </sheetData>
      <sheetData sheetId="3711">
        <row r="1">
          <cell r="A1" t="str">
            <v>1월 생산실적</v>
          </cell>
        </row>
      </sheetData>
      <sheetData sheetId="3712">
        <row r="1">
          <cell r="A1" t="str">
            <v>1월 생산실적</v>
          </cell>
        </row>
      </sheetData>
      <sheetData sheetId="3713">
        <row r="1">
          <cell r="A1" t="str">
            <v>1월 생산실적</v>
          </cell>
        </row>
      </sheetData>
      <sheetData sheetId="3714">
        <row r="1">
          <cell r="A1" t="str">
            <v>1월 생산실적</v>
          </cell>
        </row>
      </sheetData>
      <sheetData sheetId="3715">
        <row r="1">
          <cell r="A1" t="str">
            <v>1월 생산실적</v>
          </cell>
        </row>
      </sheetData>
      <sheetData sheetId="3716">
        <row r="1">
          <cell r="A1" t="str">
            <v>1월 생산실적</v>
          </cell>
        </row>
      </sheetData>
      <sheetData sheetId="3717">
        <row r="1">
          <cell r="A1" t="str">
            <v>1월 생산실적</v>
          </cell>
        </row>
      </sheetData>
      <sheetData sheetId="3718">
        <row r="1">
          <cell r="A1" t="str">
            <v>1월 생산실적</v>
          </cell>
        </row>
      </sheetData>
      <sheetData sheetId="3719">
        <row r="1">
          <cell r="A1" t="str">
            <v>1월 생산실적</v>
          </cell>
        </row>
      </sheetData>
      <sheetData sheetId="3720">
        <row r="1">
          <cell r="A1" t="str">
            <v>1월 생산실적</v>
          </cell>
        </row>
      </sheetData>
      <sheetData sheetId="3721">
        <row r="1">
          <cell r="A1" t="str">
            <v>1월 생산실적</v>
          </cell>
        </row>
      </sheetData>
      <sheetData sheetId="3722">
        <row r="1">
          <cell r="A1" t="str">
            <v>1월 생산실적</v>
          </cell>
        </row>
      </sheetData>
      <sheetData sheetId="3723">
        <row r="1">
          <cell r="A1" t="str">
            <v>1월 생산실적</v>
          </cell>
        </row>
      </sheetData>
      <sheetData sheetId="3724"/>
      <sheetData sheetId="3725"/>
      <sheetData sheetId="3726">
        <row r="1">
          <cell r="A1" t="str">
            <v>1월 생산실적</v>
          </cell>
        </row>
      </sheetData>
      <sheetData sheetId="3727">
        <row r="1">
          <cell r="A1" t="str">
            <v>1월 생산실적</v>
          </cell>
        </row>
      </sheetData>
      <sheetData sheetId="3728">
        <row r="1">
          <cell r="A1" t="str">
            <v>1월 생산실적</v>
          </cell>
        </row>
      </sheetData>
      <sheetData sheetId="3729">
        <row r="1">
          <cell r="A1" t="str">
            <v>1월 생산실적</v>
          </cell>
        </row>
      </sheetData>
      <sheetData sheetId="3730">
        <row r="1">
          <cell r="A1" t="str">
            <v>1월 생산실적</v>
          </cell>
        </row>
      </sheetData>
      <sheetData sheetId="3731">
        <row r="1">
          <cell r="A1" t="str">
            <v>1월 생산실적</v>
          </cell>
        </row>
      </sheetData>
      <sheetData sheetId="3732">
        <row r="1">
          <cell r="A1" t="str">
            <v>1월 생산실적</v>
          </cell>
        </row>
      </sheetData>
      <sheetData sheetId="3733"/>
      <sheetData sheetId="3734"/>
      <sheetData sheetId="3735"/>
      <sheetData sheetId="3736"/>
      <sheetData sheetId="3737"/>
      <sheetData sheetId="3738">
        <row r="1">
          <cell r="A1" t="str">
            <v>1월 생산실적</v>
          </cell>
        </row>
      </sheetData>
      <sheetData sheetId="3739"/>
      <sheetData sheetId="3740">
        <row r="1">
          <cell r="A1" t="str">
            <v>1월 생산실적</v>
          </cell>
        </row>
      </sheetData>
      <sheetData sheetId="3741"/>
      <sheetData sheetId="3742"/>
      <sheetData sheetId="3743">
        <row r="1">
          <cell r="A1" t="str">
            <v>1월 생산실적</v>
          </cell>
        </row>
      </sheetData>
      <sheetData sheetId="3744">
        <row r="1">
          <cell r="A1" t="str">
            <v>1월 생산실적</v>
          </cell>
        </row>
      </sheetData>
      <sheetData sheetId="3745">
        <row r="1">
          <cell r="A1" t="str">
            <v>1월 생산실적</v>
          </cell>
        </row>
      </sheetData>
      <sheetData sheetId="3746">
        <row r="1">
          <cell r="A1" t="str">
            <v>1월 생산실적</v>
          </cell>
        </row>
      </sheetData>
      <sheetData sheetId="3747">
        <row r="1">
          <cell r="A1" t="str">
            <v>1월 생산실적</v>
          </cell>
        </row>
      </sheetData>
      <sheetData sheetId="3748"/>
      <sheetData sheetId="3749">
        <row r="1">
          <cell r="A1" t="str">
            <v>1월 생산실적</v>
          </cell>
        </row>
      </sheetData>
      <sheetData sheetId="3750"/>
      <sheetData sheetId="3751">
        <row r="1">
          <cell r="A1" t="str">
            <v>1월 생산실적</v>
          </cell>
        </row>
      </sheetData>
      <sheetData sheetId="3752">
        <row r="1">
          <cell r="A1" t="str">
            <v>1월 생산실적</v>
          </cell>
        </row>
      </sheetData>
      <sheetData sheetId="3753"/>
      <sheetData sheetId="3754">
        <row r="1">
          <cell r="A1" t="str">
            <v>1월 생산실적</v>
          </cell>
        </row>
      </sheetData>
      <sheetData sheetId="3755">
        <row r="1">
          <cell r="A1" t="str">
            <v>1월 생산실적</v>
          </cell>
        </row>
      </sheetData>
      <sheetData sheetId="3756">
        <row r="1">
          <cell r="A1" t="str">
            <v>1월 생산실적</v>
          </cell>
        </row>
      </sheetData>
      <sheetData sheetId="3757">
        <row r="1">
          <cell r="A1" t="str">
            <v>1월 생산실적</v>
          </cell>
        </row>
      </sheetData>
      <sheetData sheetId="3758"/>
      <sheetData sheetId="3759">
        <row r="1">
          <cell r="A1" t="str">
            <v>1월 생산실적</v>
          </cell>
        </row>
      </sheetData>
      <sheetData sheetId="3760">
        <row r="1">
          <cell r="A1" t="str">
            <v>1월 생산실적</v>
          </cell>
        </row>
      </sheetData>
      <sheetData sheetId="3761"/>
      <sheetData sheetId="3762">
        <row r="1">
          <cell r="A1" t="str">
            <v>1월 생산실적</v>
          </cell>
        </row>
      </sheetData>
      <sheetData sheetId="3763">
        <row r="1">
          <cell r="A1" t="str">
            <v>1월 생산실적</v>
          </cell>
        </row>
      </sheetData>
      <sheetData sheetId="3764"/>
      <sheetData sheetId="3765">
        <row r="1">
          <cell r="A1" t="str">
            <v>1월 생산실적</v>
          </cell>
        </row>
      </sheetData>
      <sheetData sheetId="3766">
        <row r="1">
          <cell r="A1" t="str">
            <v>1월 생산실적</v>
          </cell>
        </row>
      </sheetData>
      <sheetData sheetId="3767"/>
      <sheetData sheetId="3768"/>
      <sheetData sheetId="3769">
        <row r="1">
          <cell r="A1" t="str">
            <v>1월 생산실적</v>
          </cell>
        </row>
      </sheetData>
      <sheetData sheetId="3770"/>
      <sheetData sheetId="3771">
        <row r="1">
          <cell r="A1" t="str">
            <v>1월 생산실적</v>
          </cell>
        </row>
      </sheetData>
      <sheetData sheetId="3772"/>
      <sheetData sheetId="3773"/>
      <sheetData sheetId="3774">
        <row r="1">
          <cell r="A1" t="str">
            <v>1월 생산실적</v>
          </cell>
        </row>
      </sheetData>
      <sheetData sheetId="3775"/>
      <sheetData sheetId="3776">
        <row r="1">
          <cell r="A1" t="str">
            <v>1월 생산실적</v>
          </cell>
        </row>
      </sheetData>
      <sheetData sheetId="3777">
        <row r="1">
          <cell r="A1" t="str">
            <v>1월 생산실적</v>
          </cell>
        </row>
      </sheetData>
      <sheetData sheetId="3778"/>
      <sheetData sheetId="3779"/>
      <sheetData sheetId="3780">
        <row r="1">
          <cell r="A1" t="str">
            <v>1월 생산실적</v>
          </cell>
        </row>
      </sheetData>
      <sheetData sheetId="3781">
        <row r="1">
          <cell r="A1" t="str">
            <v>1월 생산실적</v>
          </cell>
        </row>
      </sheetData>
      <sheetData sheetId="3782">
        <row r="1">
          <cell r="A1" t="str">
            <v>1월 생산실적</v>
          </cell>
        </row>
      </sheetData>
      <sheetData sheetId="3783">
        <row r="1">
          <cell r="A1" t="str">
            <v>1월 생산실적</v>
          </cell>
        </row>
      </sheetData>
      <sheetData sheetId="3784">
        <row r="1">
          <cell r="A1" t="str">
            <v>1월 생산실적</v>
          </cell>
        </row>
      </sheetData>
      <sheetData sheetId="3785">
        <row r="1">
          <cell r="A1" t="str">
            <v>1월 생산실적</v>
          </cell>
        </row>
      </sheetData>
      <sheetData sheetId="3786">
        <row r="1">
          <cell r="A1" t="str">
            <v>1월 생산실적</v>
          </cell>
        </row>
      </sheetData>
      <sheetData sheetId="3787">
        <row r="1">
          <cell r="A1" t="str">
            <v>1월 생산실적</v>
          </cell>
        </row>
      </sheetData>
      <sheetData sheetId="3788">
        <row r="1">
          <cell r="A1" t="str">
            <v>1월 생산실적</v>
          </cell>
        </row>
      </sheetData>
      <sheetData sheetId="3789">
        <row r="1">
          <cell r="A1" t="str">
            <v>1월 생산실적</v>
          </cell>
        </row>
      </sheetData>
      <sheetData sheetId="3790">
        <row r="1">
          <cell r="A1" t="str">
            <v>1월 생산실적</v>
          </cell>
        </row>
      </sheetData>
      <sheetData sheetId="3791">
        <row r="1">
          <cell r="A1" t="str">
            <v>1월 생산실적</v>
          </cell>
        </row>
      </sheetData>
      <sheetData sheetId="3792">
        <row r="1">
          <cell r="A1" t="str">
            <v>1월 생산실적</v>
          </cell>
        </row>
      </sheetData>
      <sheetData sheetId="3793">
        <row r="1">
          <cell r="A1" t="str">
            <v>1월 생산실적</v>
          </cell>
        </row>
      </sheetData>
      <sheetData sheetId="3794">
        <row r="1">
          <cell r="A1" t="str">
            <v>1월 생산실적</v>
          </cell>
        </row>
      </sheetData>
      <sheetData sheetId="3795">
        <row r="1">
          <cell r="A1" t="str">
            <v>1월 생산실적</v>
          </cell>
        </row>
      </sheetData>
      <sheetData sheetId="3796">
        <row r="1">
          <cell r="A1" t="str">
            <v>1월 생산실적</v>
          </cell>
        </row>
      </sheetData>
      <sheetData sheetId="3797">
        <row r="1">
          <cell r="A1" t="str">
            <v>1월 생산실적</v>
          </cell>
        </row>
      </sheetData>
      <sheetData sheetId="3798">
        <row r="1">
          <cell r="A1" t="str">
            <v>1월 생산실적</v>
          </cell>
        </row>
      </sheetData>
      <sheetData sheetId="3799">
        <row r="1">
          <cell r="A1" t="str">
            <v>1월 생산실적</v>
          </cell>
        </row>
      </sheetData>
      <sheetData sheetId="3800">
        <row r="1">
          <cell r="A1" t="str">
            <v>1월 생산실적</v>
          </cell>
        </row>
      </sheetData>
      <sheetData sheetId="3801">
        <row r="1">
          <cell r="A1" t="str">
            <v>1월 생산실적</v>
          </cell>
        </row>
      </sheetData>
      <sheetData sheetId="3802">
        <row r="1">
          <cell r="A1" t="str">
            <v>1월 생산실적</v>
          </cell>
        </row>
      </sheetData>
      <sheetData sheetId="3803">
        <row r="1">
          <cell r="A1" t="str">
            <v>1월 생산실적</v>
          </cell>
        </row>
      </sheetData>
      <sheetData sheetId="3804">
        <row r="1">
          <cell r="A1" t="str">
            <v>1월 생산실적</v>
          </cell>
        </row>
      </sheetData>
      <sheetData sheetId="3805">
        <row r="1">
          <cell r="A1" t="str">
            <v>1월 생산실적</v>
          </cell>
        </row>
      </sheetData>
      <sheetData sheetId="3806">
        <row r="1">
          <cell r="A1" t="str">
            <v>1월 생산실적</v>
          </cell>
        </row>
      </sheetData>
      <sheetData sheetId="3807">
        <row r="1">
          <cell r="A1" t="str">
            <v>1월 생산실적</v>
          </cell>
        </row>
      </sheetData>
      <sheetData sheetId="3808">
        <row r="1">
          <cell r="A1" t="str">
            <v>1월 생산실적</v>
          </cell>
        </row>
      </sheetData>
      <sheetData sheetId="3809">
        <row r="1">
          <cell r="A1" t="str">
            <v>1월 생산실적</v>
          </cell>
        </row>
      </sheetData>
      <sheetData sheetId="3810"/>
      <sheetData sheetId="3811"/>
      <sheetData sheetId="3812">
        <row r="1">
          <cell r="A1" t="str">
            <v>1월 생산실적</v>
          </cell>
        </row>
      </sheetData>
      <sheetData sheetId="3813">
        <row r="1">
          <cell r="A1" t="str">
            <v>1월 생산실적</v>
          </cell>
        </row>
      </sheetData>
      <sheetData sheetId="3814">
        <row r="1">
          <cell r="A1" t="str">
            <v>1월 생산실적</v>
          </cell>
        </row>
      </sheetData>
      <sheetData sheetId="3815">
        <row r="1">
          <cell r="A1" t="str">
            <v>1월 생산실적</v>
          </cell>
        </row>
      </sheetData>
      <sheetData sheetId="3816">
        <row r="1">
          <cell r="A1" t="str">
            <v>1월 생산실적</v>
          </cell>
        </row>
      </sheetData>
      <sheetData sheetId="3817">
        <row r="1">
          <cell r="A1" t="str">
            <v>1월 생산실적</v>
          </cell>
        </row>
      </sheetData>
      <sheetData sheetId="3818">
        <row r="1">
          <cell r="A1" t="str">
            <v>1월 생산실적</v>
          </cell>
        </row>
      </sheetData>
      <sheetData sheetId="3819">
        <row r="1">
          <cell r="A1" t="str">
            <v>1월 생산실적</v>
          </cell>
        </row>
      </sheetData>
      <sheetData sheetId="3820">
        <row r="1">
          <cell r="A1" t="str">
            <v>1월 생산실적</v>
          </cell>
        </row>
      </sheetData>
      <sheetData sheetId="3821">
        <row r="1">
          <cell r="A1" t="str">
            <v>1월 생산실적</v>
          </cell>
        </row>
      </sheetData>
      <sheetData sheetId="3822">
        <row r="1">
          <cell r="A1" t="str">
            <v>1월 생산실적</v>
          </cell>
        </row>
      </sheetData>
      <sheetData sheetId="3823"/>
      <sheetData sheetId="3824">
        <row r="1">
          <cell r="A1" t="str">
            <v>1월 생산실적</v>
          </cell>
        </row>
      </sheetData>
      <sheetData sheetId="3825">
        <row r="1">
          <cell r="A1" t="str">
            <v>1월 생산실적</v>
          </cell>
        </row>
      </sheetData>
      <sheetData sheetId="3826">
        <row r="1">
          <cell r="A1" t="str">
            <v>1월 생산실적</v>
          </cell>
        </row>
      </sheetData>
      <sheetData sheetId="3827"/>
      <sheetData sheetId="3828"/>
      <sheetData sheetId="3829">
        <row r="1">
          <cell r="A1" t="str">
            <v>1월 생산실적</v>
          </cell>
        </row>
      </sheetData>
      <sheetData sheetId="3830">
        <row r="1">
          <cell r="A1" t="str">
            <v>1월 생산실적</v>
          </cell>
        </row>
      </sheetData>
      <sheetData sheetId="3831"/>
      <sheetData sheetId="3832">
        <row r="1">
          <cell r="A1" t="str">
            <v>1월 생산실적</v>
          </cell>
        </row>
      </sheetData>
      <sheetData sheetId="3833">
        <row r="1">
          <cell r="A1" t="str">
            <v>1월 생산실적</v>
          </cell>
        </row>
      </sheetData>
      <sheetData sheetId="3834">
        <row r="1">
          <cell r="A1" t="str">
            <v>1월 생산실적</v>
          </cell>
        </row>
      </sheetData>
      <sheetData sheetId="3835"/>
      <sheetData sheetId="3836"/>
      <sheetData sheetId="3837">
        <row r="1">
          <cell r="A1" t="str">
            <v>1월 생산실적</v>
          </cell>
        </row>
      </sheetData>
      <sheetData sheetId="3838">
        <row r="1">
          <cell r="A1" t="str">
            <v>1월 생산실적</v>
          </cell>
        </row>
      </sheetData>
      <sheetData sheetId="3839">
        <row r="1">
          <cell r="A1" t="str">
            <v>1월 생산실적</v>
          </cell>
        </row>
      </sheetData>
      <sheetData sheetId="3840">
        <row r="1">
          <cell r="A1" t="str">
            <v>1월 생산실적</v>
          </cell>
        </row>
      </sheetData>
      <sheetData sheetId="3841">
        <row r="1">
          <cell r="A1" t="str">
            <v>1월 생산실적</v>
          </cell>
        </row>
      </sheetData>
      <sheetData sheetId="3842">
        <row r="1">
          <cell r="A1" t="str">
            <v>1월 생산실적</v>
          </cell>
        </row>
      </sheetData>
      <sheetData sheetId="3843">
        <row r="1">
          <cell r="A1" t="str">
            <v>1월 생산실적</v>
          </cell>
        </row>
      </sheetData>
      <sheetData sheetId="3844">
        <row r="1">
          <cell r="A1" t="str">
            <v>1월 생산실적</v>
          </cell>
        </row>
      </sheetData>
      <sheetData sheetId="3845">
        <row r="1">
          <cell r="A1" t="str">
            <v>1월 생산실적</v>
          </cell>
        </row>
      </sheetData>
      <sheetData sheetId="3846">
        <row r="1">
          <cell r="A1" t="str">
            <v>1월 생산실적</v>
          </cell>
        </row>
      </sheetData>
      <sheetData sheetId="3847">
        <row r="1">
          <cell r="A1" t="str">
            <v>1월 생산실적</v>
          </cell>
        </row>
      </sheetData>
      <sheetData sheetId="3848">
        <row r="1">
          <cell r="A1" t="str">
            <v>1월 생산실적</v>
          </cell>
        </row>
      </sheetData>
      <sheetData sheetId="3849">
        <row r="1">
          <cell r="A1" t="str">
            <v>1월 생산실적</v>
          </cell>
        </row>
      </sheetData>
      <sheetData sheetId="3850">
        <row r="1">
          <cell r="A1" t="str">
            <v>1월 생산실적</v>
          </cell>
        </row>
      </sheetData>
      <sheetData sheetId="3851">
        <row r="1">
          <cell r="A1" t="str">
            <v>1월 생산실적</v>
          </cell>
        </row>
      </sheetData>
      <sheetData sheetId="3852">
        <row r="1">
          <cell r="A1" t="str">
            <v>1월 생산실적</v>
          </cell>
        </row>
      </sheetData>
      <sheetData sheetId="3853">
        <row r="1">
          <cell r="A1" t="str">
            <v>1월 생산실적</v>
          </cell>
        </row>
      </sheetData>
      <sheetData sheetId="3854">
        <row r="1">
          <cell r="A1" t="str">
            <v>1월 생산실적</v>
          </cell>
        </row>
      </sheetData>
      <sheetData sheetId="3855">
        <row r="1">
          <cell r="A1" t="str">
            <v>1월 생산실적</v>
          </cell>
        </row>
      </sheetData>
      <sheetData sheetId="3856">
        <row r="1">
          <cell r="A1" t="str">
            <v>1월 생산실적</v>
          </cell>
        </row>
      </sheetData>
      <sheetData sheetId="3857">
        <row r="1">
          <cell r="A1" t="str">
            <v>1월 생산실적</v>
          </cell>
        </row>
      </sheetData>
      <sheetData sheetId="3858">
        <row r="1">
          <cell r="A1" t="str">
            <v>1월 생산실적</v>
          </cell>
        </row>
      </sheetData>
      <sheetData sheetId="3859">
        <row r="1">
          <cell r="A1" t="str">
            <v>1월 생산실적</v>
          </cell>
        </row>
      </sheetData>
      <sheetData sheetId="3860">
        <row r="1">
          <cell r="A1" t="str">
            <v>1월 생산실적</v>
          </cell>
        </row>
      </sheetData>
      <sheetData sheetId="3861">
        <row r="1">
          <cell r="A1" t="str">
            <v>1월 생산실적</v>
          </cell>
        </row>
      </sheetData>
      <sheetData sheetId="3862">
        <row r="1">
          <cell r="A1" t="str">
            <v>1월 생산실적</v>
          </cell>
        </row>
      </sheetData>
      <sheetData sheetId="3863">
        <row r="1">
          <cell r="A1" t="str">
            <v>1월 생산실적</v>
          </cell>
        </row>
      </sheetData>
      <sheetData sheetId="3864">
        <row r="1">
          <cell r="A1" t="str">
            <v>1월 생산실적</v>
          </cell>
        </row>
      </sheetData>
      <sheetData sheetId="3865">
        <row r="1">
          <cell r="A1" t="str">
            <v>1월 생산실적</v>
          </cell>
        </row>
      </sheetData>
      <sheetData sheetId="3866">
        <row r="1">
          <cell r="A1" t="str">
            <v>1월 생산실적</v>
          </cell>
        </row>
      </sheetData>
      <sheetData sheetId="3867">
        <row r="1">
          <cell r="A1" t="str">
            <v>1월 생산실적</v>
          </cell>
        </row>
      </sheetData>
      <sheetData sheetId="3868">
        <row r="1">
          <cell r="A1" t="str">
            <v>1월 생산실적</v>
          </cell>
        </row>
      </sheetData>
      <sheetData sheetId="3869">
        <row r="1">
          <cell r="A1" t="str">
            <v>1월 생산실적</v>
          </cell>
        </row>
      </sheetData>
      <sheetData sheetId="3870">
        <row r="1">
          <cell r="A1" t="str">
            <v>1월 생산실적</v>
          </cell>
        </row>
      </sheetData>
      <sheetData sheetId="3871">
        <row r="1">
          <cell r="A1" t="str">
            <v>1월 생산실적</v>
          </cell>
        </row>
      </sheetData>
      <sheetData sheetId="3872">
        <row r="1">
          <cell r="A1" t="str">
            <v>1월 생산실적</v>
          </cell>
        </row>
      </sheetData>
      <sheetData sheetId="3873">
        <row r="1">
          <cell r="A1" t="str">
            <v>1월 생산실적</v>
          </cell>
        </row>
      </sheetData>
      <sheetData sheetId="3874">
        <row r="1">
          <cell r="A1" t="str">
            <v>1월 생산실적</v>
          </cell>
        </row>
      </sheetData>
      <sheetData sheetId="3875">
        <row r="1">
          <cell r="A1" t="str">
            <v>1월 생산실적</v>
          </cell>
        </row>
      </sheetData>
      <sheetData sheetId="3876">
        <row r="1">
          <cell r="A1" t="str">
            <v>1월 생산실적</v>
          </cell>
        </row>
      </sheetData>
      <sheetData sheetId="3877">
        <row r="1">
          <cell r="A1" t="str">
            <v>1월 생산실적</v>
          </cell>
        </row>
      </sheetData>
      <sheetData sheetId="3878">
        <row r="1">
          <cell r="A1" t="str">
            <v>1월 생산실적</v>
          </cell>
        </row>
      </sheetData>
      <sheetData sheetId="3879">
        <row r="1">
          <cell r="A1" t="str">
            <v>1월 생산실적</v>
          </cell>
        </row>
      </sheetData>
      <sheetData sheetId="3880">
        <row r="1">
          <cell r="A1" t="str">
            <v>1월 생산실적</v>
          </cell>
        </row>
      </sheetData>
      <sheetData sheetId="3881">
        <row r="1">
          <cell r="A1" t="str">
            <v>1월 생산실적</v>
          </cell>
        </row>
      </sheetData>
      <sheetData sheetId="3882">
        <row r="1">
          <cell r="A1" t="str">
            <v>1월 생산실적</v>
          </cell>
        </row>
      </sheetData>
      <sheetData sheetId="3883">
        <row r="1">
          <cell r="A1" t="str">
            <v>1월 생산실적</v>
          </cell>
        </row>
      </sheetData>
      <sheetData sheetId="3884">
        <row r="1">
          <cell r="A1" t="str">
            <v>1월 생산실적</v>
          </cell>
        </row>
      </sheetData>
      <sheetData sheetId="3885">
        <row r="1">
          <cell r="A1" t="str">
            <v>1월 생산실적</v>
          </cell>
        </row>
      </sheetData>
      <sheetData sheetId="3886">
        <row r="1">
          <cell r="A1" t="str">
            <v>1월 생산실적</v>
          </cell>
        </row>
      </sheetData>
      <sheetData sheetId="3887">
        <row r="1">
          <cell r="A1" t="str">
            <v>1월 생산실적</v>
          </cell>
        </row>
      </sheetData>
      <sheetData sheetId="3888">
        <row r="1">
          <cell r="A1" t="str">
            <v>1월 생산실적</v>
          </cell>
        </row>
      </sheetData>
      <sheetData sheetId="3889">
        <row r="1">
          <cell r="A1" t="str">
            <v>1월 생산실적</v>
          </cell>
        </row>
      </sheetData>
      <sheetData sheetId="3890">
        <row r="1">
          <cell r="A1" t="str">
            <v>1월 생산실적</v>
          </cell>
        </row>
      </sheetData>
      <sheetData sheetId="3891">
        <row r="1">
          <cell r="A1" t="str">
            <v>1월 생산실적</v>
          </cell>
        </row>
      </sheetData>
      <sheetData sheetId="3892">
        <row r="1">
          <cell r="A1" t="str">
            <v>1월 생산실적</v>
          </cell>
        </row>
      </sheetData>
      <sheetData sheetId="3893">
        <row r="1">
          <cell r="A1" t="str">
            <v>1월 생산실적</v>
          </cell>
        </row>
      </sheetData>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sheetData sheetId="3903"/>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ow r="1">
          <cell r="A1" t="str">
            <v>1월 생산실적</v>
          </cell>
        </row>
      </sheetData>
      <sheetData sheetId="3929">
        <row r="1">
          <cell r="A1" t="str">
            <v>1월 생산실적</v>
          </cell>
        </row>
      </sheetData>
      <sheetData sheetId="3930">
        <row r="1">
          <cell r="A1" t="str">
            <v>1월 생산실적</v>
          </cell>
        </row>
      </sheetData>
      <sheetData sheetId="3931">
        <row r="1">
          <cell r="A1" t="str">
            <v>1월 생산실적</v>
          </cell>
        </row>
      </sheetData>
      <sheetData sheetId="3932">
        <row r="1">
          <cell r="A1" t="str">
            <v>1월 생산실적</v>
          </cell>
        </row>
      </sheetData>
      <sheetData sheetId="3933">
        <row r="1">
          <cell r="A1" t="str">
            <v>1월 생산실적</v>
          </cell>
        </row>
      </sheetData>
      <sheetData sheetId="3934">
        <row r="1">
          <cell r="A1" t="str">
            <v>1월 생산실적</v>
          </cell>
        </row>
      </sheetData>
      <sheetData sheetId="3935">
        <row r="1">
          <cell r="A1" t="str">
            <v>1월 생산실적</v>
          </cell>
        </row>
      </sheetData>
      <sheetData sheetId="3936">
        <row r="1">
          <cell r="A1" t="str">
            <v>1월 생산실적</v>
          </cell>
        </row>
      </sheetData>
      <sheetData sheetId="3937">
        <row r="1">
          <cell r="A1" t="str">
            <v>1월 생산실적</v>
          </cell>
        </row>
      </sheetData>
      <sheetData sheetId="3938">
        <row r="1">
          <cell r="A1" t="str">
            <v>1월 생산실적</v>
          </cell>
        </row>
      </sheetData>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ow r="1">
          <cell r="A1" t="str">
            <v>1월 생산실적</v>
          </cell>
        </row>
      </sheetData>
      <sheetData sheetId="4018">
        <row r="1">
          <cell r="A1" t="str">
            <v>1월 생산실적</v>
          </cell>
        </row>
      </sheetData>
      <sheetData sheetId="4019">
        <row r="1">
          <cell r="A1" t="str">
            <v>1월 생산실적</v>
          </cell>
        </row>
      </sheetData>
      <sheetData sheetId="4020">
        <row r="1">
          <cell r="A1" t="str">
            <v>1월 생산실적</v>
          </cell>
        </row>
      </sheetData>
      <sheetData sheetId="4021">
        <row r="1">
          <cell r="A1" t="str">
            <v>1월 생산실적</v>
          </cell>
        </row>
      </sheetData>
      <sheetData sheetId="4022">
        <row r="1">
          <cell r="A1" t="str">
            <v>1월 생산실적</v>
          </cell>
        </row>
      </sheetData>
      <sheetData sheetId="4023">
        <row r="1">
          <cell r="A1" t="str">
            <v>1월 생산실적</v>
          </cell>
        </row>
      </sheetData>
      <sheetData sheetId="4024">
        <row r="1">
          <cell r="A1" t="str">
            <v>1월 생산실적</v>
          </cell>
        </row>
      </sheetData>
      <sheetData sheetId="4025">
        <row r="1">
          <cell r="A1" t="str">
            <v>1월 생산실적</v>
          </cell>
        </row>
      </sheetData>
      <sheetData sheetId="4026">
        <row r="1">
          <cell r="A1" t="str">
            <v>1월 생산실적</v>
          </cell>
        </row>
      </sheetData>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ow r="1">
          <cell r="A1" t="str">
            <v>1월 생산실적</v>
          </cell>
        </row>
      </sheetData>
      <sheetData sheetId="4037">
        <row r="1">
          <cell r="A1" t="str">
            <v>1월 생산실적</v>
          </cell>
        </row>
      </sheetData>
      <sheetData sheetId="4038">
        <row r="1">
          <cell r="A1" t="str">
            <v>1월 생산실적</v>
          </cell>
        </row>
      </sheetData>
      <sheetData sheetId="4039">
        <row r="1">
          <cell r="A1" t="str">
            <v>1월 생산실적</v>
          </cell>
        </row>
      </sheetData>
      <sheetData sheetId="4040">
        <row r="1">
          <cell r="A1" t="str">
            <v>1월 생산실적</v>
          </cell>
        </row>
      </sheetData>
      <sheetData sheetId="4041">
        <row r="1">
          <cell r="A1" t="str">
            <v>1월 생산실적</v>
          </cell>
        </row>
      </sheetData>
      <sheetData sheetId="4042">
        <row r="1">
          <cell r="A1" t="str">
            <v>1월 생산실적</v>
          </cell>
        </row>
      </sheetData>
      <sheetData sheetId="4043">
        <row r="1">
          <cell r="A1" t="str">
            <v>1월 생산실적</v>
          </cell>
        </row>
      </sheetData>
      <sheetData sheetId="4044" refreshError="1"/>
      <sheetData sheetId="4045" refreshError="1"/>
      <sheetData sheetId="4046" refreshError="1"/>
      <sheetData sheetId="4047" refreshError="1"/>
      <sheetData sheetId="4048" refreshError="1"/>
      <sheetData sheetId="4049" refreshError="1"/>
      <sheetData sheetId="4050" refreshError="1"/>
      <sheetData sheetId="4051">
        <row r="1">
          <cell r="A1" t="str">
            <v>1월 생산실적</v>
          </cell>
        </row>
      </sheetData>
      <sheetData sheetId="4052">
        <row r="1">
          <cell r="A1" t="str">
            <v>1월 생산실적</v>
          </cell>
        </row>
      </sheetData>
      <sheetData sheetId="4053"/>
      <sheetData sheetId="4054">
        <row r="1">
          <cell r="A1" t="str">
            <v>1월 생산실적</v>
          </cell>
        </row>
      </sheetData>
      <sheetData sheetId="4055">
        <row r="1">
          <cell r="A1" t="str">
            <v>1월 생산실적</v>
          </cell>
        </row>
      </sheetData>
      <sheetData sheetId="4056">
        <row r="1">
          <cell r="A1" t="str">
            <v>1월 생산실적</v>
          </cell>
        </row>
      </sheetData>
      <sheetData sheetId="4057"/>
      <sheetData sheetId="4058"/>
      <sheetData sheetId="4059"/>
      <sheetData sheetId="4060"/>
      <sheetData sheetId="4061"/>
      <sheetData sheetId="4062"/>
      <sheetData sheetId="4063">
        <row r="1">
          <cell r="A1" t="str">
            <v>1월 생산실적</v>
          </cell>
        </row>
      </sheetData>
      <sheetData sheetId="4064">
        <row r="1">
          <cell r="A1" t="str">
            <v>1월 생산실적</v>
          </cell>
        </row>
      </sheetData>
      <sheetData sheetId="4065">
        <row r="1">
          <cell r="A1" t="str">
            <v>1월 생산실적</v>
          </cell>
        </row>
      </sheetData>
      <sheetData sheetId="4066">
        <row r="1">
          <cell r="A1" t="str">
            <v>1월 생산실적</v>
          </cell>
        </row>
      </sheetData>
      <sheetData sheetId="4067">
        <row r="1">
          <cell r="A1" t="str">
            <v>1월 생산실적</v>
          </cell>
        </row>
      </sheetData>
      <sheetData sheetId="4068">
        <row r="1">
          <cell r="A1" t="str">
            <v>1월 생산실적</v>
          </cell>
        </row>
      </sheetData>
      <sheetData sheetId="4069">
        <row r="1">
          <cell r="A1" t="str">
            <v>1월 생산실적</v>
          </cell>
        </row>
      </sheetData>
      <sheetData sheetId="4070">
        <row r="1">
          <cell r="A1" t="str">
            <v>1월 생산실적</v>
          </cell>
        </row>
      </sheetData>
      <sheetData sheetId="4071">
        <row r="1">
          <cell r="A1" t="str">
            <v>1월 생산실적</v>
          </cell>
        </row>
      </sheetData>
      <sheetData sheetId="4072"/>
      <sheetData sheetId="4073"/>
      <sheetData sheetId="4074"/>
      <sheetData sheetId="4075"/>
      <sheetData sheetId="4076">
        <row r="1">
          <cell r="A1" t="str">
            <v>1월 생산실적</v>
          </cell>
        </row>
      </sheetData>
      <sheetData sheetId="4077">
        <row r="1">
          <cell r="A1" t="str">
            <v>1월 생산실적</v>
          </cell>
        </row>
      </sheetData>
      <sheetData sheetId="4078"/>
      <sheetData sheetId="4079"/>
      <sheetData sheetId="4080">
        <row r="1">
          <cell r="A1" t="str">
            <v>1월 생산실적</v>
          </cell>
        </row>
      </sheetData>
      <sheetData sheetId="4081">
        <row r="1">
          <cell r="A1" t="str">
            <v>1월 생산실적</v>
          </cell>
        </row>
      </sheetData>
      <sheetData sheetId="4082">
        <row r="1">
          <cell r="A1" t="str">
            <v>1월 생산실적</v>
          </cell>
        </row>
      </sheetData>
      <sheetData sheetId="4083">
        <row r="1">
          <cell r="A1" t="str">
            <v>1월 생산실적</v>
          </cell>
        </row>
      </sheetData>
      <sheetData sheetId="4084">
        <row r="1">
          <cell r="A1" t="str">
            <v>1월 생산실적</v>
          </cell>
        </row>
      </sheetData>
      <sheetData sheetId="4085"/>
      <sheetData sheetId="4086"/>
      <sheetData sheetId="4087"/>
      <sheetData sheetId="4088"/>
      <sheetData sheetId="4089">
        <row r="1">
          <cell r="A1" t="str">
            <v>1월 생산실적</v>
          </cell>
        </row>
      </sheetData>
      <sheetData sheetId="4090">
        <row r="1">
          <cell r="A1" t="str">
            <v>1월 생산실적</v>
          </cell>
        </row>
      </sheetData>
      <sheetData sheetId="4091">
        <row r="1">
          <cell r="A1" t="str">
            <v>1월 생산실적</v>
          </cell>
        </row>
      </sheetData>
      <sheetData sheetId="4092">
        <row r="1">
          <cell r="A1" t="str">
            <v>1월 생산실적</v>
          </cell>
        </row>
      </sheetData>
      <sheetData sheetId="4093">
        <row r="1">
          <cell r="A1" t="str">
            <v>1월 생산실적</v>
          </cell>
        </row>
      </sheetData>
      <sheetData sheetId="4094">
        <row r="1">
          <cell r="A1" t="str">
            <v>1월 생산실적</v>
          </cell>
        </row>
      </sheetData>
      <sheetData sheetId="4095">
        <row r="1">
          <cell r="A1" t="str">
            <v>1월 생산실적</v>
          </cell>
        </row>
      </sheetData>
      <sheetData sheetId="4096">
        <row r="1">
          <cell r="A1" t="str">
            <v>1월 생산실적</v>
          </cell>
        </row>
      </sheetData>
      <sheetData sheetId="4097">
        <row r="1">
          <cell r="A1" t="str">
            <v>1월 생산실적</v>
          </cell>
        </row>
      </sheetData>
      <sheetData sheetId="4098">
        <row r="1">
          <cell r="A1" t="str">
            <v>1월 생산실적</v>
          </cell>
        </row>
      </sheetData>
      <sheetData sheetId="4099"/>
      <sheetData sheetId="4100">
        <row r="1">
          <cell r="A1" t="str">
            <v>1월 생산실적</v>
          </cell>
        </row>
      </sheetData>
      <sheetData sheetId="4101"/>
      <sheetData sheetId="4102">
        <row r="1">
          <cell r="A1" t="str">
            <v>1월 생산실적</v>
          </cell>
        </row>
      </sheetData>
      <sheetData sheetId="4103">
        <row r="1">
          <cell r="A1" t="str">
            <v>1월 생산실적</v>
          </cell>
        </row>
      </sheetData>
      <sheetData sheetId="4104">
        <row r="1">
          <cell r="A1" t="str">
            <v>1월 생산실적</v>
          </cell>
        </row>
      </sheetData>
      <sheetData sheetId="4105">
        <row r="1">
          <cell r="A1" t="str">
            <v>1월 생산실적</v>
          </cell>
        </row>
      </sheetData>
      <sheetData sheetId="4106">
        <row r="1">
          <cell r="A1" t="str">
            <v>1월 생산실적</v>
          </cell>
        </row>
      </sheetData>
      <sheetData sheetId="4107">
        <row r="1">
          <cell r="A1" t="str">
            <v>1월 생산실적</v>
          </cell>
        </row>
      </sheetData>
      <sheetData sheetId="4108">
        <row r="1">
          <cell r="A1" t="str">
            <v>1월 생산실적</v>
          </cell>
        </row>
      </sheetData>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sheetData sheetId="4126">
        <row r="1">
          <cell r="A1" t="str">
            <v>1월 생산실적</v>
          </cell>
        </row>
      </sheetData>
      <sheetData sheetId="4127">
        <row r="1">
          <cell r="A1" t="str">
            <v>1월 생산실적</v>
          </cell>
        </row>
      </sheetData>
      <sheetData sheetId="4128"/>
      <sheetData sheetId="4129"/>
      <sheetData sheetId="4130"/>
      <sheetData sheetId="4131">
        <row r="1">
          <cell r="A1" t="str">
            <v>1월 생산실적</v>
          </cell>
        </row>
      </sheetData>
      <sheetData sheetId="4132"/>
      <sheetData sheetId="4133"/>
      <sheetData sheetId="4134"/>
      <sheetData sheetId="4135"/>
      <sheetData sheetId="4136">
        <row r="1">
          <cell r="A1" t="str">
            <v>1월 생산실적</v>
          </cell>
        </row>
      </sheetData>
      <sheetData sheetId="4137">
        <row r="1">
          <cell r="A1" t="str">
            <v>1월 생산실적</v>
          </cell>
        </row>
      </sheetData>
      <sheetData sheetId="4138">
        <row r="1">
          <cell r="A1" t="str">
            <v>1월 생산실적</v>
          </cell>
        </row>
      </sheetData>
      <sheetData sheetId="4139">
        <row r="1">
          <cell r="A1" t="str">
            <v>1월 생산실적</v>
          </cell>
        </row>
      </sheetData>
      <sheetData sheetId="4140">
        <row r="1">
          <cell r="A1" t="str">
            <v>1월 생산실적</v>
          </cell>
        </row>
      </sheetData>
      <sheetData sheetId="4141">
        <row r="1">
          <cell r="A1" t="str">
            <v>1월 생산실적</v>
          </cell>
        </row>
      </sheetData>
      <sheetData sheetId="4142">
        <row r="1">
          <cell r="A1" t="str">
            <v>1월 생산실적</v>
          </cell>
        </row>
      </sheetData>
      <sheetData sheetId="4143">
        <row r="1">
          <cell r="A1" t="str">
            <v>1월 생산실적</v>
          </cell>
        </row>
      </sheetData>
      <sheetData sheetId="4144">
        <row r="1">
          <cell r="A1" t="str">
            <v>1월 생산실적</v>
          </cell>
        </row>
      </sheetData>
      <sheetData sheetId="4145">
        <row r="1">
          <cell r="A1" t="str">
            <v>1월 생산실적</v>
          </cell>
        </row>
      </sheetData>
      <sheetData sheetId="4146">
        <row r="1">
          <cell r="A1" t="str">
            <v>1월 생산실적</v>
          </cell>
        </row>
      </sheetData>
      <sheetData sheetId="4147">
        <row r="1">
          <cell r="A1" t="str">
            <v>1월 생산실적</v>
          </cell>
        </row>
      </sheetData>
      <sheetData sheetId="4148">
        <row r="1">
          <cell r="A1" t="str">
            <v>1월 생산실적</v>
          </cell>
        </row>
      </sheetData>
      <sheetData sheetId="4149"/>
      <sheetData sheetId="4150">
        <row r="1">
          <cell r="A1" t="str">
            <v>1월 생산실적</v>
          </cell>
        </row>
      </sheetData>
      <sheetData sheetId="4151">
        <row r="1">
          <cell r="A1" t="str">
            <v>1월 생산실적</v>
          </cell>
        </row>
      </sheetData>
      <sheetData sheetId="4152">
        <row r="1">
          <cell r="A1" t="str">
            <v>1월 생산실적</v>
          </cell>
        </row>
      </sheetData>
      <sheetData sheetId="4153">
        <row r="1">
          <cell r="A1" t="str">
            <v>1월 생산실적</v>
          </cell>
        </row>
      </sheetData>
      <sheetData sheetId="4154">
        <row r="1">
          <cell r="A1" t="str">
            <v>1월 생산실적</v>
          </cell>
        </row>
      </sheetData>
      <sheetData sheetId="4155"/>
      <sheetData sheetId="4156">
        <row r="1">
          <cell r="A1" t="str">
            <v>1월 생산실적</v>
          </cell>
        </row>
      </sheetData>
      <sheetData sheetId="4157">
        <row r="1">
          <cell r="A1" t="str">
            <v>1월 생산실적</v>
          </cell>
        </row>
      </sheetData>
      <sheetData sheetId="4158">
        <row r="1">
          <cell r="A1" t="str">
            <v>1월 생산실적</v>
          </cell>
        </row>
      </sheetData>
      <sheetData sheetId="4159">
        <row r="1">
          <cell r="A1" t="str">
            <v>1월 생산실적</v>
          </cell>
        </row>
      </sheetData>
      <sheetData sheetId="4160">
        <row r="1">
          <cell r="A1" t="str">
            <v>1월 생산실적</v>
          </cell>
        </row>
      </sheetData>
      <sheetData sheetId="4161">
        <row r="1">
          <cell r="A1" t="str">
            <v>1월 생산실적</v>
          </cell>
        </row>
      </sheetData>
      <sheetData sheetId="4162">
        <row r="1">
          <cell r="A1" t="str">
            <v>1월 생산실적</v>
          </cell>
        </row>
      </sheetData>
      <sheetData sheetId="4163">
        <row r="1">
          <cell r="A1" t="str">
            <v>1월 생산실적</v>
          </cell>
        </row>
      </sheetData>
      <sheetData sheetId="4164">
        <row r="1">
          <cell r="A1" t="str">
            <v>1월 생산실적</v>
          </cell>
        </row>
      </sheetData>
      <sheetData sheetId="4165">
        <row r="1">
          <cell r="A1" t="str">
            <v>1월 생산실적</v>
          </cell>
        </row>
      </sheetData>
      <sheetData sheetId="4166">
        <row r="1">
          <cell r="A1" t="str">
            <v>1월 생산실적</v>
          </cell>
        </row>
      </sheetData>
      <sheetData sheetId="4167">
        <row r="1">
          <cell r="A1" t="str">
            <v>1월 생산실적</v>
          </cell>
        </row>
      </sheetData>
      <sheetData sheetId="4168">
        <row r="1">
          <cell r="A1" t="str">
            <v>1월 생산실적</v>
          </cell>
        </row>
      </sheetData>
      <sheetData sheetId="4169">
        <row r="1">
          <cell r="A1" t="str">
            <v>1월 생산실적</v>
          </cell>
        </row>
      </sheetData>
      <sheetData sheetId="4170">
        <row r="1">
          <cell r="A1" t="str">
            <v>1월 생산실적</v>
          </cell>
        </row>
      </sheetData>
      <sheetData sheetId="4171">
        <row r="1">
          <cell r="A1" t="str">
            <v>1월 생산실적</v>
          </cell>
        </row>
      </sheetData>
      <sheetData sheetId="4172">
        <row r="1">
          <cell r="A1" t="str">
            <v>1월 생산실적</v>
          </cell>
        </row>
      </sheetData>
      <sheetData sheetId="4173">
        <row r="1">
          <cell r="A1" t="str">
            <v>1월 생산실적</v>
          </cell>
        </row>
      </sheetData>
      <sheetData sheetId="4174">
        <row r="1">
          <cell r="A1" t="str">
            <v>1월 생산실적</v>
          </cell>
        </row>
      </sheetData>
      <sheetData sheetId="4175">
        <row r="1">
          <cell r="A1" t="str">
            <v>1월 생산실적</v>
          </cell>
        </row>
      </sheetData>
      <sheetData sheetId="4176">
        <row r="1">
          <cell r="A1" t="str">
            <v>1월 생산실적</v>
          </cell>
        </row>
      </sheetData>
      <sheetData sheetId="4177">
        <row r="1">
          <cell r="A1" t="str">
            <v>1월 생산실적</v>
          </cell>
        </row>
      </sheetData>
      <sheetData sheetId="4178">
        <row r="1">
          <cell r="A1" t="str">
            <v>1월 생산실적</v>
          </cell>
        </row>
      </sheetData>
      <sheetData sheetId="4179">
        <row r="1">
          <cell r="A1" t="str">
            <v>1월 생산실적</v>
          </cell>
        </row>
      </sheetData>
      <sheetData sheetId="4180">
        <row r="1">
          <cell r="A1" t="str">
            <v>1월 생산실적</v>
          </cell>
        </row>
      </sheetData>
      <sheetData sheetId="4181">
        <row r="1">
          <cell r="A1" t="str">
            <v>1월 생산실적</v>
          </cell>
        </row>
      </sheetData>
      <sheetData sheetId="4182">
        <row r="1">
          <cell r="A1" t="str">
            <v>1월 생산실적</v>
          </cell>
        </row>
      </sheetData>
      <sheetData sheetId="4183">
        <row r="1">
          <cell r="A1" t="str">
            <v>1월 생산실적</v>
          </cell>
        </row>
      </sheetData>
      <sheetData sheetId="4184">
        <row r="1">
          <cell r="A1" t="str">
            <v>1월 생산실적</v>
          </cell>
        </row>
      </sheetData>
      <sheetData sheetId="4185">
        <row r="1">
          <cell r="A1" t="str">
            <v>1월 생산실적</v>
          </cell>
        </row>
      </sheetData>
      <sheetData sheetId="4186">
        <row r="1">
          <cell r="A1" t="str">
            <v>1월 생산실적</v>
          </cell>
        </row>
      </sheetData>
      <sheetData sheetId="4187">
        <row r="1">
          <cell r="A1" t="str">
            <v>1월 생산실적</v>
          </cell>
        </row>
      </sheetData>
      <sheetData sheetId="4188">
        <row r="1">
          <cell r="A1" t="str">
            <v>1월 생산실적</v>
          </cell>
        </row>
      </sheetData>
      <sheetData sheetId="4189">
        <row r="1">
          <cell r="A1" t="str">
            <v>1월 생산실적</v>
          </cell>
        </row>
      </sheetData>
      <sheetData sheetId="4190">
        <row r="1">
          <cell r="A1" t="str">
            <v>1월 생산실적</v>
          </cell>
        </row>
      </sheetData>
      <sheetData sheetId="4191">
        <row r="1">
          <cell r="A1" t="str">
            <v>1월 생산실적</v>
          </cell>
        </row>
      </sheetData>
      <sheetData sheetId="4192">
        <row r="1">
          <cell r="A1" t="str">
            <v>1월 생산실적</v>
          </cell>
        </row>
      </sheetData>
      <sheetData sheetId="4193">
        <row r="1">
          <cell r="A1" t="str">
            <v>1월 생산실적</v>
          </cell>
        </row>
      </sheetData>
      <sheetData sheetId="4194">
        <row r="1">
          <cell r="A1" t="str">
            <v>1월 생산실적</v>
          </cell>
        </row>
      </sheetData>
      <sheetData sheetId="4195">
        <row r="1">
          <cell r="A1" t="str">
            <v>1월 생산실적</v>
          </cell>
        </row>
      </sheetData>
      <sheetData sheetId="4196">
        <row r="1">
          <cell r="A1" t="str">
            <v>1월 생산실적</v>
          </cell>
        </row>
      </sheetData>
      <sheetData sheetId="4197">
        <row r="1">
          <cell r="A1" t="str">
            <v>1월 생산실적</v>
          </cell>
        </row>
      </sheetData>
      <sheetData sheetId="4198">
        <row r="1">
          <cell r="A1" t="str">
            <v>1월 생산실적</v>
          </cell>
        </row>
      </sheetData>
      <sheetData sheetId="4199">
        <row r="1">
          <cell r="A1" t="str">
            <v>1월 생산실적</v>
          </cell>
        </row>
      </sheetData>
      <sheetData sheetId="4200">
        <row r="1">
          <cell r="A1" t="str">
            <v>1월 생산실적</v>
          </cell>
        </row>
      </sheetData>
      <sheetData sheetId="4201">
        <row r="1">
          <cell r="A1" t="str">
            <v>1월 생산실적</v>
          </cell>
        </row>
      </sheetData>
      <sheetData sheetId="4202">
        <row r="1">
          <cell r="A1" t="str">
            <v>1월 생산실적</v>
          </cell>
        </row>
      </sheetData>
      <sheetData sheetId="4203">
        <row r="1">
          <cell r="A1" t="str">
            <v>1월 생산실적</v>
          </cell>
        </row>
      </sheetData>
      <sheetData sheetId="4204">
        <row r="1">
          <cell r="A1" t="str">
            <v>1월 생산실적</v>
          </cell>
        </row>
      </sheetData>
      <sheetData sheetId="4205">
        <row r="1">
          <cell r="A1" t="str">
            <v>1월 생산실적</v>
          </cell>
        </row>
      </sheetData>
      <sheetData sheetId="4206">
        <row r="1">
          <cell r="A1" t="str">
            <v>1월 생산실적</v>
          </cell>
        </row>
      </sheetData>
      <sheetData sheetId="4207">
        <row r="1">
          <cell r="A1" t="str">
            <v>1월 생산실적</v>
          </cell>
        </row>
      </sheetData>
      <sheetData sheetId="4208">
        <row r="1">
          <cell r="A1" t="str">
            <v>1월 생산실적</v>
          </cell>
        </row>
      </sheetData>
      <sheetData sheetId="4209">
        <row r="1">
          <cell r="A1" t="str">
            <v>1월 생산실적</v>
          </cell>
        </row>
      </sheetData>
      <sheetData sheetId="4210">
        <row r="1">
          <cell r="A1" t="str">
            <v>1월 생산실적</v>
          </cell>
        </row>
      </sheetData>
      <sheetData sheetId="4211">
        <row r="1">
          <cell r="A1" t="str">
            <v>1월 생산실적</v>
          </cell>
        </row>
      </sheetData>
      <sheetData sheetId="4212">
        <row r="1">
          <cell r="A1" t="str">
            <v>1월 생산실적</v>
          </cell>
        </row>
      </sheetData>
      <sheetData sheetId="4213">
        <row r="1">
          <cell r="A1" t="str">
            <v>1월 생산실적</v>
          </cell>
        </row>
      </sheetData>
      <sheetData sheetId="4214">
        <row r="1">
          <cell r="A1" t="str">
            <v>1월 생산실적</v>
          </cell>
        </row>
      </sheetData>
      <sheetData sheetId="4215">
        <row r="1">
          <cell r="A1" t="str">
            <v>1월 생산실적</v>
          </cell>
        </row>
      </sheetData>
      <sheetData sheetId="4216">
        <row r="1">
          <cell r="A1" t="str">
            <v>1월 생산실적</v>
          </cell>
        </row>
      </sheetData>
      <sheetData sheetId="4217">
        <row r="1">
          <cell r="A1" t="str">
            <v>1월 생산실적</v>
          </cell>
        </row>
      </sheetData>
      <sheetData sheetId="4218">
        <row r="1">
          <cell r="A1" t="str">
            <v>1월 생산실적</v>
          </cell>
        </row>
      </sheetData>
      <sheetData sheetId="4219">
        <row r="1">
          <cell r="A1" t="str">
            <v>1월 생산실적</v>
          </cell>
        </row>
      </sheetData>
      <sheetData sheetId="4220">
        <row r="1">
          <cell r="A1" t="str">
            <v>1월 생산실적</v>
          </cell>
        </row>
      </sheetData>
      <sheetData sheetId="4221">
        <row r="1">
          <cell r="A1" t="str">
            <v>1월 생산실적</v>
          </cell>
        </row>
      </sheetData>
      <sheetData sheetId="4222">
        <row r="1">
          <cell r="A1" t="str">
            <v>1월 생산실적</v>
          </cell>
        </row>
      </sheetData>
      <sheetData sheetId="4223">
        <row r="1">
          <cell r="A1" t="str">
            <v>1월 생산실적</v>
          </cell>
        </row>
      </sheetData>
      <sheetData sheetId="4224">
        <row r="1">
          <cell r="A1" t="str">
            <v>1월 생산실적</v>
          </cell>
        </row>
      </sheetData>
      <sheetData sheetId="4225">
        <row r="1">
          <cell r="A1" t="str">
            <v>1월 생산실적</v>
          </cell>
        </row>
      </sheetData>
      <sheetData sheetId="4226">
        <row r="1">
          <cell r="A1" t="str">
            <v>1월 생산실적</v>
          </cell>
        </row>
      </sheetData>
      <sheetData sheetId="4227">
        <row r="1">
          <cell r="A1" t="str">
            <v>1월 생산실적</v>
          </cell>
        </row>
      </sheetData>
      <sheetData sheetId="4228">
        <row r="1">
          <cell r="A1" t="str">
            <v>1월 생산실적</v>
          </cell>
        </row>
      </sheetData>
      <sheetData sheetId="4229">
        <row r="1">
          <cell r="A1" t="str">
            <v>1월 생산실적</v>
          </cell>
        </row>
      </sheetData>
      <sheetData sheetId="4230">
        <row r="1">
          <cell r="A1" t="str">
            <v>1월 생산실적</v>
          </cell>
        </row>
      </sheetData>
      <sheetData sheetId="4231">
        <row r="1">
          <cell r="A1" t="str">
            <v>1월 생산실적</v>
          </cell>
        </row>
      </sheetData>
      <sheetData sheetId="4232">
        <row r="1">
          <cell r="A1" t="str">
            <v>1월 생산실적</v>
          </cell>
        </row>
      </sheetData>
      <sheetData sheetId="4233">
        <row r="1">
          <cell r="A1" t="str">
            <v>1월 생산실적</v>
          </cell>
        </row>
      </sheetData>
      <sheetData sheetId="4234">
        <row r="1">
          <cell r="A1" t="str">
            <v>1월 생산실적</v>
          </cell>
        </row>
      </sheetData>
      <sheetData sheetId="4235">
        <row r="1">
          <cell r="A1" t="str">
            <v>1월 생산실적</v>
          </cell>
        </row>
      </sheetData>
      <sheetData sheetId="4236">
        <row r="1">
          <cell r="A1" t="str">
            <v>1월 생산실적</v>
          </cell>
        </row>
      </sheetData>
      <sheetData sheetId="4237">
        <row r="1">
          <cell r="A1" t="str">
            <v>1월 생산실적</v>
          </cell>
        </row>
      </sheetData>
      <sheetData sheetId="4238">
        <row r="1">
          <cell r="A1" t="str">
            <v>1월 생산실적</v>
          </cell>
        </row>
      </sheetData>
      <sheetData sheetId="4239">
        <row r="1">
          <cell r="A1" t="str">
            <v>1월 생산실적</v>
          </cell>
        </row>
      </sheetData>
      <sheetData sheetId="4240">
        <row r="1">
          <cell r="A1" t="str">
            <v>1월 생산실적</v>
          </cell>
        </row>
      </sheetData>
      <sheetData sheetId="4241">
        <row r="1">
          <cell r="A1" t="str">
            <v>1월 생산실적</v>
          </cell>
        </row>
      </sheetData>
      <sheetData sheetId="4242">
        <row r="1">
          <cell r="A1" t="str">
            <v>1월 생산실적</v>
          </cell>
        </row>
      </sheetData>
      <sheetData sheetId="4243">
        <row r="1">
          <cell r="A1" t="str">
            <v>1월 생산실적</v>
          </cell>
        </row>
      </sheetData>
      <sheetData sheetId="4244">
        <row r="1">
          <cell r="A1" t="str">
            <v>1월 생산실적</v>
          </cell>
        </row>
      </sheetData>
      <sheetData sheetId="4245">
        <row r="1">
          <cell r="A1" t="str">
            <v>1월 생산실적</v>
          </cell>
        </row>
      </sheetData>
      <sheetData sheetId="4246">
        <row r="1">
          <cell r="A1" t="str">
            <v>1월 생산실적</v>
          </cell>
        </row>
      </sheetData>
      <sheetData sheetId="4247">
        <row r="1">
          <cell r="A1" t="str">
            <v>1월 생산실적</v>
          </cell>
        </row>
      </sheetData>
      <sheetData sheetId="4248">
        <row r="1">
          <cell r="A1" t="str">
            <v>1월 생산실적</v>
          </cell>
        </row>
      </sheetData>
      <sheetData sheetId="4249">
        <row r="1">
          <cell r="A1" t="str">
            <v>1월 생산실적</v>
          </cell>
        </row>
      </sheetData>
      <sheetData sheetId="4250">
        <row r="1">
          <cell r="A1" t="str">
            <v>1월 생산실적</v>
          </cell>
        </row>
      </sheetData>
      <sheetData sheetId="4251">
        <row r="1">
          <cell r="A1" t="str">
            <v>1월 생산실적</v>
          </cell>
        </row>
      </sheetData>
      <sheetData sheetId="4252">
        <row r="1">
          <cell r="A1" t="str">
            <v>1월 생산실적</v>
          </cell>
        </row>
      </sheetData>
      <sheetData sheetId="4253">
        <row r="1">
          <cell r="A1" t="str">
            <v>1월 생산실적</v>
          </cell>
        </row>
      </sheetData>
      <sheetData sheetId="4254">
        <row r="1">
          <cell r="A1" t="str">
            <v>1월 생산실적</v>
          </cell>
        </row>
      </sheetData>
      <sheetData sheetId="4255">
        <row r="1">
          <cell r="A1" t="str">
            <v>1월 생산실적</v>
          </cell>
        </row>
      </sheetData>
      <sheetData sheetId="4256">
        <row r="1">
          <cell r="A1" t="str">
            <v>1월 생산실적</v>
          </cell>
        </row>
      </sheetData>
      <sheetData sheetId="4257">
        <row r="1">
          <cell r="A1" t="str">
            <v>1월 생산실적</v>
          </cell>
        </row>
      </sheetData>
      <sheetData sheetId="4258">
        <row r="1">
          <cell r="A1" t="str">
            <v>1월 생산실적</v>
          </cell>
        </row>
      </sheetData>
      <sheetData sheetId="4259">
        <row r="1">
          <cell r="A1" t="str">
            <v>1월 생산실적</v>
          </cell>
        </row>
      </sheetData>
      <sheetData sheetId="4260">
        <row r="1">
          <cell r="A1" t="str">
            <v>1월 생산실적</v>
          </cell>
        </row>
      </sheetData>
      <sheetData sheetId="4261">
        <row r="1">
          <cell r="A1" t="str">
            <v>1월 생산실적</v>
          </cell>
        </row>
      </sheetData>
      <sheetData sheetId="4262">
        <row r="1">
          <cell r="A1" t="str">
            <v>1월 생산실적</v>
          </cell>
        </row>
      </sheetData>
      <sheetData sheetId="4263">
        <row r="1">
          <cell r="A1" t="str">
            <v>1월 생산실적</v>
          </cell>
        </row>
      </sheetData>
      <sheetData sheetId="4264">
        <row r="1">
          <cell r="A1" t="str">
            <v>1월 생산실적</v>
          </cell>
        </row>
      </sheetData>
      <sheetData sheetId="4265">
        <row r="1">
          <cell r="A1" t="str">
            <v>1월 생산실적</v>
          </cell>
        </row>
      </sheetData>
      <sheetData sheetId="4266">
        <row r="1">
          <cell r="A1" t="str">
            <v>1월 생산실적</v>
          </cell>
        </row>
      </sheetData>
      <sheetData sheetId="4267">
        <row r="1">
          <cell r="A1" t="str">
            <v>1월 생산실적</v>
          </cell>
        </row>
      </sheetData>
      <sheetData sheetId="4268">
        <row r="1">
          <cell r="A1" t="str">
            <v>1월 생산실적</v>
          </cell>
        </row>
      </sheetData>
      <sheetData sheetId="4269">
        <row r="1">
          <cell r="A1" t="str">
            <v>1월 생산실적</v>
          </cell>
        </row>
      </sheetData>
      <sheetData sheetId="4270">
        <row r="1">
          <cell r="A1" t="str">
            <v>1월 생산실적</v>
          </cell>
        </row>
      </sheetData>
      <sheetData sheetId="4271">
        <row r="1">
          <cell r="A1" t="str">
            <v>1월 생산실적</v>
          </cell>
        </row>
      </sheetData>
      <sheetData sheetId="4272">
        <row r="1">
          <cell r="A1" t="str">
            <v>1월 생산실적</v>
          </cell>
        </row>
      </sheetData>
      <sheetData sheetId="4273">
        <row r="1">
          <cell r="A1" t="str">
            <v>1월 생산실적</v>
          </cell>
        </row>
      </sheetData>
      <sheetData sheetId="4274">
        <row r="1">
          <cell r="A1" t="str">
            <v>1월 생산실적</v>
          </cell>
        </row>
      </sheetData>
      <sheetData sheetId="4275">
        <row r="1">
          <cell r="A1" t="str">
            <v>1월 생산실적</v>
          </cell>
        </row>
      </sheetData>
      <sheetData sheetId="4276">
        <row r="1">
          <cell r="A1" t="str">
            <v>1월 생산실적</v>
          </cell>
        </row>
      </sheetData>
      <sheetData sheetId="4277">
        <row r="1">
          <cell r="A1" t="str">
            <v>1월 생산실적</v>
          </cell>
        </row>
      </sheetData>
      <sheetData sheetId="4278">
        <row r="1">
          <cell r="A1" t="str">
            <v>1월 생산실적</v>
          </cell>
        </row>
      </sheetData>
      <sheetData sheetId="4279">
        <row r="1">
          <cell r="A1" t="str">
            <v>1월 생산실적</v>
          </cell>
        </row>
      </sheetData>
      <sheetData sheetId="4280">
        <row r="1">
          <cell r="A1" t="str">
            <v>1월 생산실적</v>
          </cell>
        </row>
      </sheetData>
      <sheetData sheetId="4281">
        <row r="1">
          <cell r="A1" t="str">
            <v>1월 생산실적</v>
          </cell>
        </row>
      </sheetData>
      <sheetData sheetId="4282">
        <row r="1">
          <cell r="A1" t="str">
            <v>1월 생산실적</v>
          </cell>
        </row>
      </sheetData>
      <sheetData sheetId="4283">
        <row r="1">
          <cell r="A1" t="str">
            <v>1월 생산실적</v>
          </cell>
        </row>
      </sheetData>
      <sheetData sheetId="4284">
        <row r="1">
          <cell r="A1" t="str">
            <v>1월 생산실적</v>
          </cell>
        </row>
      </sheetData>
      <sheetData sheetId="4285">
        <row r="1">
          <cell r="A1" t="str">
            <v>1월 생산실적</v>
          </cell>
        </row>
      </sheetData>
      <sheetData sheetId="4286">
        <row r="1">
          <cell r="A1" t="str">
            <v>1월 생산실적</v>
          </cell>
        </row>
      </sheetData>
      <sheetData sheetId="4287">
        <row r="1">
          <cell r="A1" t="str">
            <v>1월 생산실적</v>
          </cell>
        </row>
      </sheetData>
      <sheetData sheetId="4288">
        <row r="1">
          <cell r="A1" t="str">
            <v>1월 생산실적</v>
          </cell>
        </row>
      </sheetData>
      <sheetData sheetId="4289">
        <row r="1">
          <cell r="A1" t="str">
            <v>1월 생산실적</v>
          </cell>
        </row>
      </sheetData>
      <sheetData sheetId="4290">
        <row r="1">
          <cell r="A1" t="str">
            <v>1월 생산실적</v>
          </cell>
        </row>
      </sheetData>
      <sheetData sheetId="4291">
        <row r="1">
          <cell r="A1" t="str">
            <v>1월 생산실적</v>
          </cell>
        </row>
      </sheetData>
      <sheetData sheetId="4292">
        <row r="1">
          <cell r="A1" t="str">
            <v>1월 생산실적</v>
          </cell>
        </row>
      </sheetData>
      <sheetData sheetId="4293">
        <row r="1">
          <cell r="A1" t="str">
            <v>1월 생산실적</v>
          </cell>
        </row>
      </sheetData>
      <sheetData sheetId="4294">
        <row r="1">
          <cell r="A1" t="str">
            <v>1월 생산실적</v>
          </cell>
        </row>
      </sheetData>
      <sheetData sheetId="4295">
        <row r="1">
          <cell r="A1" t="str">
            <v>1월 생산실적</v>
          </cell>
        </row>
      </sheetData>
      <sheetData sheetId="4296">
        <row r="1">
          <cell r="A1" t="str">
            <v>1월 생산실적</v>
          </cell>
        </row>
      </sheetData>
      <sheetData sheetId="4297">
        <row r="1">
          <cell r="A1" t="str">
            <v>1월 생산실적</v>
          </cell>
        </row>
      </sheetData>
      <sheetData sheetId="4298">
        <row r="1">
          <cell r="A1" t="str">
            <v>1월 생산실적</v>
          </cell>
        </row>
      </sheetData>
      <sheetData sheetId="4299">
        <row r="1">
          <cell r="A1" t="str">
            <v>1월 생산실적</v>
          </cell>
        </row>
      </sheetData>
      <sheetData sheetId="4300">
        <row r="1">
          <cell r="A1" t="str">
            <v>1월 생산실적</v>
          </cell>
        </row>
      </sheetData>
      <sheetData sheetId="4301">
        <row r="1">
          <cell r="A1" t="str">
            <v>1월 생산실적</v>
          </cell>
        </row>
      </sheetData>
      <sheetData sheetId="4302">
        <row r="1">
          <cell r="A1" t="str">
            <v>1월 생산실적</v>
          </cell>
        </row>
      </sheetData>
      <sheetData sheetId="4303">
        <row r="1">
          <cell r="A1" t="str">
            <v>1월 생산실적</v>
          </cell>
        </row>
      </sheetData>
      <sheetData sheetId="4304">
        <row r="1">
          <cell r="A1" t="str">
            <v>1월 생산실적</v>
          </cell>
        </row>
      </sheetData>
      <sheetData sheetId="4305">
        <row r="1">
          <cell r="A1" t="str">
            <v>1월 생산실적</v>
          </cell>
        </row>
      </sheetData>
      <sheetData sheetId="4306">
        <row r="1">
          <cell r="A1" t="str">
            <v>1월 생산실적</v>
          </cell>
        </row>
      </sheetData>
      <sheetData sheetId="4307">
        <row r="1">
          <cell r="A1" t="str">
            <v>1월 생산실적</v>
          </cell>
        </row>
      </sheetData>
      <sheetData sheetId="4308">
        <row r="1">
          <cell r="A1" t="str">
            <v>1월 생산실적</v>
          </cell>
        </row>
      </sheetData>
      <sheetData sheetId="4309">
        <row r="1">
          <cell r="A1" t="str">
            <v>1월 생산실적</v>
          </cell>
        </row>
      </sheetData>
      <sheetData sheetId="4310">
        <row r="1">
          <cell r="A1" t="str">
            <v>1월 생산실적</v>
          </cell>
        </row>
      </sheetData>
      <sheetData sheetId="4311">
        <row r="1">
          <cell r="A1" t="str">
            <v>1월 생산실적</v>
          </cell>
        </row>
      </sheetData>
      <sheetData sheetId="4312">
        <row r="1">
          <cell r="A1" t="str">
            <v>1월 생산실적</v>
          </cell>
        </row>
      </sheetData>
      <sheetData sheetId="4313">
        <row r="1">
          <cell r="A1" t="str">
            <v>1월 생산실적</v>
          </cell>
        </row>
      </sheetData>
      <sheetData sheetId="4314"/>
      <sheetData sheetId="4315">
        <row r="1">
          <cell r="A1" t="str">
            <v>1월 생산실적</v>
          </cell>
        </row>
      </sheetData>
      <sheetData sheetId="4316">
        <row r="1">
          <cell r="A1" t="str">
            <v>1월 생산실적</v>
          </cell>
        </row>
      </sheetData>
      <sheetData sheetId="4317">
        <row r="1">
          <cell r="A1" t="str">
            <v>1월 생산실적</v>
          </cell>
        </row>
      </sheetData>
      <sheetData sheetId="4318">
        <row r="1">
          <cell r="A1" t="str">
            <v>1월 생산실적</v>
          </cell>
        </row>
      </sheetData>
      <sheetData sheetId="4319">
        <row r="1">
          <cell r="A1" t="str">
            <v>1월 생산실적</v>
          </cell>
        </row>
      </sheetData>
      <sheetData sheetId="4320">
        <row r="1">
          <cell r="A1" t="str">
            <v>1월 생산실적</v>
          </cell>
        </row>
      </sheetData>
      <sheetData sheetId="4321">
        <row r="1">
          <cell r="A1" t="str">
            <v>1월 생산실적</v>
          </cell>
        </row>
      </sheetData>
      <sheetData sheetId="4322">
        <row r="1">
          <cell r="A1" t="str">
            <v>1월 생산실적</v>
          </cell>
        </row>
      </sheetData>
      <sheetData sheetId="4323">
        <row r="1">
          <cell r="A1" t="str">
            <v>1월 생산실적</v>
          </cell>
        </row>
      </sheetData>
      <sheetData sheetId="4324">
        <row r="1">
          <cell r="A1" t="str">
            <v>1월 생산실적</v>
          </cell>
        </row>
      </sheetData>
      <sheetData sheetId="4325">
        <row r="1">
          <cell r="A1" t="str">
            <v>1월 생산실적</v>
          </cell>
        </row>
      </sheetData>
      <sheetData sheetId="4326">
        <row r="1">
          <cell r="A1" t="str">
            <v>1월 생산실적</v>
          </cell>
        </row>
      </sheetData>
      <sheetData sheetId="4327">
        <row r="1">
          <cell r="A1" t="str">
            <v>1월 생산실적</v>
          </cell>
        </row>
      </sheetData>
      <sheetData sheetId="4328">
        <row r="1">
          <cell r="A1" t="str">
            <v>1월 생산실적</v>
          </cell>
        </row>
      </sheetData>
      <sheetData sheetId="4329">
        <row r="1">
          <cell r="A1" t="str">
            <v>1월 생산실적</v>
          </cell>
        </row>
      </sheetData>
      <sheetData sheetId="4330"/>
      <sheetData sheetId="4331">
        <row r="1">
          <cell r="A1" t="str">
            <v>1월 생산실적</v>
          </cell>
        </row>
      </sheetData>
      <sheetData sheetId="4332">
        <row r="1">
          <cell r="A1" t="str">
            <v>1월 생산실적</v>
          </cell>
        </row>
      </sheetData>
      <sheetData sheetId="4333">
        <row r="1">
          <cell r="A1" t="str">
            <v>1월 생산실적</v>
          </cell>
        </row>
      </sheetData>
      <sheetData sheetId="4334">
        <row r="1">
          <cell r="A1" t="str">
            <v>1월 생산실적</v>
          </cell>
        </row>
      </sheetData>
      <sheetData sheetId="4335">
        <row r="1">
          <cell r="A1" t="str">
            <v>1월 생산실적</v>
          </cell>
        </row>
      </sheetData>
      <sheetData sheetId="4336">
        <row r="1">
          <cell r="A1" t="str">
            <v>1월 생산실적</v>
          </cell>
        </row>
      </sheetData>
      <sheetData sheetId="4337">
        <row r="1">
          <cell r="A1" t="str">
            <v>1월 생산실적</v>
          </cell>
        </row>
      </sheetData>
      <sheetData sheetId="4338">
        <row r="1">
          <cell r="A1" t="str">
            <v>1월 생산실적</v>
          </cell>
        </row>
      </sheetData>
      <sheetData sheetId="4339">
        <row r="1">
          <cell r="A1" t="str">
            <v>1월 생산실적</v>
          </cell>
        </row>
      </sheetData>
      <sheetData sheetId="4340">
        <row r="1">
          <cell r="A1" t="str">
            <v>1월 생산실적</v>
          </cell>
        </row>
      </sheetData>
      <sheetData sheetId="4341">
        <row r="1">
          <cell r="A1" t="str">
            <v>1월 생산실적</v>
          </cell>
        </row>
      </sheetData>
      <sheetData sheetId="4342">
        <row r="1">
          <cell r="A1" t="str">
            <v>1월 생산실적</v>
          </cell>
        </row>
      </sheetData>
      <sheetData sheetId="4343"/>
      <sheetData sheetId="4344"/>
      <sheetData sheetId="4345"/>
      <sheetData sheetId="4346">
        <row r="1">
          <cell r="A1" t="str">
            <v>1월 생산실적</v>
          </cell>
        </row>
      </sheetData>
      <sheetData sheetId="4347">
        <row r="1">
          <cell r="A1" t="str">
            <v>1월 생산실적</v>
          </cell>
        </row>
      </sheetData>
      <sheetData sheetId="4348">
        <row r="1">
          <cell r="A1" t="str">
            <v>1월 생산실적</v>
          </cell>
        </row>
      </sheetData>
      <sheetData sheetId="4349">
        <row r="1">
          <cell r="A1" t="str">
            <v>1월 생산실적</v>
          </cell>
        </row>
      </sheetData>
      <sheetData sheetId="4350">
        <row r="1">
          <cell r="A1" t="str">
            <v>1월 생산실적</v>
          </cell>
        </row>
      </sheetData>
      <sheetData sheetId="4351">
        <row r="1">
          <cell r="A1" t="str">
            <v>1월 생산실적</v>
          </cell>
        </row>
      </sheetData>
      <sheetData sheetId="4352">
        <row r="1">
          <cell r="A1" t="str">
            <v>1월 생산실적</v>
          </cell>
        </row>
      </sheetData>
      <sheetData sheetId="4353">
        <row r="1">
          <cell r="A1" t="str">
            <v>1월 생산실적</v>
          </cell>
        </row>
      </sheetData>
      <sheetData sheetId="4354">
        <row r="1">
          <cell r="A1" t="str">
            <v>1월 생산실적</v>
          </cell>
        </row>
      </sheetData>
      <sheetData sheetId="4355">
        <row r="1">
          <cell r="A1" t="str">
            <v>1월 생산실적</v>
          </cell>
        </row>
      </sheetData>
      <sheetData sheetId="4356">
        <row r="1">
          <cell r="A1" t="str">
            <v>1월 생산실적</v>
          </cell>
        </row>
      </sheetData>
      <sheetData sheetId="4357">
        <row r="1">
          <cell r="A1" t="str">
            <v>1월 생산실적</v>
          </cell>
        </row>
      </sheetData>
      <sheetData sheetId="4358">
        <row r="1">
          <cell r="A1" t="str">
            <v>1월 생산실적</v>
          </cell>
        </row>
      </sheetData>
      <sheetData sheetId="4359"/>
      <sheetData sheetId="4360">
        <row r="1">
          <cell r="A1" t="str">
            <v>1월 생산실적</v>
          </cell>
        </row>
      </sheetData>
      <sheetData sheetId="4361">
        <row r="1">
          <cell r="A1" t="str">
            <v>1월 생산실적</v>
          </cell>
        </row>
      </sheetData>
      <sheetData sheetId="4362">
        <row r="1">
          <cell r="A1" t="str">
            <v>1월 생산실적</v>
          </cell>
        </row>
      </sheetData>
      <sheetData sheetId="4363">
        <row r="1">
          <cell r="A1" t="str">
            <v>1월 생산실적</v>
          </cell>
        </row>
      </sheetData>
      <sheetData sheetId="4364">
        <row r="1">
          <cell r="A1" t="str">
            <v>1월 생산실적</v>
          </cell>
        </row>
      </sheetData>
      <sheetData sheetId="4365">
        <row r="1">
          <cell r="A1" t="str">
            <v>1월 생산실적</v>
          </cell>
        </row>
      </sheetData>
      <sheetData sheetId="4366">
        <row r="1">
          <cell r="A1" t="str">
            <v>1월 생산실적</v>
          </cell>
        </row>
      </sheetData>
      <sheetData sheetId="4367">
        <row r="1">
          <cell r="A1" t="str">
            <v>1월 생산실적</v>
          </cell>
        </row>
      </sheetData>
      <sheetData sheetId="4368">
        <row r="1">
          <cell r="A1" t="str">
            <v>1월 생산실적</v>
          </cell>
        </row>
      </sheetData>
      <sheetData sheetId="4369">
        <row r="1">
          <cell r="A1" t="str">
            <v>1월 생산실적</v>
          </cell>
        </row>
      </sheetData>
      <sheetData sheetId="4370">
        <row r="1">
          <cell r="A1" t="str">
            <v>1월 생산실적</v>
          </cell>
        </row>
      </sheetData>
      <sheetData sheetId="4371">
        <row r="1">
          <cell r="A1" t="str">
            <v>1월 생산실적</v>
          </cell>
        </row>
      </sheetData>
      <sheetData sheetId="4372">
        <row r="1">
          <cell r="A1" t="str">
            <v>1월 생산실적</v>
          </cell>
        </row>
      </sheetData>
      <sheetData sheetId="4373"/>
      <sheetData sheetId="4374"/>
      <sheetData sheetId="4375"/>
      <sheetData sheetId="4376">
        <row r="1">
          <cell r="A1" t="str">
            <v>1월 생산실적</v>
          </cell>
        </row>
      </sheetData>
      <sheetData sheetId="4377">
        <row r="1">
          <cell r="A1" t="str">
            <v>1월 생산실적</v>
          </cell>
        </row>
      </sheetData>
      <sheetData sheetId="4378">
        <row r="1">
          <cell r="A1" t="str">
            <v>1월 생산실적</v>
          </cell>
        </row>
      </sheetData>
      <sheetData sheetId="4379">
        <row r="1">
          <cell r="A1" t="str">
            <v>1월 생산실적</v>
          </cell>
        </row>
      </sheetData>
      <sheetData sheetId="4380">
        <row r="1">
          <cell r="A1" t="str">
            <v>1월 생산실적</v>
          </cell>
        </row>
      </sheetData>
      <sheetData sheetId="4381">
        <row r="1">
          <cell r="A1" t="str">
            <v>1월 생산실적</v>
          </cell>
        </row>
      </sheetData>
      <sheetData sheetId="4382">
        <row r="1">
          <cell r="A1" t="str">
            <v>1월 생산실적</v>
          </cell>
        </row>
      </sheetData>
      <sheetData sheetId="4383">
        <row r="1">
          <cell r="A1" t="str">
            <v>1월 생산실적</v>
          </cell>
        </row>
      </sheetData>
      <sheetData sheetId="4384">
        <row r="1">
          <cell r="A1" t="str">
            <v>1월 생산실적</v>
          </cell>
        </row>
      </sheetData>
      <sheetData sheetId="4385">
        <row r="1">
          <cell r="A1" t="str">
            <v>1월 생산실적</v>
          </cell>
        </row>
      </sheetData>
      <sheetData sheetId="4386">
        <row r="1">
          <cell r="A1" t="str">
            <v>1월 생산실적</v>
          </cell>
        </row>
      </sheetData>
      <sheetData sheetId="4387">
        <row r="1">
          <cell r="A1" t="str">
            <v>1월 생산실적</v>
          </cell>
        </row>
      </sheetData>
      <sheetData sheetId="4388">
        <row r="1">
          <cell r="A1" t="str">
            <v>1월 생산실적</v>
          </cell>
        </row>
      </sheetData>
      <sheetData sheetId="4389">
        <row r="1">
          <cell r="A1" t="str">
            <v>1월 생산실적</v>
          </cell>
        </row>
      </sheetData>
      <sheetData sheetId="4390">
        <row r="1">
          <cell r="A1" t="str">
            <v>1월 생산실적</v>
          </cell>
        </row>
      </sheetData>
      <sheetData sheetId="4391">
        <row r="1">
          <cell r="A1" t="str">
            <v>1월 생산실적</v>
          </cell>
        </row>
      </sheetData>
      <sheetData sheetId="4392">
        <row r="1">
          <cell r="A1" t="str">
            <v>1월 생산실적</v>
          </cell>
        </row>
      </sheetData>
      <sheetData sheetId="4393">
        <row r="1">
          <cell r="A1" t="str">
            <v>1월 생산실적</v>
          </cell>
        </row>
      </sheetData>
      <sheetData sheetId="4394">
        <row r="1">
          <cell r="A1" t="str">
            <v>1월 생산실적</v>
          </cell>
        </row>
      </sheetData>
      <sheetData sheetId="4395">
        <row r="1">
          <cell r="A1" t="str">
            <v>1월 생산실적</v>
          </cell>
        </row>
      </sheetData>
      <sheetData sheetId="4396">
        <row r="1">
          <cell r="A1" t="str">
            <v>1월 생산실적</v>
          </cell>
        </row>
      </sheetData>
      <sheetData sheetId="4397">
        <row r="1">
          <cell r="A1" t="str">
            <v>1월 생산실적</v>
          </cell>
        </row>
      </sheetData>
      <sheetData sheetId="4398">
        <row r="1">
          <cell r="A1" t="str">
            <v>1월 생산실적</v>
          </cell>
        </row>
      </sheetData>
      <sheetData sheetId="4399">
        <row r="1">
          <cell r="A1" t="str">
            <v>1월 생산실적</v>
          </cell>
        </row>
      </sheetData>
      <sheetData sheetId="4400">
        <row r="1">
          <cell r="A1" t="str">
            <v>1월 생산실적</v>
          </cell>
        </row>
      </sheetData>
      <sheetData sheetId="4401">
        <row r="1">
          <cell r="A1" t="str">
            <v>1월 생산실적</v>
          </cell>
        </row>
      </sheetData>
      <sheetData sheetId="4402">
        <row r="1">
          <cell r="A1" t="str">
            <v>1월 생산실적</v>
          </cell>
        </row>
      </sheetData>
      <sheetData sheetId="4403">
        <row r="1">
          <cell r="A1" t="str">
            <v>1월 생산실적</v>
          </cell>
        </row>
      </sheetData>
      <sheetData sheetId="4404"/>
      <sheetData sheetId="4405">
        <row r="1">
          <cell r="A1" t="str">
            <v>1월 생산실적</v>
          </cell>
        </row>
      </sheetData>
      <sheetData sheetId="4406">
        <row r="1">
          <cell r="A1" t="str">
            <v>1월 생산실적</v>
          </cell>
        </row>
      </sheetData>
      <sheetData sheetId="4407">
        <row r="1">
          <cell r="A1" t="str">
            <v>1월 생산실적</v>
          </cell>
        </row>
      </sheetData>
      <sheetData sheetId="4408">
        <row r="1">
          <cell r="A1" t="str">
            <v>1월 생산실적</v>
          </cell>
        </row>
      </sheetData>
      <sheetData sheetId="4409">
        <row r="1">
          <cell r="A1" t="str">
            <v>1월 생산실적</v>
          </cell>
        </row>
      </sheetData>
      <sheetData sheetId="4410">
        <row r="1">
          <cell r="A1" t="str">
            <v>1월 생산실적</v>
          </cell>
        </row>
      </sheetData>
      <sheetData sheetId="4411">
        <row r="1">
          <cell r="A1" t="str">
            <v>1월 생산실적</v>
          </cell>
        </row>
      </sheetData>
      <sheetData sheetId="4412">
        <row r="1">
          <cell r="A1" t="str">
            <v>1월 생산실적</v>
          </cell>
        </row>
      </sheetData>
      <sheetData sheetId="4413">
        <row r="1">
          <cell r="A1" t="str">
            <v>1월 생산실적</v>
          </cell>
        </row>
      </sheetData>
      <sheetData sheetId="4414">
        <row r="1">
          <cell r="A1" t="str">
            <v>1월 생산실적</v>
          </cell>
        </row>
      </sheetData>
      <sheetData sheetId="4415">
        <row r="1">
          <cell r="A1" t="str">
            <v>1월 생산실적</v>
          </cell>
        </row>
      </sheetData>
      <sheetData sheetId="4416">
        <row r="1">
          <cell r="A1" t="str">
            <v>1월 생산실적</v>
          </cell>
        </row>
      </sheetData>
      <sheetData sheetId="4417">
        <row r="1">
          <cell r="A1" t="str">
            <v>1월 생산실적</v>
          </cell>
        </row>
      </sheetData>
      <sheetData sheetId="4418">
        <row r="1">
          <cell r="A1" t="str">
            <v>1월 생산실적</v>
          </cell>
        </row>
      </sheetData>
      <sheetData sheetId="4419">
        <row r="1">
          <cell r="A1" t="str">
            <v>1월 생산실적</v>
          </cell>
        </row>
      </sheetData>
      <sheetData sheetId="4420"/>
      <sheetData sheetId="4421"/>
      <sheetData sheetId="4422"/>
      <sheetData sheetId="4423">
        <row r="1">
          <cell r="A1" t="str">
            <v>1월 생산실적</v>
          </cell>
        </row>
      </sheetData>
      <sheetData sheetId="4424">
        <row r="1">
          <cell r="A1" t="str">
            <v>1월 생산실적</v>
          </cell>
        </row>
      </sheetData>
      <sheetData sheetId="4425">
        <row r="1">
          <cell r="A1" t="str">
            <v>1월 생산실적</v>
          </cell>
        </row>
      </sheetData>
      <sheetData sheetId="4426">
        <row r="1">
          <cell r="A1" t="str">
            <v>1월 생산실적</v>
          </cell>
        </row>
      </sheetData>
      <sheetData sheetId="4427">
        <row r="1">
          <cell r="A1" t="str">
            <v>1월 생산실적</v>
          </cell>
        </row>
      </sheetData>
      <sheetData sheetId="4428">
        <row r="1">
          <cell r="A1" t="str">
            <v>1월 생산실적</v>
          </cell>
        </row>
      </sheetData>
      <sheetData sheetId="4429">
        <row r="1">
          <cell r="A1" t="str">
            <v>1월 생산실적</v>
          </cell>
        </row>
      </sheetData>
      <sheetData sheetId="4430">
        <row r="1">
          <cell r="A1" t="str">
            <v>1월 생산실적</v>
          </cell>
        </row>
      </sheetData>
      <sheetData sheetId="4431">
        <row r="1">
          <cell r="A1" t="str">
            <v>1월 생산실적</v>
          </cell>
        </row>
      </sheetData>
      <sheetData sheetId="4432">
        <row r="1">
          <cell r="A1" t="str">
            <v>1월 생산실적</v>
          </cell>
        </row>
      </sheetData>
      <sheetData sheetId="4433">
        <row r="1">
          <cell r="A1" t="str">
            <v>1월 생산실적</v>
          </cell>
        </row>
      </sheetData>
      <sheetData sheetId="4434">
        <row r="1">
          <cell r="A1" t="str">
            <v>1월 생산실적</v>
          </cell>
        </row>
      </sheetData>
      <sheetData sheetId="4435"/>
      <sheetData sheetId="4436"/>
      <sheetData sheetId="4437"/>
      <sheetData sheetId="4438"/>
      <sheetData sheetId="4439"/>
      <sheetData sheetId="4440">
        <row r="1">
          <cell r="A1" t="str">
            <v>1월 생산실적</v>
          </cell>
        </row>
      </sheetData>
      <sheetData sheetId="4441">
        <row r="1">
          <cell r="A1" t="str">
            <v>1월 생산실적</v>
          </cell>
        </row>
      </sheetData>
      <sheetData sheetId="4442">
        <row r="1">
          <cell r="A1" t="str">
            <v>1월 생산실적</v>
          </cell>
        </row>
      </sheetData>
      <sheetData sheetId="4443"/>
      <sheetData sheetId="4444">
        <row r="1">
          <cell r="A1" t="str">
            <v>1월 생산실적</v>
          </cell>
        </row>
      </sheetData>
      <sheetData sheetId="4445">
        <row r="1">
          <cell r="A1" t="str">
            <v>1월 생산실적</v>
          </cell>
        </row>
      </sheetData>
      <sheetData sheetId="4446">
        <row r="1">
          <cell r="A1" t="str">
            <v>1월 생산실적</v>
          </cell>
        </row>
      </sheetData>
      <sheetData sheetId="4447">
        <row r="1">
          <cell r="A1" t="str">
            <v>1월 생산실적</v>
          </cell>
        </row>
      </sheetData>
      <sheetData sheetId="4448"/>
      <sheetData sheetId="4449"/>
      <sheetData sheetId="4450"/>
      <sheetData sheetId="4451"/>
      <sheetData sheetId="4452"/>
      <sheetData sheetId="4453"/>
      <sheetData sheetId="4454"/>
      <sheetData sheetId="4455">
        <row r="1">
          <cell r="A1" t="str">
            <v>1월 생산실적</v>
          </cell>
        </row>
      </sheetData>
      <sheetData sheetId="4456"/>
      <sheetData sheetId="4457">
        <row r="1">
          <cell r="A1" t="str">
            <v>1월 생산실적</v>
          </cell>
        </row>
      </sheetData>
      <sheetData sheetId="4458"/>
      <sheetData sheetId="4459">
        <row r="1">
          <cell r="A1" t="str">
            <v>1월 생산실적</v>
          </cell>
        </row>
      </sheetData>
      <sheetData sheetId="4460">
        <row r="1">
          <cell r="A1" t="str">
            <v>1월 생산실적</v>
          </cell>
        </row>
      </sheetData>
      <sheetData sheetId="4461">
        <row r="1">
          <cell r="A1" t="str">
            <v>1월 생산실적</v>
          </cell>
        </row>
      </sheetData>
      <sheetData sheetId="4462">
        <row r="1">
          <cell r="A1" t="str">
            <v>1월 생산실적</v>
          </cell>
        </row>
      </sheetData>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row r="1">
          <cell r="A1" t="str">
            <v>1월 생산실적</v>
          </cell>
        </row>
      </sheetData>
      <sheetData sheetId="4501"/>
      <sheetData sheetId="4502"/>
      <sheetData sheetId="4503"/>
      <sheetData sheetId="4504">
        <row r="1">
          <cell r="A1" t="str">
            <v>1월 생산실적</v>
          </cell>
        </row>
      </sheetData>
      <sheetData sheetId="4505">
        <row r="1">
          <cell r="A1" t="str">
            <v>1월 생산실적</v>
          </cell>
        </row>
      </sheetData>
      <sheetData sheetId="4506"/>
      <sheetData sheetId="4507"/>
      <sheetData sheetId="4508">
        <row r="1">
          <cell r="A1" t="str">
            <v>1월 생산실적</v>
          </cell>
        </row>
      </sheetData>
      <sheetData sheetId="4509">
        <row r="1">
          <cell r="A1" t="str">
            <v>1월 생산실적</v>
          </cell>
        </row>
      </sheetData>
      <sheetData sheetId="4510">
        <row r="1">
          <cell r="A1" t="str">
            <v>1월 생산실적</v>
          </cell>
        </row>
      </sheetData>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row r="1">
          <cell r="A1" t="str">
            <v>1월 생산실적</v>
          </cell>
        </row>
      </sheetData>
      <sheetData sheetId="4585">
        <row r="1">
          <cell r="A1" t="str">
            <v>1월 생산실적</v>
          </cell>
        </row>
      </sheetData>
      <sheetData sheetId="4586">
        <row r="1">
          <cell r="A1" t="str">
            <v>1월 생산실적</v>
          </cell>
        </row>
      </sheetData>
      <sheetData sheetId="4587">
        <row r="1">
          <cell r="A1" t="str">
            <v>1월 생산실적</v>
          </cell>
        </row>
      </sheetData>
      <sheetData sheetId="4588">
        <row r="1">
          <cell r="A1" t="str">
            <v>1월 생산실적</v>
          </cell>
        </row>
      </sheetData>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row r="1">
          <cell r="A1" t="str">
            <v>1월 생산실적</v>
          </cell>
        </row>
      </sheetData>
      <sheetData sheetId="4610">
        <row r="1">
          <cell r="A1" t="str">
            <v>1월 생산실적</v>
          </cell>
        </row>
      </sheetData>
      <sheetData sheetId="4611">
        <row r="1">
          <cell r="A1" t="str">
            <v>1월 생산실적</v>
          </cell>
        </row>
      </sheetData>
      <sheetData sheetId="4612">
        <row r="1">
          <cell r="A1" t="str">
            <v>1월 생산실적</v>
          </cell>
        </row>
      </sheetData>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row r="1">
          <cell r="A1" t="str">
            <v>1월 생산실적</v>
          </cell>
        </row>
      </sheetData>
      <sheetData sheetId="4631">
        <row r="1">
          <cell r="A1" t="str">
            <v>1월 생산실적</v>
          </cell>
        </row>
      </sheetData>
      <sheetData sheetId="4632">
        <row r="1">
          <cell r="A1" t="str">
            <v>1월 생산실적</v>
          </cell>
        </row>
      </sheetData>
      <sheetData sheetId="4633">
        <row r="1">
          <cell r="A1" t="str">
            <v>1월 생산실적</v>
          </cell>
        </row>
      </sheetData>
      <sheetData sheetId="4634">
        <row r="1">
          <cell r="A1" t="str">
            <v>1월 생산실적</v>
          </cell>
        </row>
      </sheetData>
      <sheetData sheetId="4635">
        <row r="1">
          <cell r="A1" t="str">
            <v>1월 생산실적</v>
          </cell>
        </row>
      </sheetData>
      <sheetData sheetId="4636">
        <row r="1">
          <cell r="A1" t="str">
            <v>1월 생산실적</v>
          </cell>
        </row>
      </sheetData>
      <sheetData sheetId="4637">
        <row r="1">
          <cell r="A1" t="str">
            <v>1월 생산실적</v>
          </cell>
        </row>
      </sheetData>
      <sheetData sheetId="4638">
        <row r="1">
          <cell r="A1" t="str">
            <v>1월 생산실적</v>
          </cell>
        </row>
      </sheetData>
      <sheetData sheetId="4639">
        <row r="1">
          <cell r="A1" t="str">
            <v>1월 생산실적</v>
          </cell>
        </row>
      </sheetData>
      <sheetData sheetId="4640">
        <row r="1">
          <cell r="A1" t="str">
            <v>1월 생산실적</v>
          </cell>
        </row>
      </sheetData>
      <sheetData sheetId="4641">
        <row r="1">
          <cell r="A1" t="str">
            <v>1월 생산실적</v>
          </cell>
        </row>
      </sheetData>
      <sheetData sheetId="4642">
        <row r="1">
          <cell r="A1" t="str">
            <v>1월 생산실적</v>
          </cell>
        </row>
      </sheetData>
      <sheetData sheetId="4643"/>
      <sheetData sheetId="4644"/>
      <sheetData sheetId="4645"/>
      <sheetData sheetId="4646"/>
      <sheetData sheetId="4647"/>
      <sheetData sheetId="4648"/>
      <sheetData sheetId="4649"/>
      <sheetData sheetId="4650"/>
      <sheetData sheetId="4651"/>
      <sheetData sheetId="4652"/>
      <sheetData sheetId="4653"/>
      <sheetData sheetId="4654">
        <row r="1">
          <cell r="A1" t="str">
            <v>1월 생산실적</v>
          </cell>
        </row>
      </sheetData>
      <sheetData sheetId="4655">
        <row r="1">
          <cell r="A1" t="str">
            <v>1월 생산실적</v>
          </cell>
        </row>
      </sheetData>
      <sheetData sheetId="4656">
        <row r="1">
          <cell r="A1" t="str">
            <v>1월 생산실적</v>
          </cell>
        </row>
      </sheetData>
      <sheetData sheetId="4657">
        <row r="1">
          <cell r="A1" t="str">
            <v>1월 생산실적</v>
          </cell>
        </row>
      </sheetData>
      <sheetData sheetId="4658">
        <row r="1">
          <cell r="A1" t="str">
            <v>1월 생산실적</v>
          </cell>
        </row>
      </sheetData>
      <sheetData sheetId="4659">
        <row r="1">
          <cell r="A1" t="str">
            <v>1월 생산실적</v>
          </cell>
        </row>
      </sheetData>
      <sheetData sheetId="4660"/>
      <sheetData sheetId="4661">
        <row r="1">
          <cell r="A1" t="str">
            <v>1월 생산실적</v>
          </cell>
        </row>
      </sheetData>
      <sheetData sheetId="4662">
        <row r="1">
          <cell r="A1" t="str">
            <v>1월 생산실적</v>
          </cell>
        </row>
      </sheetData>
      <sheetData sheetId="4663">
        <row r="1">
          <cell r="A1" t="str">
            <v>1월 생산실적</v>
          </cell>
        </row>
      </sheetData>
      <sheetData sheetId="4664">
        <row r="1">
          <cell r="A1" t="str">
            <v>1월 생산실적</v>
          </cell>
        </row>
      </sheetData>
      <sheetData sheetId="4665">
        <row r="1">
          <cell r="A1" t="str">
            <v>1월 생산실적</v>
          </cell>
        </row>
      </sheetData>
      <sheetData sheetId="4666">
        <row r="1">
          <cell r="A1" t="str">
            <v>1월 생산실적</v>
          </cell>
        </row>
      </sheetData>
      <sheetData sheetId="4667"/>
      <sheetData sheetId="4668">
        <row r="1">
          <cell r="A1" t="str">
            <v>1월 생산실적</v>
          </cell>
        </row>
      </sheetData>
      <sheetData sheetId="4669">
        <row r="1">
          <cell r="A1" t="str">
            <v>1월 생산실적</v>
          </cell>
        </row>
      </sheetData>
      <sheetData sheetId="4670">
        <row r="1">
          <cell r="A1" t="str">
            <v>1월 생산실적</v>
          </cell>
        </row>
      </sheetData>
      <sheetData sheetId="4671"/>
      <sheetData sheetId="4672">
        <row r="1">
          <cell r="A1" t="str">
            <v>1월 생산실적</v>
          </cell>
        </row>
      </sheetData>
      <sheetData sheetId="4673">
        <row r="1">
          <cell r="A1" t="str">
            <v>1월 생산실적</v>
          </cell>
        </row>
      </sheetData>
      <sheetData sheetId="4674">
        <row r="1">
          <cell r="A1" t="str">
            <v>1월 생산실적</v>
          </cell>
        </row>
      </sheetData>
      <sheetData sheetId="4675">
        <row r="1">
          <cell r="A1" t="str">
            <v>1월 생산실적</v>
          </cell>
        </row>
      </sheetData>
      <sheetData sheetId="4676">
        <row r="1">
          <cell r="A1" t="str">
            <v>1월 생산실적</v>
          </cell>
        </row>
      </sheetData>
      <sheetData sheetId="4677">
        <row r="1">
          <cell r="A1" t="str">
            <v>1월 생산실적</v>
          </cell>
        </row>
      </sheetData>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row r="1">
          <cell r="A1" t="str">
            <v>1월 생산실적</v>
          </cell>
        </row>
      </sheetData>
      <sheetData sheetId="4706">
        <row r="1">
          <cell r="A1" t="str">
            <v>1월 생산실적</v>
          </cell>
        </row>
      </sheetData>
      <sheetData sheetId="4707">
        <row r="1">
          <cell r="A1" t="str">
            <v>1월 생산실적</v>
          </cell>
        </row>
      </sheetData>
      <sheetData sheetId="4708">
        <row r="1">
          <cell r="A1" t="str">
            <v>1월 생산실적</v>
          </cell>
        </row>
      </sheetData>
      <sheetData sheetId="4709"/>
      <sheetData sheetId="4710"/>
      <sheetData sheetId="4711"/>
      <sheetData sheetId="4712"/>
      <sheetData sheetId="4713"/>
      <sheetData sheetId="4714">
        <row r="1">
          <cell r="A1" t="str">
            <v>1월 생산실적</v>
          </cell>
        </row>
      </sheetData>
      <sheetData sheetId="4715">
        <row r="1">
          <cell r="A1" t="str">
            <v>1월 생산실적</v>
          </cell>
        </row>
      </sheetData>
      <sheetData sheetId="4716">
        <row r="1">
          <cell r="A1" t="str">
            <v>1월 생산실적</v>
          </cell>
        </row>
      </sheetData>
      <sheetData sheetId="4717">
        <row r="1">
          <cell r="A1" t="str">
            <v>1월 생산실적</v>
          </cell>
        </row>
      </sheetData>
      <sheetData sheetId="4718"/>
      <sheetData sheetId="4719"/>
      <sheetData sheetId="4720"/>
      <sheetData sheetId="4721"/>
      <sheetData sheetId="4722"/>
      <sheetData sheetId="4723"/>
      <sheetData sheetId="4724"/>
      <sheetData sheetId="4725"/>
      <sheetData sheetId="4726">
        <row r="1">
          <cell r="A1" t="str">
            <v>1월 생산실적</v>
          </cell>
        </row>
      </sheetData>
      <sheetData sheetId="4727">
        <row r="1">
          <cell r="A1" t="str">
            <v>1월 생산실적</v>
          </cell>
        </row>
      </sheetData>
      <sheetData sheetId="4728">
        <row r="1">
          <cell r="A1" t="str">
            <v>1월 생산실적</v>
          </cell>
        </row>
      </sheetData>
      <sheetData sheetId="4729">
        <row r="1">
          <cell r="A1" t="str">
            <v>1월 생산실적</v>
          </cell>
        </row>
      </sheetData>
      <sheetData sheetId="4730">
        <row r="1">
          <cell r="A1" t="str">
            <v>1월 생산실적</v>
          </cell>
        </row>
      </sheetData>
      <sheetData sheetId="4731">
        <row r="1">
          <cell r="A1" t="str">
            <v>1월 생산실적</v>
          </cell>
        </row>
      </sheetData>
      <sheetData sheetId="4732">
        <row r="1">
          <cell r="A1" t="str">
            <v>1월 생산실적</v>
          </cell>
        </row>
      </sheetData>
      <sheetData sheetId="4733">
        <row r="1">
          <cell r="A1" t="str">
            <v>1월 생산실적</v>
          </cell>
        </row>
      </sheetData>
      <sheetData sheetId="4734">
        <row r="1">
          <cell r="A1" t="str">
            <v>1월 생산실적</v>
          </cell>
        </row>
      </sheetData>
      <sheetData sheetId="4735">
        <row r="1">
          <cell r="A1" t="str">
            <v>1월 생산실적</v>
          </cell>
        </row>
      </sheetData>
      <sheetData sheetId="4736">
        <row r="1">
          <cell r="A1" t="str">
            <v>1월 생산실적</v>
          </cell>
        </row>
      </sheetData>
      <sheetData sheetId="4737">
        <row r="1">
          <cell r="A1" t="str">
            <v>1월 생산실적</v>
          </cell>
        </row>
      </sheetData>
      <sheetData sheetId="4738">
        <row r="1">
          <cell r="A1" t="str">
            <v>1월 생산실적</v>
          </cell>
        </row>
      </sheetData>
      <sheetData sheetId="4739">
        <row r="1">
          <cell r="A1" t="str">
            <v>1월 생산실적</v>
          </cell>
        </row>
      </sheetData>
      <sheetData sheetId="4740">
        <row r="1">
          <cell r="A1" t="str">
            <v>1월 생산실적</v>
          </cell>
        </row>
      </sheetData>
      <sheetData sheetId="4741">
        <row r="1">
          <cell r="A1" t="str">
            <v>1월 생산실적</v>
          </cell>
        </row>
      </sheetData>
      <sheetData sheetId="4742">
        <row r="1">
          <cell r="A1" t="str">
            <v>1월 생산실적</v>
          </cell>
        </row>
      </sheetData>
      <sheetData sheetId="4743">
        <row r="1">
          <cell r="A1" t="str">
            <v>1월 생산실적</v>
          </cell>
        </row>
      </sheetData>
      <sheetData sheetId="4744">
        <row r="1">
          <cell r="A1" t="str">
            <v>1월 생산실적</v>
          </cell>
        </row>
      </sheetData>
      <sheetData sheetId="4745">
        <row r="1">
          <cell r="A1" t="str">
            <v>1월 생산실적</v>
          </cell>
        </row>
      </sheetData>
      <sheetData sheetId="4746">
        <row r="1">
          <cell r="A1" t="str">
            <v>1월 생산실적</v>
          </cell>
        </row>
      </sheetData>
      <sheetData sheetId="4747">
        <row r="1">
          <cell r="A1" t="str">
            <v>1월 생산실적</v>
          </cell>
        </row>
      </sheetData>
      <sheetData sheetId="4748">
        <row r="1">
          <cell r="A1" t="str">
            <v>1월 생산실적</v>
          </cell>
        </row>
      </sheetData>
      <sheetData sheetId="4749">
        <row r="1">
          <cell r="A1" t="str">
            <v>1월 생산실적</v>
          </cell>
        </row>
      </sheetData>
      <sheetData sheetId="4750">
        <row r="1">
          <cell r="A1" t="str">
            <v>1월 생산실적</v>
          </cell>
        </row>
      </sheetData>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ow r="1">
          <cell r="A1" t="str">
            <v>1월 생산실적</v>
          </cell>
        </row>
      </sheetData>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sheetData sheetId="4867"/>
      <sheetData sheetId="4868"/>
      <sheetData sheetId="4869"/>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sheetData sheetId="5027" refreshError="1"/>
      <sheetData sheetId="5028" refreshError="1"/>
      <sheetData sheetId="5029" refreshError="1"/>
      <sheetData sheetId="5030">
        <row r="1">
          <cell r="A1" t="str">
            <v>1월 생산실적</v>
          </cell>
        </row>
      </sheetData>
      <sheetData sheetId="5031">
        <row r="1">
          <cell r="A1" t="str">
            <v>1월 생산실적</v>
          </cell>
        </row>
      </sheetData>
      <sheetData sheetId="5032"/>
      <sheetData sheetId="5033">
        <row r="1">
          <cell r="A1" t="str">
            <v>1월 생산실적</v>
          </cell>
        </row>
      </sheetData>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ow r="1">
          <cell r="A1" t="str">
            <v>1월 생산실적</v>
          </cell>
        </row>
      </sheetData>
      <sheetData sheetId="5055">
        <row r="1">
          <cell r="A1" t="str">
            <v>1월 생산실적</v>
          </cell>
        </row>
      </sheetData>
      <sheetData sheetId="5056">
        <row r="1">
          <cell r="A1" t="str">
            <v>1월 생산실적</v>
          </cell>
        </row>
      </sheetData>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sheetData sheetId="5098">
        <row r="1">
          <cell r="A1" t="str">
            <v>1월 생산실적</v>
          </cell>
        </row>
      </sheetData>
      <sheetData sheetId="5099"/>
      <sheetData sheetId="5100"/>
      <sheetData sheetId="5101"/>
      <sheetData sheetId="5102" refreshError="1"/>
      <sheetData sheetId="5103" refreshError="1"/>
      <sheetData sheetId="5104" refreshError="1"/>
      <sheetData sheetId="5105" refreshError="1"/>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row r="1">
          <cell r="A1" t="str">
            <v>1월 생산실적</v>
          </cell>
        </row>
      </sheetData>
      <sheetData sheetId="5126">
        <row r="1">
          <cell r="A1" t="str">
            <v>1월 생산실적</v>
          </cell>
        </row>
      </sheetData>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row r="1">
          <cell r="A1" t="str">
            <v>1월 생산실적</v>
          </cell>
        </row>
      </sheetData>
      <sheetData sheetId="5205">
        <row r="1">
          <cell r="A1" t="str">
            <v>1월 생산실적</v>
          </cell>
        </row>
      </sheetData>
      <sheetData sheetId="5206">
        <row r="1">
          <cell r="A1" t="str">
            <v>1월 생산실적</v>
          </cell>
        </row>
      </sheetData>
      <sheetData sheetId="5207">
        <row r="1">
          <cell r="A1" t="str">
            <v>1월 생산실적</v>
          </cell>
        </row>
      </sheetData>
      <sheetData sheetId="5208"/>
      <sheetData sheetId="5209"/>
      <sheetData sheetId="5210"/>
      <sheetData sheetId="5211"/>
      <sheetData sheetId="5212">
        <row r="1">
          <cell r="A1" t="str">
            <v>1월 생산실적</v>
          </cell>
        </row>
      </sheetData>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row r="1">
          <cell r="A1" t="str">
            <v>1월 생산실적</v>
          </cell>
        </row>
      </sheetData>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sheetData sheetId="5503"/>
      <sheetData sheetId="5504"/>
      <sheetData sheetId="5505"/>
      <sheetData sheetId="5506"/>
      <sheetData sheetId="5507"/>
      <sheetData sheetId="5508"/>
      <sheetData sheetId="5509" refreshError="1"/>
      <sheetData sheetId="5510" refreshError="1"/>
      <sheetData sheetId="5511" refreshError="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sheetData sheetId="5574"/>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sheetData sheetId="5733" refreshError="1"/>
      <sheetData sheetId="5734" refreshError="1"/>
      <sheetData sheetId="5735">
        <row r="6">
          <cell r="A6">
            <v>1</v>
          </cell>
        </row>
      </sheetData>
      <sheetData sheetId="5736"/>
      <sheetData sheetId="5737"/>
      <sheetData sheetId="5738">
        <row r="6">
          <cell r="A6">
            <v>1</v>
          </cell>
        </row>
      </sheetData>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ow r="6">
          <cell r="A6">
            <v>1</v>
          </cell>
        </row>
      </sheetData>
      <sheetData sheetId="5942"/>
      <sheetData sheetId="5943"/>
      <sheetData sheetId="5944">
        <row r="6">
          <cell r="A6">
            <v>1</v>
          </cell>
        </row>
      </sheetData>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sheetData sheetId="6078" refreshError="1"/>
      <sheetData sheetId="6079"/>
      <sheetData sheetId="6080"/>
      <sheetData sheetId="6081" refreshError="1"/>
      <sheetData sheetId="6082" refreshError="1"/>
      <sheetData sheetId="6083" refreshError="1"/>
      <sheetData sheetId="6084" refreshError="1"/>
      <sheetData sheetId="6085" refreshError="1"/>
      <sheetData sheetId="6086">
        <row r="5">
          <cell r="D5" t="str">
            <v>PROCESS PERFORMANCE STUDY</v>
          </cell>
        </row>
      </sheetData>
      <sheetData sheetId="6087">
        <row r="5">
          <cell r="D5" t="str">
            <v>PROCESS PERFORMANCE STUDY</v>
          </cell>
        </row>
      </sheetData>
      <sheetData sheetId="6088">
        <row r="5">
          <cell r="D5" t="str">
            <v>PROCESS PERFORMANCE STUDY</v>
          </cell>
        </row>
      </sheetData>
      <sheetData sheetId="6089">
        <row r="5">
          <cell r="D5" t="str">
            <v>PROCESS PERFORMANCE STUDY</v>
          </cell>
        </row>
      </sheetData>
      <sheetData sheetId="6090">
        <row r="5">
          <cell r="D5" t="str">
            <v>PROCESS PERFORMANCE STUDY</v>
          </cell>
        </row>
      </sheetData>
      <sheetData sheetId="6091">
        <row r="5">
          <cell r="D5" t="str">
            <v>PROCESS PERFORMANCE STUDY</v>
          </cell>
        </row>
      </sheetData>
      <sheetData sheetId="6092">
        <row r="5">
          <cell r="D5" t="str">
            <v>PROCESS PERFORMANCE STUDY</v>
          </cell>
        </row>
      </sheetData>
      <sheetData sheetId="6093">
        <row r="5">
          <cell r="D5" t="str">
            <v>PROCESS PERFORMANCE STUDY</v>
          </cell>
        </row>
      </sheetData>
      <sheetData sheetId="6094">
        <row r="5">
          <cell r="D5" t="str">
            <v>PROCESS PERFORMANCE STUDY</v>
          </cell>
        </row>
      </sheetData>
      <sheetData sheetId="6095">
        <row r="5">
          <cell r="D5" t="str">
            <v>PROCESS PERFORMANCE STUDY</v>
          </cell>
        </row>
      </sheetData>
      <sheetData sheetId="6096">
        <row r="5">
          <cell r="D5" t="str">
            <v>PROCESS PERFORMANCE STUDY</v>
          </cell>
        </row>
      </sheetData>
      <sheetData sheetId="6097">
        <row r="5">
          <cell r="D5" t="str">
            <v>PROCESS PERFORMANCE STUDY</v>
          </cell>
        </row>
      </sheetData>
      <sheetData sheetId="6098">
        <row r="5">
          <cell r="D5" t="str">
            <v>PROCESS PERFORMANCE STUDY</v>
          </cell>
        </row>
      </sheetData>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row r="1">
          <cell r="A1" t="str">
            <v>1월 생산실적</v>
          </cell>
        </row>
      </sheetData>
      <sheetData sheetId="6502"/>
      <sheetData sheetId="6503">
        <row r="1">
          <cell r="A1" t="str">
            <v>1월 생산실적</v>
          </cell>
        </row>
      </sheetData>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row r="1">
          <cell r="A1" t="str">
            <v>1월 생산실적</v>
          </cell>
        </row>
      </sheetData>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refreshError="1"/>
      <sheetData sheetId="6680" refreshError="1"/>
      <sheetData sheetId="6681" refreshError="1"/>
      <sheetData sheetId="6682"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mary (2)"/>
      <sheetName val="Summary"/>
      <sheetName val="Sum(Maturity)"/>
      <sheetName val="2001_Qtr"/>
      <sheetName val="2002_Qtr"/>
      <sheetName val="2001~2005_Yr"/>
      <sheetName val="Interest2"/>
      <sheetName val="Int_Dbntr_Total"/>
      <sheetName val="Int_Dbntr_Cash"/>
      <sheetName val="Int_Dbntr_Noncash"/>
      <sheetName val="Dbntr_AvgBlnc"/>
      <sheetName val="Dbntr_Blnc"/>
      <sheetName val="HSA"/>
      <sheetName val="2000손익실적"/>
      <sheetName val="98비정기소모"/>
      <sheetName val="TAT"/>
      <sheetName val="YLD"/>
      <sheetName val="Laser Alignment Target Spec"/>
      <sheetName val="Laser Focus Spec"/>
      <sheetName val="CODE_SET"/>
      <sheetName val="정리"/>
      <sheetName val="경비집계"/>
      <sheetName val="ROYALTY"/>
      <sheetName val="INPUT"/>
      <sheetName val="Start"/>
      <sheetName val="19.선물거래손익"/>
      <sheetName val="Assumptions"/>
      <sheetName val="Debt_SCD(CON)_0512_ssb"/>
      <sheetName val="현재"/>
      <sheetName val="감가상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Financial Summary"/>
      <sheetName val="BU"/>
      <sheetName val="Projected Financial Model"/>
      <sheetName val="Presentation Outputs"/>
      <sheetName val="Historical Financial Model"/>
      <sheetName val="Credit Analysis(Conservative)"/>
      <sheetName val="Credit Analysis (Old)"/>
      <sheetName val="Book - Sources_Uses"/>
      <sheetName val="Zach.ppt"/>
      <sheetName val="Credit Statistics"/>
      <sheetName val="Ending Cash Balance"/>
      <sheetName val="Ending Debt Balance"/>
      <sheetName val="Debt Maturity Schedule"/>
      <sheetName val="Roadshow Slide"/>
      <sheetName val="Operating Summary"/>
      <sheetName val="Financials by Business Unit"/>
      <sheetName val="HSA"/>
      <sheetName val="IFAB-7"/>
      <sheetName val="IFAB-6"/>
      <sheetName val="IFAB-4&amp;5"/>
      <sheetName val="IFAB-3"/>
      <sheetName val="CFAB-8 (B1)"/>
      <sheetName val="CFAB-7"/>
      <sheetName val="CFAB-5"/>
      <sheetName val="CFAB-4"/>
      <sheetName val="CFAB-2"/>
      <sheetName val="GFAB-3"/>
      <sheetName val="GFAB-2"/>
      <sheetName val="정리"/>
      <sheetName val="TAT"/>
      <sheetName val="YLD"/>
      <sheetName val="COVER"/>
      <sheetName val="당좌"/>
      <sheetName val="StepperValues"/>
      <sheetName val="Technology"/>
      <sheetName val="ORIGINAL"/>
      <sheetName val="Paramètres"/>
      <sheetName val="FAB"/>
      <sheetName val="FAB별"/>
      <sheetName val="dfrt"/>
      <sheetName val="Realistic Hercules Model 05-15-"/>
      <sheetName val="환율"/>
      <sheetName val="cYLD"/>
      <sheetName val="cF5"/>
      <sheetName val="cM8"/>
      <sheetName val="iE1"/>
      <sheetName val="iM5"/>
      <sheetName val="iM6"/>
      <sheetName val="iM7"/>
      <sheetName val="iYLD"/>
      <sheetName val="NET"/>
      <sheetName val="cF4p"/>
      <sheetName val="cF5p"/>
      <sheetName val="cM8p"/>
      <sheetName val="iE1p"/>
      <sheetName val="iM5p"/>
      <sheetName val="iM6p"/>
      <sheetName val="iM7p"/>
      <sheetName val="대손설정"/>
      <sheetName val="CAUDIT"/>
      <sheetName val="99판매상세"/>
      <sheetName val="SpQ"/>
      <sheetName val="97년비품"/>
      <sheetName val="기준정보"/>
      <sheetName val="고정자산원본"/>
      <sheetName val="Prod Var Summary"/>
      <sheetName val="Balance Sheet"/>
      <sheetName val="Income Statement"/>
      <sheetName val="Balance Sheet(AR)"/>
      <sheetName val="Income Statement(AR)"/>
      <sheetName val="Instructions"/>
      <sheetName val="KMT물량"/>
      <sheetName val="1995년 섹터별 매출"/>
      <sheetName val="SALE&amp;COST"/>
      <sheetName val="DONGIA"/>
      <sheetName val="cuslist"/>
      <sheetName val="WACC"/>
      <sheetName val="Sheet4"/>
      <sheetName val="통계자료"/>
      <sheetName val="list prices"/>
      <sheetName val="PLarp"/>
      <sheetName val="Asset98-CAK"/>
      <sheetName val="Asset9809CAK"/>
      <sheetName val="현금및현금등가물1"/>
      <sheetName val="Guidance Notes"/>
      <sheetName val="송전기본"/>
      <sheetName val="첨부2"/>
      <sheetName val="대출리스트98"/>
      <sheetName val="외화가수금"/>
      <sheetName val="감가상각"/>
      <sheetName val="외환"/>
      <sheetName val="Notes"/>
      <sheetName val="수정시산표"/>
      <sheetName val="대손다운"/>
      <sheetName val="손익계산서"/>
      <sheetName val="대차대조표"/>
      <sheetName val="Iron Curtain"/>
      <sheetName val="Low YLD Reject"/>
      <sheetName val="Graph Data"/>
      <sheetName val="Assumptions"/>
      <sheetName val="공문"/>
      <sheetName val="시산"/>
      <sheetName val="admin"/>
      <sheetName val=""/>
      <sheetName val="7 (2)"/>
      <sheetName val="FX Rate"/>
      <sheetName val="손익분석"/>
      <sheetName val="MERGER"/>
      <sheetName val="손익"/>
      <sheetName val="대차"/>
      <sheetName val="#REF"/>
      <sheetName val="계산근거"/>
      <sheetName val="입고내역0606"/>
      <sheetName val="별첨2-1"/>
      <sheetName val="tax1"/>
      <sheetName val="2012선급비용"/>
      <sheetName val="Economic Analysis"/>
      <sheetName val="재고자산미실현이익제거"/>
      <sheetName val="A6"/>
      <sheetName val="GA"/>
      <sheetName val="비용배분"/>
      <sheetName val="자료"/>
      <sheetName val="Parm"/>
      <sheetName val="Values"/>
      <sheetName val="Process list"/>
      <sheetName val="Process list_Activity 포함"/>
      <sheetName val="작성 Guide"/>
      <sheetName val="RC 설계문서"/>
      <sheetName val="Review 수행내역"/>
      <sheetName val="1. 종업원데이터 검증"/>
      <sheetName val="2. 할인율 검토"/>
      <sheetName val="3. 임금상승율 검토"/>
      <sheetName val="4. 보험수리적 가정 검토"/>
      <sheetName val="5. 퇴직금 지급"/>
      <sheetName val="6. 사외적립자산의 공정가치 검토"/>
      <sheetName val="7. 전표의 반영"/>
      <sheetName val="&gt;&gt;&gt;회사제공 기초 Raw Data&gt;&gt;&gt;"/>
      <sheetName val="2018.12.31일 기준 재직자 명부"/>
      <sheetName val="2017.12.31일 기준 재직자명부"/>
      <sheetName val="2018년 가중평균 임금상승률"/>
      <sheetName val="보험수리적가정 - 사망률"/>
      <sheetName val="보험수리적가정 - 퇴직률"/>
      <sheetName val="퇴직금 지급액"/>
      <sheetName val="확정급여채무 지급액 &amp; 사외적립자산 지급액"/>
      <sheetName val="회사제시 최종 시산표(순확정급여부채)"/>
      <sheetName val="MRC Inventory"/>
      <sheetName val="IPE inventory"/>
      <sheetName val="MRC test templete"/>
      <sheetName val="조명시설"/>
      <sheetName val="Scoresheet"/>
      <sheetName val="CD-실적"/>
      <sheetName val="Cost Leadership Capex Div."/>
      <sheetName val="Cost LeadershipCapex Inv."/>
      <sheetName val="건설중인자산(기타)"/>
      <sheetName val="9804"/>
      <sheetName val="인사현황(부서)"/>
      <sheetName val="Currency"/>
      <sheetName val="Non-Statistical Sampling"/>
      <sheetName val="AR Drop Downs"/>
      <sheetName val="DropDown"/>
      <sheetName val="Sheet8"/>
      <sheetName val="有만기 List"/>
      <sheetName val="T-2 RateRec"/>
      <sheetName val="Location Lookup"/>
      <sheetName val="Deal Summary"/>
      <sheetName val="BEV"/>
      <sheetName val="Customize Your Invoice"/>
      <sheetName val="data"/>
      <sheetName val="GERMANY EDS JUBLIEE PLAN"/>
      <sheetName val="BELGIUM pmHP"/>
      <sheetName val="Exchange Rates"/>
      <sheetName val="Australia HP"/>
      <sheetName val="Tax Rates"/>
      <sheetName val="Ratios"/>
      <sheetName val="Sch3 DIY Exposure"/>
      <sheetName val="Sch5 Eclipse Summary"/>
      <sheetName val="Sch7 OSP Tax Summary"/>
      <sheetName val="Sch6 RT Summary"/>
      <sheetName val="HW"/>
      <sheetName val="Scatter"/>
      <sheetName val="WRKSHT"/>
      <sheetName val="Lists (Hidden)"/>
      <sheetName val="Val"/>
      <sheetName val="SBD Direct"/>
      <sheetName val="SL Input"/>
      <sheetName val="노임이"/>
      <sheetName val="Inputs"/>
      <sheetName val="fcl"/>
      <sheetName val="CON"/>
      <sheetName val="BSHEET"/>
      <sheetName val="DIR_REPORT"/>
      <sheetName val="FINALACS"/>
      <sheetName val="NOTES_AS"/>
      <sheetName val="AUDIT_REP"/>
      <sheetName val="analysis"/>
      <sheetName val="P&amp;L"/>
      <sheetName val="SPLIMP97"/>
      <sheetName val="TB"/>
      <sheetName val="XLR_NoRangeSheet"/>
      <sheetName val="Other notes"/>
      <sheetName val="EXPENSES"/>
      <sheetName val="Quote-ExtMG-Y1"/>
      <sheetName val="Lenders_Ratios juneseptnov"/>
      <sheetName val="INVTS"/>
      <sheetName val="Sheet1"/>
      <sheetName val="합계잔액시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예금"/>
      <sheetName val="단기차입"/>
      <sheetName val="외상매입금"/>
    </sheetNames>
    <sheetDataSet>
      <sheetData sheetId="0"/>
      <sheetData sheetId="1" refreshError="1"/>
      <sheetData sheetId="2" refreshError="1"/>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2001.4."/>
      <sheetName val="2001.8"/>
      <sheetName val="2001.12"/>
      <sheetName val="2001.12 성우"/>
      <sheetName val="2001.12.31"/>
      <sheetName val="실물00.12.31"/>
      <sheetName val="동원99.5"/>
      <sheetName val="명세"/>
      <sheetName val="      "/>
      <sheetName val="평가9.30"/>
      <sheetName val="평가9.30 (2)"/>
      <sheetName val="평가9.30 (3)"/>
      <sheetName val=" 확정"/>
      <sheetName val=" 확정 (2)"/>
      <sheetName val="진짜"/>
      <sheetName val="평가9.30 (4)"/>
      <sheetName val="평가9.30 (6)"/>
      <sheetName val="Sheet16 (2)"/>
      <sheetName val="3.유가증권"/>
      <sheetName val="98.12.29"/>
      <sheetName val="2000.7.31"/>
      <sheetName val="Sheet7"/>
      <sheetName val="2001.4.30"/>
      <sheetName val="Sheet9"/>
      <sheetName val="Sheet10"/>
      <sheetName val="Sheet11"/>
      <sheetName val="Sheet12"/>
      <sheetName val="Sheet13"/>
      <sheetName val="Sheet14"/>
      <sheetName val="Sheet15"/>
      <sheetName val="Sheet16"/>
      <sheetName val="98.12.29 (2)"/>
      <sheetName val="대환취급"/>
      <sheetName val="원_VL"/>
      <sheetName val="기본정보"/>
      <sheetName val="우편번호"/>
      <sheetName val="CC_Mfg"/>
      <sheetName val="유가증권2001."/>
      <sheetName val="출자한도"/>
      <sheetName val="현금흐름표"/>
      <sheetName val="손익계산서"/>
      <sheetName val="인력(정규직)"/>
      <sheetName val="상품입고집계"/>
      <sheetName val="96수표어음"/>
      <sheetName val="Scenario"/>
      <sheetName val="월별수입"/>
      <sheetName val="이익잉여금처분계산서"/>
      <sheetName val="용역원가명세서"/>
      <sheetName val="유가증권"/>
      <sheetName val="MC&amp;다변화"/>
      <sheetName val="무형종합"/>
      <sheetName val="회사정보"/>
      <sheetName val="공통"/>
      <sheetName val="1.외주공사"/>
      <sheetName val="2.직영공사"/>
      <sheetName val="수정시산표"/>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 Guide"/>
      <sheetName val="기초자료 입력"/>
      <sheetName val="업체별 판매계획 입력"/>
      <sheetName val="원재료입고가 입력"/>
      <sheetName val="제품 수율 입력"/>
      <sheetName val="원단위 입력"/>
      <sheetName val="HR계획 입력"/>
      <sheetName val="투자계획 입력"/>
      <sheetName val="RMC"/>
      <sheetName val="Grade별 판매계획"/>
      <sheetName val="O'Capital"/>
      <sheetName val="생산계획"/>
      <sheetName val="생산시간"/>
      <sheetName val="감상비 산정"/>
      <sheetName val="제조원가"/>
      <sheetName val="판매관리비"/>
      <sheetName val="재무제표"/>
      <sheetName val="표준원가-생산량배부"/>
      <sheetName val="표준원가-생산시간배부"/>
      <sheetName val="코드표"/>
      <sheetName val="단위"/>
    </sheetNames>
    <sheetDataSet>
      <sheetData sheetId="0"/>
      <sheetData sheetId="1"/>
      <sheetData sheetId="2"/>
      <sheetData sheetId="3">
        <row r="4">
          <cell r="N4" t="str">
            <v>MAP</v>
          </cell>
        </row>
        <row r="9">
          <cell r="N9" t="str">
            <v>MAM</v>
          </cell>
        </row>
        <row r="14">
          <cell r="N14" t="str">
            <v>MDO</v>
          </cell>
        </row>
        <row r="19">
          <cell r="N19" t="str">
            <v>MDP</v>
          </cell>
        </row>
        <row r="24">
          <cell r="N24" t="str">
            <v>MAB</v>
          </cell>
        </row>
        <row r="29">
          <cell r="N29" t="str">
            <v>TPER</v>
          </cell>
        </row>
        <row r="34">
          <cell r="N34" t="str">
            <v>재료1</v>
          </cell>
        </row>
        <row r="39">
          <cell r="N39" t="str">
            <v>재료2</v>
          </cell>
        </row>
        <row r="44">
          <cell r="N44" t="str">
            <v>A-5</v>
          </cell>
        </row>
        <row r="49">
          <cell r="N49" t="str">
            <v>B-4</v>
          </cell>
        </row>
        <row r="54">
          <cell r="N54" t="str">
            <v>S-2</v>
          </cell>
        </row>
        <row r="59">
          <cell r="N59" t="str">
            <v>재료3</v>
          </cell>
        </row>
        <row r="64">
          <cell r="N64" t="str">
            <v>재료4</v>
          </cell>
        </row>
        <row r="69">
          <cell r="N69" t="str">
            <v>재료5</v>
          </cell>
        </row>
        <row r="74">
          <cell r="N74" t="str">
            <v>재료6</v>
          </cell>
        </row>
        <row r="79">
          <cell r="N79" t="str">
            <v>DMAc</v>
          </cell>
        </row>
      </sheetData>
      <sheetData sheetId="4"/>
      <sheetData sheetId="5">
        <row r="5">
          <cell r="AA5" t="str">
            <v>MAP</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
          <cell r="C6" t="str">
            <v>없음</v>
          </cell>
        </row>
        <row r="7">
          <cell r="C7" t="str">
            <v>S1</v>
          </cell>
        </row>
        <row r="8">
          <cell r="C8" t="str">
            <v>S2</v>
          </cell>
        </row>
        <row r="9">
          <cell r="C9" t="str">
            <v>S3</v>
          </cell>
        </row>
        <row r="10">
          <cell r="C10" t="str">
            <v>S4</v>
          </cell>
        </row>
        <row r="11">
          <cell r="C11" t="str">
            <v>S5</v>
          </cell>
        </row>
        <row r="12">
          <cell r="C12" t="str">
            <v>S6</v>
          </cell>
        </row>
        <row r="13">
          <cell r="C13" t="str">
            <v>S7</v>
          </cell>
        </row>
        <row r="14">
          <cell r="C14" t="str">
            <v>S8</v>
          </cell>
        </row>
        <row r="15">
          <cell r="C15" t="str">
            <v>S9</v>
          </cell>
        </row>
        <row r="16">
          <cell r="C16" t="str">
            <v>S10</v>
          </cell>
        </row>
        <row r="17">
          <cell r="C17" t="str">
            <v>S11</v>
          </cell>
        </row>
        <row r="18">
          <cell r="C18" t="str">
            <v>S12</v>
          </cell>
        </row>
        <row r="19">
          <cell r="C19" t="str">
            <v>S13</v>
          </cell>
        </row>
        <row r="20">
          <cell r="C20" t="str">
            <v>S14</v>
          </cell>
        </row>
        <row r="21">
          <cell r="C21" t="str">
            <v>S15</v>
          </cell>
        </row>
        <row r="22">
          <cell r="C22" t="str">
            <v>S16</v>
          </cell>
        </row>
        <row r="23">
          <cell r="C23" t="str">
            <v>S17</v>
          </cell>
        </row>
        <row r="24">
          <cell r="C24" t="str">
            <v>S18</v>
          </cell>
        </row>
        <row r="25">
          <cell r="C25" t="str">
            <v>S19</v>
          </cell>
        </row>
        <row r="26">
          <cell r="C26" t="str">
            <v>S20</v>
          </cell>
        </row>
        <row r="27">
          <cell r="C27" t="str">
            <v>없음</v>
          </cell>
        </row>
        <row r="28">
          <cell r="C28" t="str">
            <v>D1</v>
          </cell>
        </row>
        <row r="29">
          <cell r="C29" t="str">
            <v>D2</v>
          </cell>
        </row>
        <row r="30">
          <cell r="C30" t="str">
            <v>D3</v>
          </cell>
        </row>
        <row r="31">
          <cell r="C31" t="str">
            <v>D4</v>
          </cell>
        </row>
        <row r="32">
          <cell r="C32" t="str">
            <v>D5</v>
          </cell>
        </row>
        <row r="33">
          <cell r="C33" t="str">
            <v>D6</v>
          </cell>
        </row>
        <row r="34">
          <cell r="C34" t="str">
            <v>D7</v>
          </cell>
        </row>
        <row r="35">
          <cell r="C35" t="str">
            <v>D8</v>
          </cell>
        </row>
        <row r="36">
          <cell r="C36" t="str">
            <v>D9</v>
          </cell>
        </row>
        <row r="37">
          <cell r="C37" t="str">
            <v>D10</v>
          </cell>
        </row>
        <row r="38">
          <cell r="C38" t="str">
            <v>D11</v>
          </cell>
        </row>
        <row r="39">
          <cell r="C39" t="str">
            <v>D12</v>
          </cell>
        </row>
        <row r="40">
          <cell r="C40" t="str">
            <v>D13</v>
          </cell>
        </row>
        <row r="41">
          <cell r="C41" t="str">
            <v>D14</v>
          </cell>
        </row>
        <row r="42">
          <cell r="C42" t="str">
            <v>D15</v>
          </cell>
        </row>
        <row r="43">
          <cell r="C43" t="str">
            <v>D16</v>
          </cell>
        </row>
        <row r="44">
          <cell r="C44" t="str">
            <v>D17</v>
          </cell>
        </row>
        <row r="45">
          <cell r="C45" t="str">
            <v>D18</v>
          </cell>
        </row>
        <row r="46">
          <cell r="C46" t="str">
            <v>D19</v>
          </cell>
        </row>
        <row r="47">
          <cell r="C47" t="str">
            <v>D20</v>
          </cell>
        </row>
        <row r="48">
          <cell r="C48" t="str">
            <v>D21</v>
          </cell>
        </row>
        <row r="49">
          <cell r="C49" t="str">
            <v>D22</v>
          </cell>
        </row>
        <row r="50">
          <cell r="C50" t="str">
            <v>D23</v>
          </cell>
        </row>
        <row r="51">
          <cell r="C51" t="str">
            <v>D24</v>
          </cell>
        </row>
        <row r="52">
          <cell r="C52" t="str">
            <v>D25</v>
          </cell>
        </row>
        <row r="53">
          <cell r="C53" t="str">
            <v>D26</v>
          </cell>
        </row>
        <row r="54">
          <cell r="C54" t="str">
            <v>D27</v>
          </cell>
        </row>
        <row r="55">
          <cell r="C55" t="str">
            <v>D28</v>
          </cell>
        </row>
        <row r="56">
          <cell r="C56" t="str">
            <v>D29</v>
          </cell>
        </row>
        <row r="57">
          <cell r="C57" t="str">
            <v>D30</v>
          </cell>
        </row>
        <row r="58">
          <cell r="C58" t="str">
            <v>D31</v>
          </cell>
        </row>
        <row r="59">
          <cell r="C59" t="str">
            <v>D32</v>
          </cell>
        </row>
        <row r="60">
          <cell r="C60" t="str">
            <v>D33</v>
          </cell>
        </row>
        <row r="61">
          <cell r="C61" t="str">
            <v>D34</v>
          </cell>
        </row>
        <row r="62">
          <cell r="C62" t="str">
            <v>D35</v>
          </cell>
        </row>
        <row r="63">
          <cell r="C63" t="str">
            <v>D36</v>
          </cell>
        </row>
        <row r="64">
          <cell r="C64" t="str">
            <v>D37</v>
          </cell>
        </row>
        <row r="65">
          <cell r="C65" t="str">
            <v>D38</v>
          </cell>
        </row>
        <row r="66">
          <cell r="C66" t="str">
            <v>D39</v>
          </cell>
        </row>
        <row r="67">
          <cell r="C67" t="str">
            <v>D40</v>
          </cell>
        </row>
        <row r="68">
          <cell r="C68" t="str">
            <v>D41</v>
          </cell>
        </row>
        <row r="69">
          <cell r="C69" t="str">
            <v>D42</v>
          </cell>
        </row>
        <row r="70">
          <cell r="C70" t="str">
            <v>D43</v>
          </cell>
        </row>
        <row r="71">
          <cell r="C71" t="str">
            <v>D44</v>
          </cell>
        </row>
        <row r="72">
          <cell r="C72" t="str">
            <v>D45</v>
          </cell>
        </row>
        <row r="73">
          <cell r="C73" t="str">
            <v>D46</v>
          </cell>
        </row>
        <row r="74">
          <cell r="C74" t="str">
            <v>D47</v>
          </cell>
        </row>
        <row r="75">
          <cell r="C75" t="str">
            <v>D48</v>
          </cell>
        </row>
        <row r="76">
          <cell r="C76" t="str">
            <v>D49</v>
          </cell>
        </row>
        <row r="77">
          <cell r="C77" t="str">
            <v>D50</v>
          </cell>
        </row>
      </sheetData>
      <sheetData sheetId="20">
        <row r="4">
          <cell r="C4" t="str">
            <v>KRW</v>
          </cell>
        </row>
      </sheetData>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Income Statement"/>
      <sheetName val="Assumptions"/>
      <sheetName val="Accretion Analysis"/>
    </sheetNames>
    <sheetDataSet>
      <sheetData sheetId="0"/>
      <sheetData sheetId="1" refreshError="1"/>
      <sheetData sheetId="2"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선급금"/>
      <sheetName val="선급비용"/>
      <sheetName val="미지급비용"/>
      <sheetName val="잡손실 "/>
      <sheetName val="잡이익 "/>
      <sheetName val="하미착기계"/>
      <sheetName val="미착기계대체"/>
      <sheetName val="미착원료"/>
      <sheetName val="외매금"/>
      <sheetName val="외환차익"/>
      <sheetName val="외환차손"/>
      <sheetName val="평가손익"/>
      <sheetName val="세금과1"/>
      <sheetName val="세금과2"/>
      <sheetName val="세금과3"/>
      <sheetName val="세금과4"/>
      <sheetName val="세금과5"/>
      <sheetName val="세금과6"/>
      <sheetName val="세금과7"/>
      <sheetName val="세금과8"/>
      <sheetName val="세금과9"/>
      <sheetName val="세금과10"/>
      <sheetName val="세금과11"/>
      <sheetName val="세금과12"/>
      <sheetName val="Financial Data"/>
      <sheetName val="Trading Multiples"/>
      <sheetName val="Operating Statistics"/>
      <sheetName val="Business Description"/>
      <sheetName val="Implied Valuation"/>
      <sheetName val="Valuation Chart"/>
      <sheetName val="Credit Health Panel"/>
      <sheetName val="Disclaimer"/>
      <sheetName val="퇴직영수증"/>
      <sheetName val="근로영수증"/>
      <sheetName val="회사내역"/>
      <sheetName val="A4공장"/>
      <sheetName val="Sheet1"/>
      <sheetName val="Sheet2"/>
      <sheetName val="CRITERIA1"/>
      <sheetName val="Book1"/>
      <sheetName val="dso-WS"/>
      <sheetName val="잡손실_"/>
      <sheetName val="잡이익_"/>
      <sheetName val="Code"/>
      <sheetName val="PSI"/>
      <sheetName val="Raw_data"/>
      <sheetName val=""/>
      <sheetName val="DG"/>
      <sheetName val="Vta Activo"/>
      <sheetName val="CAPA분석 360K"/>
      <sheetName val="잡손실_1"/>
      <sheetName val="Roll DATA"/>
      <sheetName val="TONG HOP VL-NC TT"/>
      <sheetName val="CHITIET VL-NC-TT -1p"/>
      <sheetName val="TDTKP1"/>
      <sheetName val="KPVC-BD "/>
      <sheetName val="정의"/>
      <sheetName val="내수자료"/>
      <sheetName val="delta impedance(평균)"/>
      <sheetName val="건설가계정"/>
      <sheetName val="제품별 매출"/>
      <sheetName val="사양"/>
      <sheetName val="Robot 사양"/>
      <sheetName val="판가반영"/>
      <sheetName val="제품별매출"/>
      <sheetName val="시가기준수익율"/>
      <sheetName val="목차"/>
      <sheetName val="조서목차"/>
      <sheetName val="sub-drill"/>
      <sheetName val="Sheet5"/>
      <sheetName val="3sales"/>
      <sheetName val="건설중인"/>
      <sheetName val="미지급이자"/>
      <sheetName val="Sheet3"/>
      <sheetName val="GTI (2)"/>
      <sheetName val="GTI (3)"/>
      <sheetName val="해외주식"/>
      <sheetName val="TOTAL"/>
      <sheetName val="re (3)"/>
      <sheetName val="환율평균(정리)"/>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 val="대차대조표"/>
      <sheetName val="재산이용명세"/>
      <sheetName val="CEL_901Client"/>
      <sheetName val="매출96(장항)"/>
      <sheetName val="국사현황"/>
      <sheetName val="수입"/>
      <sheetName val="경비96(장항)"/>
      <sheetName val="12월원재료매입"/>
      <sheetName val="5사남"/>
      <sheetName val="대차대조표-공시형"/>
      <sheetName val="P&amp;L Summary Page"/>
      <sheetName val="97년추정손익계산서"/>
      <sheetName val="기획팀"/>
      <sheetName val="피엘"/>
      <sheetName val="보증금(전신전화가입권)"/>
      <sheetName val="주주명부&lt;끝&gt;"/>
      <sheetName val="제품(수출)매출"/>
      <sheetName val="상품보조수불"/>
      <sheetName val="제조원가계산서 (2)"/>
      <sheetName val="제품입고(생산)"/>
      <sheetName val="IN"/>
      <sheetName val="Voice_Revenue"/>
      <sheetName val="미착기계"/>
      <sheetName val="Data"/>
      <sheetName val="특판제외"/>
      <sheetName val="품의서"/>
      <sheetName val="Macro1"/>
      <sheetName val="11"/>
      <sheetName val="BASE"/>
      <sheetName val="주행"/>
      <sheetName val="표지★"/>
      <sheetName val="MX628EX"/>
      <sheetName val="p2-1"/>
      <sheetName val="2.대외공문"/>
      <sheetName val="85872-82"/>
      <sheetName val="???"/>
      <sheetName val="_REF"/>
      <sheetName val="표지_"/>
      <sheetName val="p2_1"/>
      <sheetName val="2_대외공문"/>
      <sheetName val="비교원가(84601-3L040)"/>
      <sheetName val="비교원가(84601-3L050)"/>
      <sheetName val="비교원가(84601-3L060)"/>
      <sheetName val="비교원가(84601-3L070)"/>
      <sheetName val="비교원가(84660-3L000)"/>
      <sheetName val="비교원가(84660-3L100)"/>
      <sheetName val="비교원가(84690-3L000)"/>
      <sheetName val="비교원가(84640-3L000)"/>
      <sheetName val="비교원가(84640-3L010)"/>
      <sheetName val="비교원가(84640-3L020)"/>
      <sheetName val="비교원가(97040-3L000)"/>
      <sheetName val="??仛"/>
      <sheetName val="??★"/>
      <sheetName val="2.????"/>
      <sheetName val="Sheet4"/>
      <sheetName val="TB(Mar)"/>
      <sheetName val="TABLE DB"/>
      <sheetName val="쌍용 data base"/>
      <sheetName val="000000"/>
      <sheetName val="전사 (2)"/>
      <sheetName val="BA (2)"/>
      <sheetName val="CP (2)"/>
      <sheetName val="장할생활 (2)"/>
      <sheetName val="TB"/>
      <sheetName val="2-1.제품군별계획대비실적(B.A)"/>
      <sheetName val="현금"/>
      <sheetName val="기계기구"/>
      <sheetName val="현우실적"/>
      <sheetName val="예산"/>
      <sheetName val="BSM9601"/>
      <sheetName val="건물"/>
      <sheetName val="재공"/>
      <sheetName val="물가지수!"/>
      <sheetName val="本部A2"/>
      <sheetName val="本部A3"/>
      <sheetName val="Asset98-CAK"/>
      <sheetName val="여신보고용"/>
      <sheetName val="자본"/>
      <sheetName val="임테블"/>
      <sheetName val="Assign"/>
      <sheetName val="BOYSANT"/>
      <sheetName val="외화가수금"/>
      <sheetName val="조명율표"/>
      <sheetName val="기준정보"/>
      <sheetName val="1995년 섹터별 매출"/>
      <sheetName val="전사_(2)"/>
      <sheetName val="BA_(2)"/>
      <sheetName val="CP_(2)"/>
      <sheetName val="장할생활_(2)"/>
      <sheetName val="2-1_제품군별계획대비실적(B_A)"/>
      <sheetName val="1995년_섹터별_매출"/>
      <sheetName val="회사정보"/>
      <sheetName val="사업자등록증"/>
      <sheetName val="bs"/>
      <sheetName val="ITEM"/>
      <sheetName val="영업.일1"/>
      <sheetName val="cover "/>
      <sheetName val="제출"/>
      <sheetName val="제출 (2)"/>
      <sheetName val="compare"/>
      <sheetName val="정부노임단가"/>
      <sheetName val="내역1"/>
      <sheetName val="2F 회의실견적(5_14 일대)"/>
      <sheetName val="ilch"/>
      <sheetName val="2000.05"/>
      <sheetName val="토목내역"/>
      <sheetName val="현장"/>
      <sheetName val="공통부대비"/>
      <sheetName val="1ST"/>
      <sheetName val="BQ"/>
      <sheetName val="소비자가"/>
      <sheetName val="WORK"/>
      <sheetName val="차액보증"/>
      <sheetName val="Customer Databas"/>
      <sheetName val="sum1 (2)"/>
      <sheetName val="광혁기성"/>
      <sheetName val="DATE"/>
      <sheetName val="Summary"/>
      <sheetName val="을"/>
      <sheetName val="EACT10"/>
      <sheetName val="원형맨홀수량"/>
      <sheetName val="Y-WORK"/>
      <sheetName val="일위대가"/>
      <sheetName val="전압강하계산"/>
      <sheetName val="CONCRETE"/>
      <sheetName val="산출근거"/>
      <sheetName val="공사비 내역 (가)"/>
      <sheetName val="direct"/>
      <sheetName val="wage"/>
      <sheetName val="1-1"/>
      <sheetName val="예산서"/>
      <sheetName val="내역"/>
      <sheetName val="BOM-Form A.1.III"/>
      <sheetName val="BSD (2)"/>
      <sheetName val="b_gunmul"/>
      <sheetName val="b_balju (2)"/>
      <sheetName val="FURNITURE-01"/>
      <sheetName val="Key Stats"/>
      <sheetName val="Income Statement"/>
      <sheetName val="Balance Sheet"/>
      <sheetName val="Cash Flow"/>
      <sheetName val="Multiples"/>
      <sheetName val="Historical Capitalization"/>
      <sheetName val="Capital Structure Summary"/>
      <sheetName val="Capital Structure Details"/>
      <sheetName val="Ratios"/>
      <sheetName val="Supplemental"/>
      <sheetName val="Industry Specific"/>
      <sheetName val="Pension OPEB"/>
      <sheetName val="Segments"/>
      <sheetName val="ROYALTY"/>
      <sheetName val="현금및현금등가물1"/>
      <sheetName val="其他应收明细"/>
      <sheetName val="货币资金审定表"/>
      <sheetName val="其他货币资金审定表 "/>
      <sheetName val="与对帐单余额核对"/>
      <sheetName val="未达帐项审查-银行已计,单位未计"/>
      <sheetName val="货币资金明细表"/>
      <sheetName val="其他货币资金明细表 "/>
      <sheetName val="应收票据审定表"/>
      <sheetName val="应收票据明细表"/>
      <sheetName val="应收票据清单-Q2"/>
      <sheetName val="久隆应收票据-Q3"/>
      <sheetName val="应收账款审定表"/>
      <sheetName val="坏账准备审定表"/>
      <sheetName val="应收账款明细"/>
      <sheetName val="应收帐龄-REVISED"/>
      <sheetName val="预付账款审定表"/>
      <sheetName val="预付账款明细"/>
      <sheetName val="预付应付重分类帐龄分析"/>
      <sheetName val="其他应收款审定表"/>
      <sheetName val="代付九龙机电安置费明细"/>
      <sheetName val="其他应收-单位帐龄"/>
      <sheetName val="其他应收个人帐龄分析"/>
      <sheetName val="长期投资审定表"/>
      <sheetName val="长期投资明细表"/>
      <sheetName val="固定资产、累计折旧审定表"/>
      <sheetName val="固定资产及累计折旧增减变动表-Q3"/>
      <sheetName val="REVISED"/>
      <sheetName val="REVISED -抽盘"/>
      <sheetName val="在建工程审定表"/>
      <sheetName val="在建工程明细"/>
      <sheetName val="无形资产审定表 "/>
      <sheetName val="借款利息"/>
      <sheetName val="应付工资审定表"/>
      <sheetName val="应付工资 明细表"/>
      <sheetName val="应付工资审查表"/>
      <sheetName val="应付福利费审定表"/>
      <sheetName val="应付福利费"/>
      <sheetName val="应付福利费明细表"/>
      <sheetName val="应付股利审定表"/>
      <sheetName val="应付股利明细"/>
      <sheetName val="其他应付款审定表"/>
      <sheetName val="其他应付款明细"/>
      <sheetName val="各项福利"/>
      <sheetName val="预收账款审定表"/>
      <sheetName val="其他应交款审定表"/>
      <sheetName val="预提费用审定表"/>
      <sheetName val="预提费用明细"/>
      <sheetName val="实收资本审定表"/>
      <sheetName val="资本公积审定表"/>
      <sheetName val="资本公积明细"/>
      <sheetName val="盈余公积审定表"/>
      <sheetName val="盈余公积明细"/>
      <sheetName val="未分配利润审定表"/>
      <sheetName val="管理费用审定表"/>
      <sheetName val="管理费用明细表"/>
      <sheetName val="管理费用-税金 (2)"/>
      <sheetName val="销售费用审定表"/>
      <sheetName val="销售费用明细表"/>
      <sheetName val="财务费用审定表"/>
      <sheetName val="财务费用明细"/>
      <sheetName val="其他业务利润审定表"/>
      <sheetName val="其他业务收支明细"/>
      <sheetName val="营业外收入审定表"/>
      <sheetName val="营业外支出审定表"/>
      <sheetName val="PL-monthly"/>
      <sheetName val="CF"/>
      <sheetName val="Wacc"/>
      <sheetName val="IPO"/>
      <sheetName val="CF-8&quot;-y2"/>
      <sheetName val="关联方 (3)"/>
      <sheetName val="关联方"/>
      <sheetName val="production cost-pbc"/>
      <sheetName val="mov-pbc"/>
      <sheetName val="mov"/>
      <sheetName val="复核程序表"/>
      <sheetName val="复核声明"/>
      <sheetName val="底稿复核记录"/>
      <sheetName val="底稿目录"/>
      <sheetName val="database"/>
      <sheetName val="A"/>
      <sheetName val="预付账款分账龄(其他资产)"/>
      <sheetName val="应收补贴款(其他资产)"/>
      <sheetName val="长期债权投资(GSM)"/>
      <sheetName val="长期股权投资减值准备(GSM)"/>
      <sheetName val="长期债权投资减值准备(GSM)"/>
      <sheetName val="固定资产分类变动(GSM)"/>
      <sheetName val="固定资产使用状态变动(GSM)"/>
      <sheetName val="经营租入固定资产改良(GSM)"/>
      <sheetName val="固定资产分类减值准备(GSM)"/>
      <sheetName val="固定资产使用状态减值准备(GSM)"/>
      <sheetName val="工程物资(GSM)"/>
      <sheetName val="在建工程减值准备(GSM)"/>
      <sheetName val="固定资产清理(GSM)"/>
      <sheetName val="无形资产(GSM)"/>
      <sheetName val="无形资产减值准备(GSM)"/>
      <sheetName val="未确认融资租赁费(GSM)"/>
      <sheetName val="特准储备物资(GSM)"/>
      <sheetName val="待处理财产损益(GSM)"/>
      <sheetName val="短期借款(GSM)"/>
      <sheetName val="应付票据(GSM)"/>
      <sheetName val="应付短期债券(GSM)"/>
      <sheetName val="应付账款分账龄(GSM)"/>
      <sheetName val="应付工程及设备款变动(GSM)"/>
      <sheetName val="预收账款分账龄(GSM)"/>
      <sheetName val="代销商品款(GSM)"/>
      <sheetName val="应付工资及福利费(GSM)"/>
      <sheetName val="应付利息(GSM)"/>
      <sheetName val="应交税金(GSM)"/>
      <sheetName val="其他应交款(GSM)"/>
      <sheetName val="其他应付款分账龄(GSM)"/>
      <sheetName val="预提费用(GSM)"/>
      <sheetName val="待转资产价值(GSM)"/>
      <sheetName val="预计负债(GSM)"/>
      <sheetName val="长期借款(GSM)"/>
      <sheetName val="应付债券(GSM)"/>
      <sheetName val="长期应付款(GSM)"/>
      <sheetName val="专项应付款(GSM)"/>
      <sheetName val="递延税款(GSM)"/>
      <sheetName val="06.12"/>
      <sheetName val="补贴收入"/>
      <sheetName val="财务费用"/>
      <sheetName val="分专业利润表"/>
      <sheetName val="分专业资产负债表"/>
      <sheetName val="管理费用"/>
      <sheetName val="分专业利润分配表"/>
      <sheetName val="上市公司与关联公司往来"/>
      <sheetName val="其他业务利润"/>
      <sheetName val="人工成本"/>
      <sheetName val="所得税"/>
      <sheetName val="投资收益"/>
      <sheetName val="现金流量表"/>
      <sheetName val="营业费用"/>
      <sheetName val="营业外收入"/>
      <sheetName val="营业外支出"/>
      <sheetName val="主营业务成本"/>
      <sheetName val="主营业务税金及附加"/>
      <sheetName val="主营业务收入长途"/>
      <sheetName val="主营业务收入数据"/>
      <sheetName val="主营业务收入移动"/>
      <sheetName val="主营业务收入固话"/>
      <sheetName val="主营业务收入新时空及其他"/>
      <sheetName val="主营业务收入寻呼"/>
      <sheetName val="资本公积取数"/>
      <sheetName val="1-10"/>
      <sheetName val="1-10a"/>
      <sheetName val="1-10b"/>
      <sheetName val="1-10c"/>
      <sheetName val="1-10d"/>
      <sheetName val="营业所收入"/>
      <sheetName val="合并销量"/>
      <sheetName val="销售成本过渡"/>
      <sheetName val="销售成本"/>
      <sheetName val="合并抵消往来分录"/>
      <sheetName val="协议清单"/>
      <sheetName val="#REF!"/>
      <sheetName val="LinkData"/>
      <sheetName val="Currency"/>
      <sheetName val="DropDown"/>
      <sheetName val="F-B"/>
      <sheetName val="F-B-1"/>
      <sheetName val="折旧测算 (2)"/>
      <sheetName val="折旧测算"/>
      <sheetName val="折旧测算 (3)"/>
      <sheetName val="Non-Statistical Sampling"/>
      <sheetName val="AR Drop Downs"/>
      <sheetName val="FRT LH (2)"/>
      <sheetName val="FRT RH (2)"/>
      <sheetName val="RR LH (2)"/>
      <sheetName val="RR RH (2)"/>
      <sheetName val="RR PSHELF"/>
      <sheetName val="SV LH"/>
      <sheetName val="SV RH"/>
      <sheetName val="목록"/>
      <sheetName val="10000원CR"/>
      <sheetName val="bang_ke_phieu_xuat_nhap_kho"/>
      <sheetName val="Bang_ke_NXT_hang_hoa"/>
      <sheetName val="수정사항 (2)"/>
      <sheetName val="108.수선비"/>
      <sheetName val="손익계산서,잉여금"/>
      <sheetName val="차종별판매"/>
      <sheetName val="년간"/>
      <sheetName val="전무님당월"/>
      <sheetName val="7월추정과비교 (2)"/>
      <sheetName val="은행수표총괄 (2)"/>
      <sheetName val="미지급금"/>
      <sheetName val="하도급대비"/>
      <sheetName val="의사회의사록요약"/>
      <sheetName val="주총의사록요약"/>
      <sheetName val="3"/>
      <sheetName val="15"/>
      <sheetName val="15부표1"/>
      <sheetName val="15부표2"/>
      <sheetName val="50(을)"/>
      <sheetName val="무형자산"/>
      <sheetName val="기타당좌자산"/>
      <sheetName val="AJE"/>
      <sheetName val="개발비 리캡"/>
      <sheetName val="법인세비용(8700)"/>
      <sheetName val="수정사항"/>
      <sheetName val="현금예금"/>
      <sheetName val="투자자산"/>
      <sheetName val="유형자산"/>
      <sheetName val="상각overall"/>
      <sheetName val="단기차입금"/>
      <sheetName val="장기차입금"/>
      <sheetName val="이자비용"/>
      <sheetName val="정산표-대차대조표"/>
      <sheetName val="정산표-손익계산서"/>
      <sheetName val="이사회의사록"/>
      <sheetName val="MP"/>
      <sheetName val="par-bs(2)"/>
      <sheetName val="par-pl(2)"/>
      <sheetName val="차입금총대체분석"/>
      <sheetName val="고정부채 "/>
      <sheetName val="장기차입금명세"/>
      <sheetName val="상환스케츌"/>
      <sheetName val="자본7100"/>
      <sheetName val="JOB ASSIGN"/>
      <sheetName val="wbs"/>
      <sheetName val="wpl"/>
      <sheetName val="오류금액의평가"/>
      <sheetName val="연도별tax"/>
      <sheetName val="전기조정사항"/>
      <sheetName val="회사제시기말BS"/>
      <sheetName val="회사제시기말PL"/>
      <sheetName val="A5"/>
      <sheetName val="중요성기준"/>
      <sheetName val="분석적검토"/>
      <sheetName val="매출일반"/>
      <sheetName val="Flow-Chart"/>
      <sheetName val="회계변경"/>
      <sheetName val="퇴충OT"/>
      <sheetName val="퇴충"/>
      <sheetName val="매출채권"/>
      <sheetName val="수정사항 정리표"/>
      <sheetName val="재고관련 Issue"/>
      <sheetName val="Sheet6"/>
      <sheetName val="Sheet7"/>
      <sheetName val="Sheet8"/>
      <sheetName val="Sheet9"/>
      <sheetName val="Sheet10"/>
      <sheetName val="Sheet11"/>
      <sheetName val="Sheet12"/>
      <sheetName val="Sheet13"/>
      <sheetName val="Sheet14"/>
      <sheetName val="Sheet15"/>
      <sheetName val="Sheet16"/>
      <sheetName val="2000.2.19"/>
      <sheetName val="2000.3.16"/>
      <sheetName val="최신버전"/>
      <sheetName val="개발집계"/>
      <sheetName val="구상제안(1)"/>
      <sheetName val="EFB (2)"/>
      <sheetName val="HP (2)"/>
      <sheetName val="FC"/>
      <sheetName val="CPE99"/>
      <sheetName val="LZ"/>
      <sheetName val="A1"/>
      <sheetName val="SMFO"/>
      <sheetName val="AU"/>
      <sheetName val="XD"/>
      <sheetName val="EF"/>
      <sheetName val="LC"/>
      <sheetName val="XG"/>
      <sheetName val="DS2"/>
      <sheetName val="PT차이"/>
      <sheetName val="수급"/>
      <sheetName val="파우더감사결과"/>
      <sheetName val="업무연락"/>
      <sheetName val="연도별매출및이익현황 (4)"/>
      <sheetName val="계획실적(3월) "/>
      <sheetName val="하도급총괄표 "/>
      <sheetName val="설비"/>
      <sheetName val="국민"/>
      <sheetName val="이사회의사록정리"/>
      <sheetName val="매출"/>
      <sheetName val="재고-제품과재공"/>
      <sheetName val="손익제시"/>
      <sheetName val="대차제시"/>
      <sheetName val="수정사항집계표"/>
      <sheetName val="재고자산 롤백"/>
      <sheetName val="지분법평가손익"/>
      <sheetName val="B1대차B4"/>
      <sheetName val="B1손익B4"/>
      <sheetName val="당기월별판관비"/>
      <sheetName val="현금흐름표"/>
      <sheetName val="draft보고"/>
      <sheetName val="중간plan"/>
      <sheetName val="기초한정"/>
      <sheetName val="용선료"/>
      <sheetName val="전기오류"/>
      <sheetName val="매출채권AR"/>
      <sheetName val="오계장작성"/>
      <sheetName val="C-8220 "/>
      <sheetName val="C-8300"/>
      <sheetName val="C-8400"/>
      <sheetName val="C-8500"/>
      <sheetName val="수익증권매매"/>
      <sheetName val="수익증권평가"/>
      <sheetName val="5400"/>
      <sheetName val="지분법적용개요"/>
      <sheetName val="AFS (2)"/>
      <sheetName val="J138"/>
      <sheetName val="콜론(4.1-9.30)"/>
      <sheetName val="명세(건물)"/>
      <sheetName val="명세(차량)"/>
      <sheetName val="명세(기타유형)"/>
      <sheetName val="명세(기타유형) (2)"/>
      <sheetName val="감가상각비"/>
      <sheetName val="상품-5200"/>
      <sheetName val="유형자산5800"/>
      <sheetName val="감가"/>
      <sheetName val="1조정"/>
      <sheetName val="조정"/>
      <sheetName val="조정2-2"/>
      <sheetName val="조정2"/>
      <sheetName val="조정3"/>
      <sheetName val="조정3-3"/>
      <sheetName val="조정4"/>
      <sheetName val="조정4-1"/>
      <sheetName val="조정5"/>
      <sheetName val="이름5-5"/>
      <sheetName val="조정6"/>
      <sheetName val="조정6-6"/>
      <sheetName val="pldt"/>
      <sheetName val="조합원명부"/>
      <sheetName val="제품수불(확) (2)"/>
      <sheetName val="원료수불 (확)"/>
      <sheetName val="제품수불(확)"/>
      <sheetName val="년간매출계획"/>
      <sheetName val="제조원가"/>
      <sheetName val="제품별매출 (2)"/>
      <sheetName val="유통경로"/>
      <sheetName val="인  원"/>
      <sheetName val="월,누계임금액"/>
      <sheetName val="6月"/>
      <sheetName val="인원"/>
      <sheetName val="10호(갑1)"/>
      <sheetName val="10호(갑2)"/>
      <sheetName val="10호(갑3)"/>
      <sheetName val="10호(갑4)"/>
      <sheetName val="10호(갑5)"/>
      <sheetName val="조립 CT"/>
      <sheetName val="SPOT"/>
      <sheetName val="P-WD"/>
      <sheetName val="LEAD(D7)"/>
      <sheetName val="(D7.1)"/>
      <sheetName val="LEAD(D10)"/>
      <sheetName val="(D10.1)"/>
      <sheetName val="LEAD(D11)"/>
      <sheetName val="수정사항-1"/>
      <sheetName val="세액계산mt"/>
      <sheetName val="이연법인세_mt"/>
      <sheetName val="EPS (2)"/>
      <sheetName val="개요"/>
      <sheetName val="부가세 대사"/>
      <sheetName val="재고실사 refer"/>
      <sheetName val="월별급여"/>
      <sheetName val="8400"/>
      <sheetName val="U201"/>
      <sheetName val="A521 (2)"/>
      <sheetName val="A621 (2)"/>
      <sheetName val="U100"/>
      <sheetName val="U110_Product mix"/>
      <sheetName val="U120_Premium ceded"/>
      <sheetName val="U130_Commission paid"/>
      <sheetName val="U140_Commission recd"/>
      <sheetName val="U150_Claims incurred"/>
      <sheetName val="U_P&amp;L"/>
      <sheetName val="N301-work"/>
      <sheetName val="U2.1"/>
      <sheetName val="P100"/>
      <sheetName val="C100"/>
      <sheetName val="U121"/>
      <sheetName val="N501"/>
      <sheetName val="E201"/>
      <sheetName val="g20매출원가"/>
      <sheetName val="g30제조원가"/>
      <sheetName val="g31재료비"/>
      <sheetName val="S_BDW (2)"/>
      <sheetName val="Fig"/>
      <sheetName val="보고서1"/>
      <sheetName val="보고서2"/>
      <sheetName val="보고서3"/>
      <sheetName val="Sheet1 (2)"/>
      <sheetName val="ALGO-LS14.5(92)V"/>
      <sheetName val="ALGO-jjj재구성"/>
      <sheetName val="은행연합회자료"/>
      <sheetName val="sum (3)"/>
      <sheetName val="HLDS"/>
      <sheetName val="전기매입채무"/>
      <sheetName val="당기외상매입금"/>
      <sheetName val="Fluctuation"/>
      <sheetName val="판관비 (2)"/>
      <sheetName val="재공품"/>
      <sheetName val="상품주식"/>
      <sheetName val="외화환산손"/>
      <sheetName val="전기손익수정"/>
      <sheetName val="조건부매수차익"/>
      <sheetName val="채권"/>
      <sheetName val="채권 (5)"/>
      <sheetName val="채권 (6)"/>
      <sheetName val="채권 (2)"/>
      <sheetName val="인수주선"/>
      <sheetName val="주주총회의사록"/>
      <sheetName val="이자비용overall8510"/>
      <sheetName val="7100"/>
      <sheetName val="요청자료"/>
      <sheetName val="5100"/>
      <sheetName val="5200"/>
      <sheetName val="6200"/>
      <sheetName val="6400"/>
      <sheetName val="BCF-Con1"/>
      <sheetName val="BCF-Con2"/>
      <sheetName val="5656"/>
      <sheetName val="원화채권"/>
      <sheetName val="주총,이사회의사록"/>
      <sheetName val="5600기타자산"/>
      <sheetName val="현금흐름표작성조서"/>
      <sheetName val="기아차"/>
      <sheetName val="28.보험미수금"/>
      <sheetName val="29.미수금"/>
      <sheetName val="30.보증금"/>
      <sheetName val="31.미수수익"/>
      <sheetName val="32.선급비용"/>
      <sheetName val="33.선급법인세"/>
      <sheetName val="34.선급부가세"/>
      <sheetName val="35.선급금"/>
      <sheetName val="36.신계약비"/>
      <sheetName val="37.구분계정대"/>
      <sheetName val="38.기타"/>
      <sheetName val="39.구분계정자산"/>
      <sheetName val="5320"/>
      <sheetName val="제안서(견본)"/>
      <sheetName val="안전조치내역"/>
      <sheetName val="Sheet3 (2)"/>
      <sheetName val="PART별개발계획서 (2)"/>
      <sheetName val="표지 (2)"/>
      <sheetName val="목차 (2)"/>
      <sheetName val="TB-ITEM현황 (2)"/>
      <sheetName val="4M (우영) (2)"/>
      <sheetName val="10월금형개발 (6)"/>
      <sheetName val="BOM"/>
      <sheetName val="금문산업HOOD MOLDG현황"/>
      <sheetName val="P2  PP-05.04.2003"/>
      <sheetName val="FR-ASSY-3DR"/>
      <sheetName val="제안현황"/>
      <sheetName val="총무구매팀"/>
      <sheetName val="ㅊ.ㅔㅁㅇ"/>
      <sheetName val="Ⅲ"/>
      <sheetName val="Ⅶ"/>
      <sheetName val="比760011C000"/>
      <sheetName val="개발비집계"/>
      <sheetName val="계측기관리대장"/>
      <sheetName val="JM.D검사기준"/>
      <sheetName val="CR구상안체계표"/>
      <sheetName val="공정 PROCESS분석(MAIN)"/>
      <sheetName val="공정 PROCESS분석(TAIL)"/>
      <sheetName val="부품물류-조달분석표 (MAIN)"/>
      <sheetName val="부품물류-조달분석표(TAIL)"/>
      <sheetName val="SCRAP"/>
      <sheetName val="87650-3K040"/>
      <sheetName val="체카"/>
      <sheetName val="aje (FS) (2)"/>
      <sheetName val="매출액&amp;부가세대사"/>
      <sheetName val="영업외손익 (3)"/>
      <sheetName val="차입금"/>
      <sheetName val="상각표(최종)"/>
      <sheetName val="금형가"/>
      <sheetName val="대손상각"/>
      <sheetName val="미수수익 (2)"/>
      <sheetName val="27.租赁承诺"/>
      <sheetName val="28.资本承诺"/>
      <sheetName val="29.关联交易"/>
      <sheetName val="30.关联余额"/>
      <sheetName val="表7-1开办费"/>
      <sheetName val="表3-10-1原材料"/>
      <sheetName val="表6-1土地 (2)"/>
      <sheetName val="表9-12预提费用"/>
      <sheetName val="表3-9其他应收"/>
      <sheetName val="7-制造费用"/>
      <sheetName val="169"/>
      <sheetName val="k301"/>
      <sheetName val="C110"/>
      <sheetName val="Inter- Company Reconciliation"/>
      <sheetName val="J-1"/>
      <sheetName val="Outstanding Matters (2)"/>
      <sheetName val="Debtors"/>
      <sheetName val="Creditors"/>
      <sheetName val="E-1"/>
      <sheetName val="A2-2"/>
      <sheetName val="A2-5"/>
      <sheetName val="A2 - 5"/>
      <sheetName val="A2 - 5 (2)"/>
      <sheetName val="A2 - 6"/>
      <sheetName val="0000"/>
      <sheetName val="OS"/>
      <sheetName val="A8-6 (1)"/>
      <sheetName val="A8-2(1)"/>
      <sheetName val="A3-1-1"/>
      <sheetName val="A3-1-2"/>
      <sheetName val="A3-1-3"/>
      <sheetName val="A3-1-4"/>
      <sheetName val="A3 - 3"/>
      <sheetName val="A3 - 4"/>
      <sheetName val="C"/>
      <sheetName val="G"/>
      <sheetName val="I"/>
      <sheetName val="N"/>
      <sheetName val="O"/>
      <sheetName val="Q"/>
      <sheetName val="U-3"/>
      <sheetName val="A8-5"/>
      <sheetName val="Form EYP 1"/>
      <sheetName val="C "/>
      <sheetName val="10-2"/>
      <sheetName val="10-3"/>
      <sheetName val="OS 1(FOR CLIENT DISTRIBUTION)"/>
      <sheetName val="I-2"/>
      <sheetName val="K"/>
      <sheetName val="K-1"/>
      <sheetName val="FAR"/>
      <sheetName val="A3"/>
      <sheetName val="U"/>
      <sheetName val="OSM"/>
      <sheetName val="A3-1"/>
      <sheetName val="A3-2"/>
      <sheetName val="Doc"/>
      <sheetName val="B-10"/>
      <sheetName val="N-10_UL"/>
      <sheetName val="A2-1"/>
      <sheetName val="C-1-final"/>
      <sheetName val="F"/>
      <sheetName val="F-1"/>
      <sheetName val="I (2)"/>
      <sheetName val="CF-1|2 (2)"/>
      <sheetName val="CF-3 (2)"/>
      <sheetName val="CF-1|2"/>
      <sheetName val="CF-3"/>
      <sheetName val="Notes to FS (2)"/>
      <sheetName val="Notes to FS"/>
      <sheetName val="U-1-2"/>
      <sheetName val="U-1-1"/>
      <sheetName val="M-1"/>
      <sheetName val="U-1"/>
      <sheetName val="U-2"/>
      <sheetName val="J"/>
      <sheetName val="CC-1"/>
      <sheetName val="A3-1&amp;2"/>
      <sheetName val="A3-3"/>
      <sheetName val="SRM-BS"/>
      <sheetName val="SRM-P&amp;L"/>
      <sheetName val="A2-3"/>
      <sheetName val="Note 19"/>
      <sheetName val="SRM"/>
      <sheetName val="E"/>
      <sheetName val="HDA-5"/>
      <sheetName val="OS(1)"/>
      <sheetName val="C-1"/>
      <sheetName val="E-2"/>
      <sheetName val="K-Disc"/>
      <sheetName val="U4l3"/>
      <sheetName val="U-4"/>
      <sheetName val="U-5"/>
      <sheetName val="UA (2)"/>
      <sheetName val="K2-A"/>
      <sheetName val="A2|1(SAD) "/>
      <sheetName val="I2 "/>
      <sheetName val="U1a"/>
      <sheetName val="U2-1a"/>
      <sheetName val="U1-2 Sales Analysis"/>
      <sheetName val="U1-2 Sales Analysis -by product"/>
      <sheetName val="N1"/>
      <sheetName val="N7"/>
      <sheetName val="OML"/>
      <sheetName val="A2-6"/>
      <sheetName val="A3-4"/>
      <sheetName val="A3-5"/>
      <sheetName val="A3-6"/>
      <sheetName val="C-5"/>
      <sheetName val="C1"/>
      <sheetName val="E-10"/>
      <sheetName val="F-4"/>
      <sheetName val="K-2"/>
      <sheetName val="K-3"/>
      <sheetName val="K-4"/>
      <sheetName val="M"/>
      <sheetName val="M-10"/>
      <sheetName val="O-5"/>
      <sheetName val="P"/>
      <sheetName val="P-1"/>
      <sheetName val="P-2"/>
      <sheetName val="Q-1"/>
      <sheetName val="Q-1-1"/>
      <sheetName val="Q-1-2"/>
      <sheetName val="Q-2"/>
      <sheetName val="Q-2-1"/>
      <sheetName val="Q-2-2"/>
      <sheetName val="Q-3"/>
      <sheetName val="Q-3-1"/>
      <sheetName val="Q-3-2"/>
      <sheetName val="T"/>
      <sheetName val="U-1-5"/>
      <sheetName val="U-2-1"/>
      <sheetName val="U-4 "/>
      <sheetName val="A3-22"/>
      <sheetName val="A3-23"/>
      <sheetName val="interbal"/>
      <sheetName val="U3"/>
      <sheetName val="K4"/>
      <sheetName val="S"/>
      <sheetName val="Note 6"/>
      <sheetName val="Note 4"/>
      <sheetName val="J2ss"/>
      <sheetName val="U-10-2"/>
      <sheetName val="U-10-1"/>
      <sheetName val="I "/>
      <sheetName val="K-16"/>
      <sheetName val="APPENDIX XIII"/>
      <sheetName val="U2"/>
      <sheetName val="Appendix II"/>
      <sheetName val="SRM-Appx 1 BS"/>
      <sheetName val="F_1"/>
      <sheetName val="K-1 "/>
      <sheetName val="Attachment 1"/>
      <sheetName val="Ff -1"/>
      <sheetName val="T. Equity"/>
      <sheetName val="N1 (2)"/>
      <sheetName val="sp (2)"/>
      <sheetName val="O|S (2)"/>
      <sheetName val="O|S"/>
      <sheetName val="N1 .1"/>
      <sheetName val="F3-Group 1 (2)"/>
      <sheetName val="A2-4 (2004)"/>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U1"/>
      <sheetName val="U1-1"/>
      <sheetName val="Appendix1"/>
      <sheetName val="I1"/>
      <sheetName val="Notes"/>
      <sheetName val="E5"/>
      <sheetName val="주식내역"/>
      <sheetName val="매출과매입과정Cycle"/>
      <sheetName val="개발비"/>
      <sheetName val="공장별세부"/>
      <sheetName val="2000추계"/>
      <sheetName val="IS"/>
      <sheetName val="계속"/>
      <sheetName val="자금"/>
      <sheetName val="PL(1)"/>
      <sheetName val="변제plan"/>
      <sheetName val="사업계획"/>
      <sheetName val="판관비"/>
      <sheetName val="인력 및 급여계획"/>
      <sheetName val="퇴직급여"/>
      <sheetName val="채무변제"/>
      <sheetName val="소송사건"/>
      <sheetName val="가압류"/>
      <sheetName val="제조경비"/>
      <sheetName val="손익계산서"/>
      <sheetName val="부가세대사 (2)"/>
      <sheetName val="통화스왑"/>
      <sheetName val="data (2)"/>
      <sheetName val="0506홍콩지분법"/>
      <sheetName val="매출원가LSC"/>
      <sheetName val="a-4반기"/>
      <sheetName val="cf보고서(최종)"/>
      <sheetName val="휴먼텍코리아"/>
      <sheetName val="날짜"/>
      <sheetName val="취득자산"/>
      <sheetName val="할증 "/>
      <sheetName val="1prod공정(원)"/>
      <sheetName val="1prod내역(원)"/>
      <sheetName val="1prod공정($) "/>
      <sheetName val="1prod내역($)"/>
      <sheetName val="공사투입인원(piping)"/>
      <sheetName val="공사투입인원(배관보온)"/>
      <sheetName val="공사투입인원(EQUIP.INST'N)"/>
      <sheetName val="공사투입인원(duct)"/>
      <sheetName val="할증"/>
      <sheetName val="2office공정(원)"/>
      <sheetName val="2office내역(원)"/>
      <sheetName val="2office공정($)"/>
      <sheetName val="2office내역($)"/>
      <sheetName val="4월계획"/>
      <sheetName val="공제"/>
      <sheetName val="200104수불"/>
      <sheetName val="wo Lan-hub MBOM"/>
      <sheetName val="wo Lan- Hub (2USB) function"/>
      <sheetName val="Intel Lan + AD1885 EBOM"/>
      <sheetName val="Intel Lan + AD1885 function"/>
      <sheetName val="Intel Lan _ AD1885 EBOM"/>
      <sheetName val="Version Control"/>
      <sheetName val="非機種"/>
      <sheetName val="FA-LISTING"/>
      <sheetName val="TITAL2007"/>
      <sheetName val="10.03 BT Throuhgput"/>
      <sheetName val="Ara (2)"/>
      <sheetName val="單價調整單"/>
      <sheetName val="유효값"/>
      <sheetName val="잡손실_2"/>
      <sheetName val="잡이익_1"/>
      <sheetName val="Vta_Activo"/>
      <sheetName val="CAPA분석_360K"/>
      <sheetName val="Roll_DATA"/>
      <sheetName val="TONG_HOP_VL-NC_TT"/>
      <sheetName val="CHITIET_VL-NC-TT_-1p"/>
      <sheetName val="KPVC-BD_"/>
      <sheetName val="ASM"/>
      <sheetName val="이연법인세주석"/>
      <sheetName val="이연법인세2"/>
      <sheetName val="이연법인세1"/>
      <sheetName val="채권회수스케쥴"/>
      <sheetName val="WPL "/>
      <sheetName val="지분법"/>
      <sheetName val="미등록주식"/>
      <sheetName val="122010000"/>
      <sheetName val="122010100"/>
      <sheetName val="122010200"/>
      <sheetName val="122010300"/>
      <sheetName val="122010400"/>
      <sheetName val="10x010100"/>
      <sheetName val="10s010000"/>
      <sheetName val="NU"/>
      <sheetName val="신규PROJECT"/>
      <sheetName val="Apro2008관련신규금형"/>
      <sheetName val="납입용기"/>
      <sheetName val="호원tu"/>
      <sheetName val="개발계획(갑지)"/>
      <sheetName val="SCHEDULE"/>
      <sheetName val="DBKIIA (5)"/>
      <sheetName val="WORKSHEET (FINAL)"/>
      <sheetName val="IIACOMP"/>
      <sheetName val="to add(3)"/>
      <sheetName val="dbkiimain"/>
      <sheetName val="dbkii27.COM (2)"/>
      <sheetName val="minutes (4)"/>
      <sheetName val="TRANS.BOM"/>
      <sheetName val="ENG.BOM"/>
      <sheetName val="ORIGINAL"/>
      <sheetName val="LCI LP LIST (2)"/>
      <sheetName val="MXI LP LIST (2)"/>
      <sheetName val="format"/>
      <sheetName val="RESPONS (3)"/>
      <sheetName val="RESPONS (2)"/>
      <sheetName val="PARTS QC"/>
      <sheetName val="04년 임금인상"/>
      <sheetName val="대형(BODY)투입"/>
      <sheetName val="대형(TRIM)투입"/>
      <sheetName val="중형(BODY)투입"/>
      <sheetName val="15T(TRIM)투입"/>
      <sheetName val="SEQUENCE"/>
      <sheetName val="투입서열현황"/>
      <sheetName val="업무내용"/>
      <sheetName val="중형 일별투입현황"/>
      <sheetName val="발주"/>
      <sheetName val="모비스현황"/>
      <sheetName val="서열투입"/>
      <sheetName val="매출현황"/>
      <sheetName val="신평산업현황"/>
      <sheetName val="재고현황"/>
      <sheetName val="중형GATE"/>
      <sheetName val="대형GATE"/>
      <sheetName val="임가공비총액"/>
      <sheetName val="외주업체일일현황"/>
      <sheetName val="품질기록 파일대장"/>
      <sheetName val="재고금액 "/>
      <sheetName val="중대형단품"/>
      <sheetName val="CARGO 근무시간"/>
      <sheetName val="통화내역서"/>
      <sheetName val="미성형"/>
      <sheetName val="급여 (2)"/>
      <sheetName val="평균급여 (2)"/>
      <sheetName val="ARP-IS"/>
      <sheetName val="18.9"/>
      <sheetName val="16.7"/>
      <sheetName val="판매현황"/>
      <sheetName val="생산"/>
      <sheetName val="납품"/>
      <sheetName val="차종별판매현황"/>
      <sheetName val="표지"/>
      <sheetName val="C.K.D"/>
      <sheetName val="6월 AS"/>
      <sheetName val="5월 AS"/>
      <sheetName val="업체별 매출현황"/>
      <sheetName val="단가List"/>
      <sheetName val="AS리스트"/>
      <sheetName val="종합일보 (2)"/>
      <sheetName val="현  금"/>
      <sheetName val="받을어음"/>
      <sheetName val="예금명세서"/>
      <sheetName val="기타유동부채"/>
      <sheetName val="VAT대사)"/>
      <sheetName val="장기투자자산"/>
      <sheetName val="주석"/>
      <sheetName val="법인세부담액_반기"/>
      <sheetName val="합병분개"/>
      <sheetName val="매출TOT(국내) (2)"/>
      <sheetName val="매출TOT (수출) (2)"/>
      <sheetName val="3월수불부 (2)"/>
      <sheetName val="단가비교"/>
      <sheetName val="자재단가"/>
      <sheetName val="노임단가"/>
      <sheetName val="49단가"/>
      <sheetName val="48산출"/>
      <sheetName val="48단가"/>
      <sheetName val="노임"/>
      <sheetName val="수량산출서 (2)"/>
      <sheetName val="총괄표"/>
      <sheetName val="운반비단가"/>
      <sheetName val="운반비계산서"/>
      <sheetName val="관급자재조서"/>
      <sheetName val="하조서"/>
      <sheetName val="전차선로 물량표"/>
      <sheetName val="MOTOR"/>
      <sheetName val="단가비교표"/>
      <sheetName val="수량산출"/>
      <sheetName val="시설자재 가격정보"/>
      <sheetName val="원가계산서"/>
      <sheetName val="6.관급자재조서"/>
      <sheetName val="한전"/>
      <sheetName val="개소별명세표(철거)"/>
      <sheetName val="총집계표(전체)"/>
      <sheetName val="개소별명세표(통합분소)"/>
      <sheetName val="개소별명세표(전기실)"/>
      <sheetName val="외등기초"/>
      <sheetName val="노무비"/>
      <sheetName val="도급에산내역서"/>
      <sheetName val="송중AC집계"/>
      <sheetName val="개소별명세표(유도등)"/>
      <sheetName val="전력기기"/>
      <sheetName val="산출전열"/>
      <sheetName val="총괄집계표"/>
      <sheetName val="송중자재"/>
      <sheetName val="CABLE DUCT,TRAY"/>
      <sheetName val="전등"/>
      <sheetName val="전열"/>
      <sheetName val="인공산출서 "/>
      <sheetName val="이연법인세"/>
      <sheetName val="118.세금과공과"/>
      <sheetName val="ola"/>
      <sheetName val="ola cost"/>
      <sheetName val="GBP"/>
      <sheetName val="Bands"/>
      <sheetName val="Sales"/>
      <sheetName val="은행"/>
      <sheetName val="손익분석"/>
      <sheetName val="SRS"/>
      <sheetName val="수불"/>
      <sheetName val="P5마감"/>
      <sheetName val="F05 9L shipment"/>
      <sheetName val="F05 9L Depletion"/>
      <sheetName val="8"/>
      <sheetName val="6"/>
      <sheetName val="7"/>
      <sheetName val="비씨카드"/>
      <sheetName val="수익적.자본적지출"/>
      <sheetName val="95하U$가격"/>
      <sheetName val="지급이자와할인료(직매각)"/>
      <sheetName val="전행순위"/>
      <sheetName val="Header"/>
      <sheetName val="지점장"/>
      <sheetName val="반기_유가증권"/>
      <sheetName val="신전산소항목시산표(5월)"/>
      <sheetName val="임차보증금현황04.6.30"/>
      <sheetName val="Query"/>
      <sheetName val="YHCODE"/>
      <sheetName val="품의"/>
      <sheetName val="전체실적"/>
      <sheetName val="Lead"/>
      <sheetName val="환율시트"/>
      <sheetName val="환율"/>
      <sheetName val="217302"/>
      <sheetName val="Jun-01"/>
      <sheetName val="HKG-MTRC#131594"/>
      <sheetName val="현금흐름(조서)"/>
      <sheetName val="재공수합"/>
      <sheetName val="US$ I (SEG.)"/>
      <sheetName val="2)损益RMB"/>
      <sheetName val="고정자산원본"/>
      <sheetName val="Inputs"/>
      <sheetName val="이외 슬라이드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sheetData sheetId="324"/>
      <sheetData sheetId="325" refreshError="1"/>
      <sheetData sheetId="326" refreshError="1"/>
      <sheetData sheetId="327"/>
      <sheetData sheetId="328"/>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sheetData sheetId="400" refreshError="1"/>
      <sheetData sheetId="401"/>
      <sheetData sheetId="402" refreshError="1"/>
      <sheetData sheetId="403" refreshError="1"/>
      <sheetData sheetId="404" refreshError="1"/>
      <sheetData sheetId="405" refreshError="1"/>
      <sheetData sheetId="406" refreshError="1"/>
      <sheetData sheetId="407"/>
      <sheetData sheetId="408">
        <row r="6">
          <cell r="A6" t="str">
            <v>固定资产编号</v>
          </cell>
        </row>
      </sheetData>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sheetData sheetId="424" refreshError="1"/>
      <sheetData sheetId="425"/>
      <sheetData sheetId="426" refreshError="1"/>
      <sheetData sheetId="427"/>
      <sheetData sheetId="428" refreshError="1"/>
      <sheetData sheetId="429"/>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sheetData sheetId="472"/>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refreshError="1"/>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refreshError="1"/>
      <sheetData sheetId="513"/>
      <sheetData sheetId="514"/>
      <sheetData sheetId="515"/>
      <sheetData sheetId="516" refreshError="1"/>
      <sheetData sheetId="517"/>
      <sheetData sheetId="518"/>
      <sheetData sheetId="519"/>
      <sheetData sheetId="520" refreshError="1"/>
      <sheetData sheetId="521" refreshError="1"/>
      <sheetData sheetId="522" refreshError="1"/>
      <sheetData sheetId="523" refreshError="1"/>
      <sheetData sheetId="524" refreshError="1"/>
      <sheetData sheetId="525" refreshError="1"/>
      <sheetData sheetId="526" refreshError="1"/>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sheetData sheetId="540"/>
      <sheetData sheetId="541"/>
      <sheetData sheetId="542"/>
      <sheetData sheetId="543"/>
      <sheetData sheetId="544"/>
      <sheetData sheetId="545"/>
      <sheetData sheetId="546"/>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sheetData sheetId="556"/>
      <sheetData sheetId="557" refreshError="1"/>
      <sheetData sheetId="558" refreshError="1"/>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sheetData sheetId="607"/>
      <sheetData sheetId="608"/>
      <sheetData sheetId="609" refreshError="1"/>
      <sheetData sheetId="610" refreshError="1"/>
      <sheetData sheetId="611" refreshError="1"/>
      <sheetData sheetId="612" refreshError="1"/>
      <sheetData sheetId="613" refreshError="1"/>
      <sheetData sheetId="614" refreshError="1"/>
      <sheetData sheetId="615"/>
      <sheetData sheetId="616" refreshError="1"/>
      <sheetData sheetId="617" refreshError="1"/>
      <sheetData sheetId="618" refreshError="1"/>
      <sheetData sheetId="619" refreshError="1"/>
      <sheetData sheetId="620"/>
      <sheetData sheetId="621" refreshError="1"/>
      <sheetData sheetId="622" refreshError="1"/>
      <sheetData sheetId="623"/>
      <sheetData sheetId="624"/>
      <sheetData sheetId="625"/>
      <sheetData sheetId="626"/>
      <sheetData sheetId="627" refreshError="1"/>
      <sheetData sheetId="628"/>
      <sheetData sheetId="629"/>
      <sheetData sheetId="630"/>
      <sheetData sheetId="631"/>
      <sheetData sheetId="632" refreshError="1"/>
      <sheetData sheetId="633" refreshError="1"/>
      <sheetData sheetId="634" refreshError="1"/>
      <sheetData sheetId="635"/>
      <sheetData sheetId="636"/>
      <sheetData sheetId="637"/>
      <sheetData sheetId="638"/>
      <sheetData sheetId="639" refreshError="1"/>
      <sheetData sheetId="640" refreshError="1"/>
      <sheetData sheetId="641"/>
      <sheetData sheetId="642"/>
      <sheetData sheetId="643"/>
      <sheetData sheetId="644"/>
      <sheetData sheetId="645"/>
      <sheetData sheetId="646"/>
      <sheetData sheetId="647"/>
      <sheetData sheetId="648"/>
      <sheetData sheetId="649"/>
      <sheetData sheetId="650" refreshError="1"/>
      <sheetData sheetId="651" refreshError="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sheetData sheetId="665"/>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sheetData sheetId="922"/>
      <sheetData sheetId="923" refreshError="1"/>
      <sheetData sheetId="924" refreshError="1"/>
      <sheetData sheetId="925"/>
      <sheetData sheetId="926"/>
      <sheetData sheetId="927" refreshError="1"/>
      <sheetData sheetId="928" refreshError="1"/>
      <sheetData sheetId="929" refreshError="1"/>
      <sheetData sheetId="930"/>
      <sheetData sheetId="931"/>
      <sheetData sheetId="932"/>
      <sheetData sheetId="933"/>
      <sheetData sheetId="934"/>
      <sheetData sheetId="935"/>
      <sheetData sheetId="936"/>
      <sheetData sheetId="937"/>
      <sheetData sheetId="938"/>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sheetData sheetId="973"/>
      <sheetData sheetId="974"/>
      <sheetData sheetId="975" refreshError="1"/>
      <sheetData sheetId="976"/>
      <sheetData sheetId="977"/>
      <sheetData sheetId="978"/>
      <sheetData sheetId="979"/>
      <sheetData sheetId="980"/>
      <sheetData sheetId="981"/>
      <sheetData sheetId="982"/>
      <sheetData sheetId="983"/>
      <sheetData sheetId="984"/>
      <sheetData sheetId="985"/>
      <sheetData sheetId="986" refreshError="1"/>
      <sheetData sheetId="987"/>
      <sheetData sheetId="988" refreshError="1"/>
      <sheetData sheetId="989" refreshError="1"/>
      <sheetData sheetId="990"/>
      <sheetData sheetId="991"/>
      <sheetData sheetId="992"/>
      <sheetData sheetId="993" refreshError="1"/>
      <sheetData sheetId="994" refreshError="1"/>
      <sheetData sheetId="995"/>
      <sheetData sheetId="996" refreshError="1"/>
      <sheetData sheetId="997" refreshError="1"/>
      <sheetData sheetId="998" refreshError="1"/>
      <sheetData sheetId="999" refreshError="1"/>
      <sheetData sheetId="1000"/>
      <sheetData sheetId="1001"/>
      <sheetData sheetId="1002" refreshError="1"/>
      <sheetData sheetId="1003" refreshError="1"/>
      <sheetData sheetId="1004" refreshError="1"/>
      <sheetData sheetId="1005" refreshError="1"/>
      <sheetData sheetId="1006"/>
      <sheetData sheetId="1007"/>
      <sheetData sheetId="1008"/>
      <sheetData sheetId="1009"/>
      <sheetData sheetId="1010"/>
      <sheetData sheetId="1011"/>
      <sheetData sheetId="1012"/>
      <sheetData sheetId="1013"/>
      <sheetData sheetId="1014"/>
      <sheetData sheetId="1015" refreshError="1"/>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refreshError="1"/>
      <sheetData sheetId="1031"/>
      <sheetData sheetId="1032"/>
      <sheetData sheetId="1033"/>
      <sheetData sheetId="1034" refreshError="1"/>
      <sheetData sheetId="1035" refreshError="1"/>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refreshError="1"/>
      <sheetData sheetId="1049" refreshError="1"/>
      <sheetData sheetId="1050" refreshError="1"/>
      <sheetData sheetId="1051" refreshError="1"/>
      <sheetData sheetId="1052" refreshError="1"/>
      <sheetData sheetId="1053"/>
      <sheetData sheetId="1054"/>
      <sheetData sheetId="1055"/>
      <sheetData sheetId="1056" refreshError="1"/>
      <sheetData sheetId="1057"/>
      <sheetData sheetId="1058"/>
      <sheetData sheetId="1059"/>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sheetData sheetId="1101"/>
      <sheetData sheetId="1102"/>
      <sheetData sheetId="1103"/>
      <sheetData sheetId="1104" refreshError="1"/>
      <sheetData sheetId="1105" refreshError="1"/>
      <sheetData sheetId="1106" refreshError="1"/>
      <sheetData sheetId="1107" refreshError="1"/>
      <sheetData sheetId="1108"/>
      <sheetData sheetId="1109"/>
      <sheetData sheetId="1110" refreshError="1"/>
      <sheetData sheetId="1111" refreshError="1"/>
      <sheetData sheetId="1112" refreshError="1"/>
      <sheetData sheetId="1113" refreshError="1"/>
      <sheetData sheetId="1114" refreshError="1"/>
      <sheetData sheetId="1115"/>
      <sheetData sheetId="1116"/>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sheetData sheetId="1136" refreshError="1"/>
      <sheetData sheetId="1137" refreshError="1"/>
      <sheetData sheetId="1138" refreshError="1"/>
      <sheetData sheetId="1139" refreshError="1"/>
      <sheetData sheetId="1140" refreshError="1"/>
      <sheetData sheetId="1141"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BP"/>
      <sheetName val="Currency"/>
    </sheetNames>
    <sheetDataSet>
      <sheetData sheetId="0" refreshError="1"/>
      <sheetData sheetId="1" refreshError="1">
        <row r="20">
          <cell r="A20" t="str">
            <v>ADDRESS_NR</v>
          </cell>
        </row>
      </sheetData>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BP"/>
      <sheetName val="payment"/>
      <sheetName val="UDV(SJ)-0205"/>
      <sheetName val="6~8월(SK)"/>
      <sheetName val="6~8월(WLTC)"/>
      <sheetName val="REPORT"/>
      <sheetName val="Currency"/>
    </sheetNames>
    <sheetDataSet>
      <sheetData sheetId="0" refreshError="1">
        <row r="19">
          <cell r="A19" t="str">
            <v>ADDRESS_NR</v>
          </cell>
        </row>
        <row r="20">
          <cell r="A20" t="str">
            <v>00063892</v>
          </cell>
        </row>
        <row r="21">
          <cell r="A21" t="str">
            <v>00063892</v>
          </cell>
        </row>
        <row r="22">
          <cell r="A22" t="str">
            <v>00063892</v>
          </cell>
        </row>
        <row r="23">
          <cell r="A23" t="str">
            <v>00063892</v>
          </cell>
        </row>
        <row r="24">
          <cell r="A24" t="str">
            <v>00063892 Total</v>
          </cell>
        </row>
        <row r="25">
          <cell r="A25" t="str">
            <v>00063893</v>
          </cell>
        </row>
        <row r="26">
          <cell r="A26" t="str">
            <v>00063893</v>
          </cell>
        </row>
        <row r="27">
          <cell r="A27" t="str">
            <v>00063893</v>
          </cell>
        </row>
        <row r="28">
          <cell r="A28" t="str">
            <v>00063893 Total</v>
          </cell>
        </row>
        <row r="29">
          <cell r="A29" t="str">
            <v>Grand Total</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3)"/>
      <sheetName val="A (4)"/>
      <sheetName val="A (5)"/>
      <sheetName val="A (6)"/>
      <sheetName val="A (12)"/>
      <sheetName val="대차대조표-공시형"/>
      <sheetName val="PLAN97ANALYSISAUG1296"/>
      <sheetName val="4. IAS19_Disclosures"/>
      <sheetName val="Code"/>
      <sheetName val="BS(Don't Prt)"/>
      <sheetName val="A&amp;G"/>
      <sheetName val="FOOD&amp;BEVERAGE"/>
      <sheetName val="MAINT. &amp; UTILITIES"/>
      <sheetName val="forecasted_BS"/>
      <sheetName val="forecasted_IS"/>
      <sheetName val="OTHER OPERATING INCOME"/>
      <sheetName val="영업외손"/>
      <sheetName val="일반관리"/>
      <sheetName val="특별손익"/>
    </sheetNames>
    <sheetDataSet>
      <sheetData sheetId="0">
        <row r="8">
          <cell r="M8" t="str">
            <v>|</v>
          </cell>
          <cell r="N8" t="e">
            <v>#DIV/0!</v>
          </cell>
        </row>
        <row r="9">
          <cell r="M9" t="str">
            <v>|</v>
          </cell>
          <cell r="N9" t="e">
            <v>#DIV/0!</v>
          </cell>
        </row>
        <row r="10">
          <cell r="M10" t="str">
            <v>|</v>
          </cell>
          <cell r="N10" t="e">
            <v>#DIV/0!</v>
          </cell>
        </row>
        <row r="11">
          <cell r="M11" t="str">
            <v>|</v>
          </cell>
          <cell r="N11" t="e">
            <v>#DIV/0!</v>
          </cell>
        </row>
        <row r="12">
          <cell r="M12" t="str">
            <v>|</v>
          </cell>
          <cell r="N12" t="e">
            <v>#DIV/0!</v>
          </cell>
        </row>
        <row r="13">
          <cell r="M13" t="str">
            <v>|</v>
          </cell>
          <cell r="N13" t="e">
            <v>#DIV/0!</v>
          </cell>
        </row>
        <row r="14">
          <cell r="D14">
            <v>0</v>
          </cell>
          <cell r="L14">
            <v>0</v>
          </cell>
          <cell r="M14" t="str">
            <v>|</v>
          </cell>
          <cell r="N14" t="e">
            <v>#DIV/0!</v>
          </cell>
        </row>
        <row r="15">
          <cell r="M15" t="str">
            <v>|</v>
          </cell>
        </row>
        <row r="16">
          <cell r="M16" t="str">
            <v>|</v>
          </cell>
          <cell r="N16" t="e">
            <v>#DIV/0!</v>
          </cell>
        </row>
        <row r="17">
          <cell r="M17" t="str">
            <v>|</v>
          </cell>
          <cell r="N17" t="e">
            <v>#DIV/0!</v>
          </cell>
        </row>
        <row r="18">
          <cell r="M18" t="str">
            <v>|</v>
          </cell>
          <cell r="N18" t="e">
            <v>#DIV/0!</v>
          </cell>
        </row>
        <row r="19">
          <cell r="M19" t="str">
            <v>|</v>
          </cell>
          <cell r="N19" t="e">
            <v>#DIV/0!</v>
          </cell>
        </row>
        <row r="20">
          <cell r="M20" t="str">
            <v>|</v>
          </cell>
          <cell r="N20" t="e">
            <v>#DIV/0!</v>
          </cell>
        </row>
        <row r="21">
          <cell r="M21" t="str">
            <v>|</v>
          </cell>
          <cell r="N21" t="e">
            <v>#DIV/0!</v>
          </cell>
        </row>
        <row r="22">
          <cell r="M22" t="str">
            <v>|</v>
          </cell>
          <cell r="N22" t="e">
            <v>#DIV/0!</v>
          </cell>
        </row>
        <row r="23">
          <cell r="L23">
            <v>0</v>
          </cell>
          <cell r="M23" t="str">
            <v>|</v>
          </cell>
          <cell r="N23" t="e">
            <v>#DIV/0!</v>
          </cell>
        </row>
        <row r="24">
          <cell r="M24" t="str">
            <v>|</v>
          </cell>
          <cell r="N24" t="e">
            <v>#DIV/0!</v>
          </cell>
        </row>
        <row r="25">
          <cell r="M25" t="str">
            <v>|</v>
          </cell>
          <cell r="N25" t="e">
            <v>#DIV/0!</v>
          </cell>
        </row>
        <row r="26">
          <cell r="M26" t="str">
            <v>|</v>
          </cell>
          <cell r="N26" t="e">
            <v>#DIV/0!</v>
          </cell>
        </row>
        <row r="27">
          <cell r="M27" t="str">
            <v>|</v>
          </cell>
          <cell r="N27" t="e">
            <v>#DIV/0!</v>
          </cell>
        </row>
        <row r="28">
          <cell r="M28" t="str">
            <v>|</v>
          </cell>
          <cell r="N28" t="e">
            <v>#DIV/0!</v>
          </cell>
        </row>
        <row r="29">
          <cell r="M29" t="str">
            <v>|</v>
          </cell>
          <cell r="N29" t="e">
            <v>#DIV/0!</v>
          </cell>
        </row>
        <row r="30">
          <cell r="M30" t="str">
            <v>|</v>
          </cell>
          <cell r="N30" t="e">
            <v>#DIV/0!</v>
          </cell>
        </row>
        <row r="31">
          <cell r="M31" t="str">
            <v>|</v>
          </cell>
          <cell r="N31" t="e">
            <v>#DIV/0!</v>
          </cell>
        </row>
        <row r="32">
          <cell r="L32">
            <v>0</v>
          </cell>
          <cell r="M32" t="str">
            <v>|</v>
          </cell>
          <cell r="N32" t="e">
            <v>#DIV/0!</v>
          </cell>
        </row>
        <row r="33">
          <cell r="L33">
            <v>0</v>
          </cell>
          <cell r="M33" t="str">
            <v>|</v>
          </cell>
          <cell r="N33" t="e">
            <v>#DIV/0!</v>
          </cell>
        </row>
        <row r="34">
          <cell r="M34" t="str">
            <v>|</v>
          </cell>
          <cell r="N34" t="e">
            <v>#DIV/0!</v>
          </cell>
        </row>
        <row r="35">
          <cell r="M35" t="str">
            <v>|</v>
          </cell>
          <cell r="N35" t="e">
            <v>#DIV/0!</v>
          </cell>
        </row>
        <row r="36">
          <cell r="M36" t="str">
            <v>|</v>
          </cell>
          <cell r="N36" t="e">
            <v>#DIV/0!</v>
          </cell>
        </row>
        <row r="37">
          <cell r="M37" t="str">
            <v>|</v>
          </cell>
          <cell r="N37" t="e">
            <v>#DIV/0!</v>
          </cell>
        </row>
        <row r="38">
          <cell r="M38" t="str">
            <v>|</v>
          </cell>
          <cell r="N38" t="e">
            <v>#DIV/0!</v>
          </cell>
        </row>
        <row r="39">
          <cell r="M39" t="str">
            <v>|</v>
          </cell>
          <cell r="N39" t="e">
            <v>#DIV/0!</v>
          </cell>
        </row>
        <row r="40">
          <cell r="M40" t="str">
            <v>|</v>
          </cell>
          <cell r="N40" t="e">
            <v>#DIV/0!</v>
          </cell>
        </row>
        <row r="41">
          <cell r="M41" t="str">
            <v>|</v>
          </cell>
          <cell r="N41" t="e">
            <v>#DIV/0!</v>
          </cell>
        </row>
        <row r="42">
          <cell r="M42" t="str">
            <v>|</v>
          </cell>
          <cell r="N42" t="e">
            <v>#DIV/0!</v>
          </cell>
        </row>
        <row r="43">
          <cell r="M43" t="str">
            <v>|</v>
          </cell>
          <cell r="N43" t="e">
            <v>#DIV/0!</v>
          </cell>
        </row>
        <row r="44">
          <cell r="L44">
            <v>0</v>
          </cell>
          <cell r="M44" t="str">
            <v>|</v>
          </cell>
          <cell r="N44" t="e">
            <v>#DIV/0!</v>
          </cell>
        </row>
        <row r="45">
          <cell r="L45">
            <v>0</v>
          </cell>
          <cell r="M45" t="str">
            <v>|</v>
          </cell>
          <cell r="N45" t="e">
            <v>#DIV/0!</v>
          </cell>
        </row>
        <row r="46">
          <cell r="M46" t="str">
            <v>|</v>
          </cell>
        </row>
        <row r="47">
          <cell r="M47" t="str">
            <v>|</v>
          </cell>
          <cell r="N47" t="e">
            <v>#DIV/0!</v>
          </cell>
        </row>
        <row r="48">
          <cell r="M48" t="str">
            <v>|</v>
          </cell>
          <cell r="N48" t="e">
            <v>#DIV/0!</v>
          </cell>
        </row>
        <row r="49">
          <cell r="M49" t="str">
            <v>|</v>
          </cell>
          <cell r="N49" t="e">
            <v>#DIV/0!</v>
          </cell>
        </row>
        <row r="50">
          <cell r="L50">
            <v>0</v>
          </cell>
          <cell r="M50" t="str">
            <v>|</v>
          </cell>
          <cell r="N50" t="e">
            <v>#DIV/0!</v>
          </cell>
        </row>
        <row r="51">
          <cell r="L51">
            <v>0</v>
          </cell>
          <cell r="M51" t="str">
            <v>|</v>
          </cell>
          <cell r="N51" t="e">
            <v>#DIV/0!</v>
          </cell>
        </row>
        <row r="53">
          <cell r="L53">
            <v>460</v>
          </cell>
          <cell r="M53" t="str">
            <v>|</v>
          </cell>
          <cell r="N53" t="str">
            <v xml:space="preserve"> xxx</v>
          </cell>
        </row>
        <row r="54">
          <cell r="M54" t="str">
            <v>|</v>
          </cell>
          <cell r="N54" t="str">
            <v xml:space="preserve"> xxx</v>
          </cell>
        </row>
        <row r="55">
          <cell r="M55" t="str">
            <v>|</v>
          </cell>
          <cell r="N55" t="str">
            <v xml:space="preserve"> xxx</v>
          </cell>
        </row>
        <row r="56">
          <cell r="L56">
            <v>0</v>
          </cell>
          <cell r="M56" t="str">
            <v>|</v>
          </cell>
          <cell r="N56" t="e">
            <v>#DIV/0!</v>
          </cell>
        </row>
        <row r="57">
          <cell r="L57">
            <v>0</v>
          </cell>
          <cell r="M57" t="str">
            <v>|</v>
          </cell>
          <cell r="N57" t="e">
            <v>#DIV/0!</v>
          </cell>
        </row>
        <row r="58">
          <cell r="L58">
            <v>0</v>
          </cell>
          <cell r="M58" t="str">
            <v>|</v>
          </cell>
          <cell r="N58" t="e">
            <v>#DIV/0!</v>
          </cell>
        </row>
        <row r="59">
          <cell r="L59">
            <v>0</v>
          </cell>
          <cell r="M59" t="str">
            <v>|</v>
          </cell>
          <cell r="N59" t="e">
            <v>#DIV/0!</v>
          </cell>
        </row>
        <row r="60">
          <cell r="M60" t="str">
            <v>|</v>
          </cell>
          <cell r="N60" t="e">
            <v>#DIV/0!</v>
          </cell>
        </row>
        <row r="61">
          <cell r="M61" t="str">
            <v>|</v>
          </cell>
          <cell r="N61" t="e">
            <v>#DIV/0!</v>
          </cell>
        </row>
        <row r="62">
          <cell r="L62">
            <v>0</v>
          </cell>
          <cell r="M62" t="str">
            <v>|</v>
          </cell>
          <cell r="N62" t="str">
            <v xml:space="preserve"> xxx</v>
          </cell>
        </row>
        <row r="63">
          <cell r="L63">
            <v>0</v>
          </cell>
          <cell r="M63" t="str">
            <v>|</v>
          </cell>
          <cell r="N63" t="str">
            <v xml:space="preserve"> xxx</v>
          </cell>
        </row>
        <row r="64">
          <cell r="L64" t="str">
            <v>-</v>
          </cell>
          <cell r="M64" t="str">
            <v>-</v>
          </cell>
          <cell r="N64" t="str">
            <v>-</v>
          </cell>
        </row>
        <row r="65">
          <cell r="L65" t="str">
            <v>Date Prepared 09/30/94</v>
          </cell>
        </row>
      </sheetData>
      <sheetData sheetId="1" refreshError="1"/>
      <sheetData sheetId="2" refreshError="1"/>
      <sheetData sheetId="3" refreshError="1"/>
      <sheetData sheetId="4">
        <row r="36">
          <cell r="E36">
            <v>0</v>
          </cell>
          <cell r="F36">
            <v>0</v>
          </cell>
          <cell r="G36">
            <v>0</v>
          </cell>
          <cell r="H36">
            <v>0</v>
          </cell>
          <cell r="I36">
            <v>0</v>
          </cell>
          <cell r="J36">
            <v>0</v>
          </cell>
          <cell r="K36">
            <v>0</v>
          </cell>
          <cell r="L36">
            <v>0</v>
          </cell>
          <cell r="M36">
            <v>0</v>
          </cell>
          <cell r="N36">
            <v>0</v>
          </cell>
          <cell r="O36">
            <v>0</v>
          </cell>
          <cell r="P36">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M Summary"/>
      <sheetName val="2010-2011 Monthly Financial"/>
      <sheetName val="Pro-rated Excess Bonus --&gt;"/>
      <sheetName val="LTM Summary-v2"/>
      <sheetName val="2010-2011 Monthly Financials-v2"/>
      <sheetName val="Cinelease Financial Update_July"/>
    </sheetNames>
    <definedNames>
      <definedName name="print_full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층구조"/>
      <sheetName val="♠자재코드♠"/>
      <sheetName val="대표도프"/>
      <sheetName val="열처리, PE"/>
      <sheetName val="Sheet1"/>
    </sheetNames>
    <sheetDataSet>
      <sheetData sheetId="0">
        <row r="1">
          <cell r="A1" t="str">
            <v>구  분</v>
          </cell>
          <cell r="B1" t="str">
            <v>제품계층구조</v>
          </cell>
          <cell r="C1">
            <v>1</v>
          </cell>
        </row>
        <row r="2">
          <cell r="A2" t="str">
            <v>SA2011</v>
          </cell>
          <cell r="B2" t="str">
            <v>11100A010101</v>
          </cell>
          <cell r="C2" t="str">
            <v>Film</v>
          </cell>
        </row>
        <row r="3">
          <cell r="A3" t="str">
            <v>SA2011.2</v>
          </cell>
          <cell r="B3" t="str">
            <v>11100A010102</v>
          </cell>
          <cell r="C3" t="str">
            <v>Film</v>
          </cell>
        </row>
        <row r="4">
          <cell r="A4" t="str">
            <v>SA2011.5</v>
          </cell>
          <cell r="B4" t="str">
            <v>11100A010103</v>
          </cell>
          <cell r="C4" t="str">
            <v>Film</v>
          </cell>
        </row>
        <row r="5">
          <cell r="A5" t="str">
            <v>SA2012</v>
          </cell>
          <cell r="B5" t="str">
            <v>11100A010104</v>
          </cell>
          <cell r="C5" t="str">
            <v>Film</v>
          </cell>
        </row>
        <row r="6">
          <cell r="A6" t="str">
            <v>SA277</v>
          </cell>
          <cell r="B6" t="str">
            <v>11100A010201</v>
          </cell>
          <cell r="C6" t="str">
            <v>Film</v>
          </cell>
        </row>
        <row r="7">
          <cell r="A7" t="str">
            <v>SA277.2</v>
          </cell>
          <cell r="B7" t="str">
            <v>11100A010202</v>
          </cell>
          <cell r="C7" t="str">
            <v>Film</v>
          </cell>
        </row>
        <row r="8">
          <cell r="A8" t="str">
            <v>SA2711</v>
          </cell>
          <cell r="B8" t="str">
            <v>11100A010203</v>
          </cell>
          <cell r="C8" t="str">
            <v>Film</v>
          </cell>
        </row>
        <row r="9">
          <cell r="A9" t="str">
            <v>SA2711.2</v>
          </cell>
          <cell r="B9" t="str">
            <v>11100A010204</v>
          </cell>
          <cell r="C9" t="str">
            <v>Film</v>
          </cell>
        </row>
        <row r="10">
          <cell r="A10" t="str">
            <v>SA2711.5</v>
          </cell>
          <cell r="B10" t="str">
            <v>11100A010205</v>
          </cell>
          <cell r="C10" t="str">
            <v>Film</v>
          </cell>
        </row>
        <row r="11">
          <cell r="A11" t="str">
            <v>SA2711.7</v>
          </cell>
          <cell r="B11" t="str">
            <v>11100A010206</v>
          </cell>
          <cell r="C11" t="str">
            <v>Film</v>
          </cell>
        </row>
        <row r="12">
          <cell r="A12" t="str">
            <v>SA2712</v>
          </cell>
          <cell r="B12" t="str">
            <v>11100A010207</v>
          </cell>
          <cell r="C12" t="str">
            <v>Film</v>
          </cell>
        </row>
        <row r="13">
          <cell r="A13" t="str">
            <v>SA27B11</v>
          </cell>
          <cell r="B13" t="str">
            <v>11100A010301</v>
          </cell>
          <cell r="C13" t="str">
            <v>Film</v>
          </cell>
        </row>
        <row r="14">
          <cell r="A14" t="str">
            <v>SA27B11.2</v>
          </cell>
          <cell r="B14" t="str">
            <v>11100A010302</v>
          </cell>
          <cell r="C14" t="str">
            <v>Film</v>
          </cell>
        </row>
        <row r="15">
          <cell r="A15" t="str">
            <v>SA27M11</v>
          </cell>
          <cell r="B15" t="str">
            <v>11100A010401</v>
          </cell>
          <cell r="C15" t="str">
            <v>Film</v>
          </cell>
        </row>
        <row r="16">
          <cell r="A16" t="str">
            <v>SA27M11.2</v>
          </cell>
          <cell r="B16" t="str">
            <v>11100A010402</v>
          </cell>
          <cell r="C16" t="str">
            <v>Film</v>
          </cell>
        </row>
        <row r="17">
          <cell r="A17" t="str">
            <v>SA3711.2</v>
          </cell>
          <cell r="B17" t="str">
            <v>11100A010501</v>
          </cell>
          <cell r="C17" t="str">
            <v>Film</v>
          </cell>
        </row>
        <row r="18">
          <cell r="A18" t="str">
            <v>SA556.9</v>
          </cell>
          <cell r="B18" t="str">
            <v>11100A020101</v>
          </cell>
          <cell r="C18" t="str">
            <v>Film</v>
          </cell>
        </row>
        <row r="19">
          <cell r="A19" t="str">
            <v>SA575.6</v>
          </cell>
          <cell r="B19" t="str">
            <v>11100A020201</v>
          </cell>
          <cell r="C19" t="str">
            <v>Film</v>
          </cell>
        </row>
        <row r="20">
          <cell r="A20" t="str">
            <v>SA575.8</v>
          </cell>
          <cell r="B20" t="str">
            <v>11100A020202</v>
          </cell>
          <cell r="C20" t="str">
            <v>Film</v>
          </cell>
        </row>
        <row r="21">
          <cell r="A21" t="str">
            <v>SA576.7</v>
          </cell>
          <cell r="B21" t="str">
            <v>11100A020203</v>
          </cell>
          <cell r="C21" t="str">
            <v>Film</v>
          </cell>
        </row>
        <row r="22">
          <cell r="A22" t="str">
            <v>SA576.8</v>
          </cell>
          <cell r="B22" t="str">
            <v>11100A020204</v>
          </cell>
          <cell r="C22" t="str">
            <v>Film</v>
          </cell>
        </row>
        <row r="23">
          <cell r="A23" t="str">
            <v>SA576.9</v>
          </cell>
          <cell r="B23" t="str">
            <v>11100A020205</v>
          </cell>
          <cell r="C23" t="str">
            <v>Film</v>
          </cell>
        </row>
        <row r="24">
          <cell r="A24" t="str">
            <v>SA577</v>
          </cell>
          <cell r="B24" t="str">
            <v>11100A020206</v>
          </cell>
          <cell r="C24" t="str">
            <v>Film</v>
          </cell>
        </row>
        <row r="25">
          <cell r="A25" t="str">
            <v>SA577.2</v>
          </cell>
          <cell r="B25" t="str">
            <v>11100A020207</v>
          </cell>
          <cell r="C25" t="str">
            <v>Film</v>
          </cell>
        </row>
        <row r="26">
          <cell r="A26" t="str">
            <v>SA577.5</v>
          </cell>
          <cell r="B26" t="str">
            <v>11100A020208</v>
          </cell>
          <cell r="C26" t="str">
            <v>Film</v>
          </cell>
        </row>
        <row r="27">
          <cell r="A27" t="str">
            <v>SA5711</v>
          </cell>
          <cell r="B27" t="str">
            <v>11100A020209</v>
          </cell>
          <cell r="C27" t="str">
            <v>Film</v>
          </cell>
        </row>
        <row r="28">
          <cell r="A28" t="str">
            <v>SA5711.2</v>
          </cell>
          <cell r="B28" t="str">
            <v>11100A020210</v>
          </cell>
          <cell r="C28" t="str">
            <v>Film</v>
          </cell>
        </row>
        <row r="29">
          <cell r="A29" t="str">
            <v>DS1514.5</v>
          </cell>
          <cell r="B29" t="str">
            <v>11100A030101</v>
          </cell>
          <cell r="C29" t="str">
            <v>Film</v>
          </cell>
        </row>
        <row r="30">
          <cell r="A30" t="str">
            <v>DS1523.4</v>
          </cell>
          <cell r="B30" t="str">
            <v>11100A030102</v>
          </cell>
          <cell r="C30" t="str">
            <v>Film</v>
          </cell>
        </row>
        <row r="31">
          <cell r="A31" t="str">
            <v>DS1524.4</v>
          </cell>
          <cell r="B31" t="str">
            <v>11100A030103</v>
          </cell>
          <cell r="C31" t="str">
            <v>Film</v>
          </cell>
        </row>
        <row r="32">
          <cell r="A32" t="str">
            <v>DS1811.2</v>
          </cell>
          <cell r="B32" t="str">
            <v>11100A030201</v>
          </cell>
          <cell r="C32" t="str">
            <v>Film</v>
          </cell>
        </row>
        <row r="33">
          <cell r="A33" t="str">
            <v>DS1814</v>
          </cell>
          <cell r="B33" t="str">
            <v>11100A030202</v>
          </cell>
          <cell r="C33" t="str">
            <v>Film</v>
          </cell>
        </row>
        <row r="34">
          <cell r="A34" t="str">
            <v>DS1814.2</v>
          </cell>
          <cell r="B34" t="str">
            <v>11100A030203</v>
          </cell>
          <cell r="C34" t="str">
            <v>Film</v>
          </cell>
        </row>
        <row r="35">
          <cell r="A35" t="str">
            <v>DS1819</v>
          </cell>
          <cell r="B35" t="str">
            <v>11100A030204</v>
          </cell>
          <cell r="C35" t="str">
            <v>Film</v>
          </cell>
        </row>
        <row r="36">
          <cell r="A36" t="str">
            <v>DS1819.1</v>
          </cell>
          <cell r="B36" t="str">
            <v>11100A030205</v>
          </cell>
          <cell r="C36" t="str">
            <v>Film</v>
          </cell>
        </row>
        <row r="37">
          <cell r="A37" t="str">
            <v>DS1820.6</v>
          </cell>
          <cell r="B37" t="str">
            <v>11100A030206</v>
          </cell>
          <cell r="C37" t="str">
            <v>Film</v>
          </cell>
        </row>
        <row r="38">
          <cell r="A38" t="str">
            <v>DS1823.4</v>
          </cell>
          <cell r="B38" t="str">
            <v>11100A030207</v>
          </cell>
          <cell r="C38" t="str">
            <v>Film</v>
          </cell>
        </row>
        <row r="39">
          <cell r="A39" t="str">
            <v>DS1823.5</v>
          </cell>
          <cell r="B39" t="str">
            <v>11100A030208</v>
          </cell>
          <cell r="C39" t="str">
            <v>Film</v>
          </cell>
        </row>
        <row r="40">
          <cell r="A40" t="str">
            <v>DS1824</v>
          </cell>
          <cell r="B40" t="str">
            <v>11100A030209</v>
          </cell>
          <cell r="C40" t="str">
            <v>Film</v>
          </cell>
        </row>
        <row r="41">
          <cell r="A41" t="str">
            <v>DS20A35.6</v>
          </cell>
          <cell r="B41" t="str">
            <v>11100A030301</v>
          </cell>
          <cell r="C41" t="str">
            <v>Film</v>
          </cell>
        </row>
        <row r="42">
          <cell r="A42" t="str">
            <v>DS20C26.7</v>
          </cell>
          <cell r="B42" t="str">
            <v>11100A030401</v>
          </cell>
          <cell r="C42" t="str">
            <v>Film</v>
          </cell>
        </row>
        <row r="43">
          <cell r="A43" t="str">
            <v>DS20C35.6</v>
          </cell>
          <cell r="B43" t="str">
            <v>11100A030402</v>
          </cell>
          <cell r="C43" t="str">
            <v>Film</v>
          </cell>
        </row>
        <row r="44">
          <cell r="A44" t="str">
            <v>DS6811.2</v>
          </cell>
          <cell r="B44" t="str">
            <v>11100A030501</v>
          </cell>
          <cell r="C44" t="str">
            <v>Film</v>
          </cell>
        </row>
        <row r="45">
          <cell r="A45" t="str">
            <v>DS6814</v>
          </cell>
          <cell r="B45" t="str">
            <v>11100A030502</v>
          </cell>
          <cell r="C45" t="str">
            <v>Film</v>
          </cell>
        </row>
        <row r="46">
          <cell r="A46" t="str">
            <v>DS6814.2</v>
          </cell>
          <cell r="B46" t="str">
            <v>11100A030503</v>
          </cell>
          <cell r="C46" t="str">
            <v>Film</v>
          </cell>
        </row>
        <row r="47">
          <cell r="A47" t="str">
            <v>DS6814.4</v>
          </cell>
          <cell r="B47" t="str">
            <v>11100A030504</v>
          </cell>
          <cell r="C47" t="str">
            <v>Film</v>
          </cell>
        </row>
        <row r="48">
          <cell r="A48" t="str">
            <v>DS1023</v>
          </cell>
          <cell r="B48" t="str">
            <v>11100A040101</v>
          </cell>
          <cell r="C48" t="str">
            <v>Film</v>
          </cell>
        </row>
        <row r="49">
          <cell r="A49" t="str">
            <v>DS1025</v>
          </cell>
          <cell r="B49" t="str">
            <v>11100A040102</v>
          </cell>
          <cell r="C49" t="str">
            <v>Film</v>
          </cell>
        </row>
        <row r="50">
          <cell r="A50" t="str">
            <v>DS1030</v>
          </cell>
          <cell r="B50" t="str">
            <v>11100A040103</v>
          </cell>
          <cell r="C50" t="str">
            <v>Film</v>
          </cell>
        </row>
        <row r="51">
          <cell r="A51" t="str">
            <v>DS1032</v>
          </cell>
          <cell r="B51" t="str">
            <v>11100A040104</v>
          </cell>
          <cell r="C51" t="str">
            <v>Film</v>
          </cell>
        </row>
        <row r="52">
          <cell r="A52" t="str">
            <v>DS1036</v>
          </cell>
          <cell r="B52" t="str">
            <v>11100A040105</v>
          </cell>
          <cell r="C52" t="str">
            <v>Film</v>
          </cell>
        </row>
        <row r="53">
          <cell r="A53" t="str">
            <v>DS1038</v>
          </cell>
          <cell r="B53" t="str">
            <v>11100A040106</v>
          </cell>
          <cell r="C53" t="str">
            <v>Film</v>
          </cell>
        </row>
        <row r="54">
          <cell r="A54" t="str">
            <v>DS2026.7</v>
          </cell>
          <cell r="B54" t="str">
            <v>11100A040201</v>
          </cell>
          <cell r="C54" t="str">
            <v>Film</v>
          </cell>
        </row>
        <row r="55">
          <cell r="A55" t="str">
            <v>DS2032</v>
          </cell>
          <cell r="B55" t="str">
            <v>11100A040202</v>
          </cell>
          <cell r="C55" t="str">
            <v>Film</v>
          </cell>
        </row>
        <row r="56">
          <cell r="A56" t="str">
            <v>DS2035.6</v>
          </cell>
          <cell r="B56" t="str">
            <v>11100A040203</v>
          </cell>
          <cell r="C56" t="str">
            <v>Film</v>
          </cell>
        </row>
        <row r="57">
          <cell r="A57" t="str">
            <v>DS2036</v>
          </cell>
          <cell r="B57" t="str">
            <v>11100A040204</v>
          </cell>
          <cell r="C57" t="str">
            <v>Film</v>
          </cell>
        </row>
        <row r="58">
          <cell r="A58" t="str">
            <v>DS20B35.6</v>
          </cell>
          <cell r="B58" t="str">
            <v>11100A040301</v>
          </cell>
          <cell r="C58" t="str">
            <v>Film</v>
          </cell>
        </row>
        <row r="59">
          <cell r="A59" t="str">
            <v>DS20B50</v>
          </cell>
          <cell r="B59" t="str">
            <v>11100A040302</v>
          </cell>
          <cell r="C59" t="str">
            <v>Film</v>
          </cell>
        </row>
        <row r="60">
          <cell r="A60" t="str">
            <v>DS9138</v>
          </cell>
          <cell r="B60" t="str">
            <v>11100A040401</v>
          </cell>
          <cell r="C60" t="str">
            <v>Film</v>
          </cell>
        </row>
        <row r="61">
          <cell r="A61" t="str">
            <v>SS9138</v>
          </cell>
          <cell r="B61" t="str">
            <v>11100A040501</v>
          </cell>
          <cell r="C61" t="str">
            <v>Film</v>
          </cell>
        </row>
        <row r="62">
          <cell r="A62" t="str">
            <v>SV839.3</v>
          </cell>
          <cell r="B62" t="str">
            <v>11100A050101</v>
          </cell>
          <cell r="C62" t="str">
            <v>Film</v>
          </cell>
        </row>
        <row r="63">
          <cell r="A63" t="str">
            <v>SV839.5</v>
          </cell>
          <cell r="B63" t="str">
            <v>11100A050102</v>
          </cell>
          <cell r="C63" t="str">
            <v>Film</v>
          </cell>
        </row>
        <row r="64">
          <cell r="A64" t="str">
            <v>SV839.7</v>
          </cell>
          <cell r="B64" t="str">
            <v>11100A050103</v>
          </cell>
          <cell r="C64" t="str">
            <v>Film</v>
          </cell>
        </row>
        <row r="65">
          <cell r="A65" t="str">
            <v>TV818.2</v>
          </cell>
          <cell r="B65" t="str">
            <v>11100A050201</v>
          </cell>
          <cell r="C65" t="str">
            <v>Film</v>
          </cell>
        </row>
        <row r="66">
          <cell r="A66" t="str">
            <v>TV819.2</v>
          </cell>
          <cell r="B66" t="str">
            <v>11100A050202</v>
          </cell>
          <cell r="C66" t="str">
            <v>Film</v>
          </cell>
        </row>
        <row r="67">
          <cell r="A67" t="str">
            <v>TV8110.5</v>
          </cell>
          <cell r="B67" t="str">
            <v>11100A050203</v>
          </cell>
          <cell r="C67" t="str">
            <v>Film</v>
          </cell>
        </row>
        <row r="68">
          <cell r="A68" t="str">
            <v>TV8110.7</v>
          </cell>
          <cell r="B68" t="str">
            <v>11100A050204</v>
          </cell>
          <cell r="C68" t="str">
            <v>Film</v>
          </cell>
        </row>
        <row r="69">
          <cell r="A69" t="str">
            <v>TV8212.5</v>
          </cell>
          <cell r="B69" t="str">
            <v>11100A050301</v>
          </cell>
          <cell r="C69" t="str">
            <v>Film</v>
          </cell>
        </row>
        <row r="70">
          <cell r="A70" t="str">
            <v>TV8214.2</v>
          </cell>
          <cell r="B70" t="str">
            <v>11100A050302</v>
          </cell>
          <cell r="C70" t="str">
            <v>Film</v>
          </cell>
        </row>
        <row r="71">
          <cell r="A71" t="str">
            <v>TV8214.4</v>
          </cell>
          <cell r="B71" t="str">
            <v>11100A050303</v>
          </cell>
          <cell r="C71" t="str">
            <v>Film</v>
          </cell>
        </row>
        <row r="72">
          <cell r="A72" t="str">
            <v>TV82A14.4</v>
          </cell>
          <cell r="B72" t="str">
            <v>11100A050401</v>
          </cell>
          <cell r="C72" t="str">
            <v>Film</v>
          </cell>
        </row>
        <row r="73">
          <cell r="A73" t="str">
            <v>TV82L11.3</v>
          </cell>
          <cell r="B73" t="str">
            <v>11100A050501</v>
          </cell>
          <cell r="C73" t="str">
            <v>Film</v>
          </cell>
        </row>
        <row r="74">
          <cell r="A74" t="str">
            <v>TV82L11.5</v>
          </cell>
          <cell r="B74" t="str">
            <v>11100A050502</v>
          </cell>
          <cell r="C74" t="str">
            <v>Film</v>
          </cell>
        </row>
        <row r="75">
          <cell r="A75" t="str">
            <v>TV82L12.4</v>
          </cell>
          <cell r="B75" t="str">
            <v>11100A050503</v>
          </cell>
          <cell r="C75" t="str">
            <v>Film</v>
          </cell>
        </row>
        <row r="76">
          <cell r="A76" t="str">
            <v>TV839.3</v>
          </cell>
          <cell r="B76" t="str">
            <v>11100A050601</v>
          </cell>
          <cell r="C76" t="str">
            <v>Film</v>
          </cell>
        </row>
        <row r="77">
          <cell r="A77" t="str">
            <v>TV839.5</v>
          </cell>
          <cell r="B77" t="str">
            <v>11100A050602</v>
          </cell>
          <cell r="C77" t="str">
            <v>Film</v>
          </cell>
        </row>
        <row r="78">
          <cell r="A78" t="str">
            <v>SV2613.1</v>
          </cell>
          <cell r="B78" t="str">
            <v>11100A060101</v>
          </cell>
          <cell r="C78" t="str">
            <v>Film</v>
          </cell>
        </row>
        <row r="79">
          <cell r="A79" t="str">
            <v>SV2613.4</v>
          </cell>
          <cell r="B79" t="str">
            <v>11100A060102</v>
          </cell>
          <cell r="C79" t="str">
            <v>Film</v>
          </cell>
        </row>
        <row r="80">
          <cell r="A80" t="str">
            <v>SV7311.5</v>
          </cell>
          <cell r="B80" t="str">
            <v>11100A060201</v>
          </cell>
          <cell r="C80" t="str">
            <v>Film</v>
          </cell>
        </row>
        <row r="81">
          <cell r="A81" t="str">
            <v>SV7311.7</v>
          </cell>
          <cell r="B81" t="str">
            <v>11100A060202</v>
          </cell>
          <cell r="C81" t="str">
            <v>Film</v>
          </cell>
        </row>
        <row r="82">
          <cell r="A82" t="str">
            <v>SV7312.4</v>
          </cell>
          <cell r="B82" t="str">
            <v>11100A060203</v>
          </cell>
          <cell r="C82" t="str">
            <v>Film</v>
          </cell>
        </row>
        <row r="83">
          <cell r="A83" t="str">
            <v>SV7312.5</v>
          </cell>
          <cell r="B83" t="str">
            <v>11100A060204</v>
          </cell>
          <cell r="C83" t="str">
            <v>Film</v>
          </cell>
        </row>
        <row r="84">
          <cell r="A84" t="str">
            <v>SV7312.8</v>
          </cell>
          <cell r="B84" t="str">
            <v>11100A060205</v>
          </cell>
          <cell r="C84" t="str">
            <v>Film</v>
          </cell>
        </row>
        <row r="85">
          <cell r="A85" t="str">
            <v>SV7313</v>
          </cell>
          <cell r="B85" t="str">
            <v>11100A060206</v>
          </cell>
          <cell r="C85" t="str">
            <v>Film</v>
          </cell>
        </row>
        <row r="86">
          <cell r="A86" t="str">
            <v>SV7313.1</v>
          </cell>
          <cell r="B86" t="str">
            <v>11100A060207</v>
          </cell>
          <cell r="C86" t="str">
            <v>Film</v>
          </cell>
        </row>
        <row r="87">
          <cell r="A87" t="str">
            <v>SV7313.2</v>
          </cell>
          <cell r="B87" t="str">
            <v>11100A060208</v>
          </cell>
          <cell r="C87" t="str">
            <v>Film</v>
          </cell>
        </row>
        <row r="88">
          <cell r="A88" t="str">
            <v>SV7313.3</v>
          </cell>
          <cell r="B88" t="str">
            <v>11100A060209</v>
          </cell>
          <cell r="C88" t="str">
            <v>Film</v>
          </cell>
        </row>
        <row r="89">
          <cell r="A89" t="str">
            <v>SV7313.4</v>
          </cell>
          <cell r="B89" t="str">
            <v>11100A060210</v>
          </cell>
          <cell r="C89" t="str">
            <v>Film</v>
          </cell>
        </row>
        <row r="90">
          <cell r="A90" t="str">
            <v>SV73S12.5</v>
          </cell>
          <cell r="B90" t="str">
            <v>11100A060301</v>
          </cell>
          <cell r="C90" t="str">
            <v>Film</v>
          </cell>
        </row>
        <row r="91">
          <cell r="A91" t="str">
            <v>SV7411.5</v>
          </cell>
          <cell r="B91" t="str">
            <v>11100A060401</v>
          </cell>
          <cell r="C91" t="str">
            <v>Film</v>
          </cell>
        </row>
        <row r="92">
          <cell r="A92" t="str">
            <v>SV7412.8</v>
          </cell>
          <cell r="B92" t="str">
            <v>11100A060402</v>
          </cell>
          <cell r="C92" t="str">
            <v>Film</v>
          </cell>
        </row>
        <row r="93">
          <cell r="A93" t="str">
            <v>SV7413</v>
          </cell>
          <cell r="B93" t="str">
            <v>11100A060403</v>
          </cell>
          <cell r="C93" t="str">
            <v>Film</v>
          </cell>
        </row>
        <row r="94">
          <cell r="A94" t="str">
            <v>SV7413.1</v>
          </cell>
          <cell r="B94" t="str">
            <v>11100A060404</v>
          </cell>
          <cell r="C94" t="str">
            <v>Film</v>
          </cell>
        </row>
        <row r="95">
          <cell r="A95" t="str">
            <v>SV7413.2</v>
          </cell>
          <cell r="B95" t="str">
            <v>11100A060405</v>
          </cell>
          <cell r="C95" t="str">
            <v>Film</v>
          </cell>
        </row>
        <row r="96">
          <cell r="A96" t="str">
            <v>SV7413.3</v>
          </cell>
          <cell r="B96" t="str">
            <v>11100A060406</v>
          </cell>
          <cell r="C96" t="str">
            <v>Film</v>
          </cell>
        </row>
        <row r="97">
          <cell r="A97" t="str">
            <v>SV7413.4</v>
          </cell>
          <cell r="B97" t="str">
            <v>11100A060407</v>
          </cell>
          <cell r="C97" t="str">
            <v>Film</v>
          </cell>
        </row>
        <row r="98">
          <cell r="A98" t="str">
            <v>SV7512.7</v>
          </cell>
          <cell r="B98" t="str">
            <v>11100A060501</v>
          </cell>
          <cell r="C98" t="str">
            <v>Film</v>
          </cell>
        </row>
        <row r="99">
          <cell r="A99" t="str">
            <v>SV7512.8</v>
          </cell>
          <cell r="B99" t="str">
            <v>11100A060502</v>
          </cell>
          <cell r="C99" t="str">
            <v>Film</v>
          </cell>
        </row>
        <row r="100">
          <cell r="A100" t="str">
            <v>SV7512.9</v>
          </cell>
          <cell r="B100" t="str">
            <v>11100A060503</v>
          </cell>
          <cell r="C100" t="str">
            <v>Film</v>
          </cell>
        </row>
        <row r="101">
          <cell r="A101" t="str">
            <v>SV7513</v>
          </cell>
          <cell r="B101" t="str">
            <v>11100A060504</v>
          </cell>
          <cell r="C101" t="str">
            <v>Film</v>
          </cell>
        </row>
        <row r="102">
          <cell r="A102" t="str">
            <v>SV7513.1</v>
          </cell>
          <cell r="B102" t="str">
            <v>11100A060505</v>
          </cell>
          <cell r="C102" t="str">
            <v>Film</v>
          </cell>
        </row>
        <row r="103">
          <cell r="A103" t="str">
            <v>SV7513.2</v>
          </cell>
          <cell r="B103" t="str">
            <v>11100A060506</v>
          </cell>
          <cell r="C103" t="str">
            <v>Film</v>
          </cell>
        </row>
        <row r="104">
          <cell r="A104" t="str">
            <v>SV7811</v>
          </cell>
          <cell r="B104" t="str">
            <v>11100A060601</v>
          </cell>
          <cell r="C104" t="str">
            <v>Film</v>
          </cell>
        </row>
        <row r="105">
          <cell r="A105" t="str">
            <v>SV7811.2</v>
          </cell>
          <cell r="B105" t="str">
            <v>11100A060602</v>
          </cell>
          <cell r="C105" t="str">
            <v>Film</v>
          </cell>
        </row>
        <row r="106">
          <cell r="A106" t="str">
            <v>SV7811.5</v>
          </cell>
          <cell r="B106" t="str">
            <v>11100A060603</v>
          </cell>
          <cell r="C106" t="str">
            <v>Film</v>
          </cell>
        </row>
        <row r="107">
          <cell r="A107" t="str">
            <v>SV7811.8</v>
          </cell>
          <cell r="B107" t="str">
            <v>11100A060604</v>
          </cell>
          <cell r="C107" t="str">
            <v>Film</v>
          </cell>
        </row>
        <row r="108">
          <cell r="A108" t="str">
            <v>SV7812.6</v>
          </cell>
          <cell r="B108" t="str">
            <v>11100A060605</v>
          </cell>
          <cell r="C108" t="str">
            <v>Film</v>
          </cell>
        </row>
        <row r="109">
          <cell r="A109" t="str">
            <v>SV7812.8</v>
          </cell>
          <cell r="B109" t="str">
            <v>11100A060606</v>
          </cell>
          <cell r="C109" t="str">
            <v>Film</v>
          </cell>
        </row>
        <row r="110">
          <cell r="A110" t="str">
            <v>SV7813.2</v>
          </cell>
          <cell r="B110" t="str">
            <v>11100A060607</v>
          </cell>
          <cell r="C110" t="str">
            <v>Film</v>
          </cell>
        </row>
        <row r="111">
          <cell r="A111" t="str">
            <v>SV7813.3</v>
          </cell>
          <cell r="B111" t="str">
            <v>11100A060608</v>
          </cell>
          <cell r="C111" t="str">
            <v>Film</v>
          </cell>
        </row>
        <row r="112">
          <cell r="A112" t="str">
            <v>SV7813.4</v>
          </cell>
          <cell r="B112" t="str">
            <v>11100A060609</v>
          </cell>
          <cell r="C112" t="str">
            <v>Film</v>
          </cell>
        </row>
        <row r="113">
          <cell r="A113" t="str">
            <v>SV7911.5</v>
          </cell>
          <cell r="B113" t="str">
            <v>11100A060701</v>
          </cell>
          <cell r="C113" t="str">
            <v>Film</v>
          </cell>
        </row>
        <row r="114">
          <cell r="A114" t="str">
            <v>SV7912.6</v>
          </cell>
          <cell r="B114" t="str">
            <v>11100A060702</v>
          </cell>
          <cell r="C114" t="str">
            <v>Film</v>
          </cell>
        </row>
        <row r="115">
          <cell r="A115" t="str">
            <v>SV7912.8</v>
          </cell>
          <cell r="B115" t="str">
            <v>11100A060703</v>
          </cell>
          <cell r="C115" t="str">
            <v>Film</v>
          </cell>
        </row>
        <row r="116">
          <cell r="A116" t="str">
            <v>SV7912.9</v>
          </cell>
          <cell r="B116" t="str">
            <v>11100A060704</v>
          </cell>
          <cell r="C116" t="str">
            <v>Film</v>
          </cell>
        </row>
        <row r="117">
          <cell r="A117" t="str">
            <v>SV7913</v>
          </cell>
          <cell r="B117" t="str">
            <v>11100A060705</v>
          </cell>
          <cell r="C117" t="str">
            <v>Film</v>
          </cell>
        </row>
        <row r="118">
          <cell r="A118" t="str">
            <v>SV7913.1</v>
          </cell>
          <cell r="B118" t="str">
            <v>11100A060706</v>
          </cell>
          <cell r="C118" t="str">
            <v>Film</v>
          </cell>
        </row>
        <row r="119">
          <cell r="A119" t="str">
            <v>SV7913.2</v>
          </cell>
          <cell r="B119" t="str">
            <v>11100A060707</v>
          </cell>
          <cell r="C119" t="str">
            <v>Film</v>
          </cell>
        </row>
        <row r="120">
          <cell r="A120" t="str">
            <v>SV7913.3</v>
          </cell>
          <cell r="B120" t="str">
            <v>11100A060708</v>
          </cell>
          <cell r="C120" t="str">
            <v>Film</v>
          </cell>
        </row>
        <row r="121">
          <cell r="A121" t="str">
            <v>SV7913.4</v>
          </cell>
          <cell r="B121" t="str">
            <v>11100A060709</v>
          </cell>
          <cell r="C121" t="str">
            <v>Film</v>
          </cell>
        </row>
        <row r="122">
          <cell r="A122" t="str">
            <v>SV7913.6</v>
          </cell>
          <cell r="B122" t="str">
            <v>11100A060710</v>
          </cell>
          <cell r="C122" t="str">
            <v>Film</v>
          </cell>
        </row>
        <row r="123">
          <cell r="A123" t="str">
            <v>SV7912.4</v>
          </cell>
          <cell r="B123" t="str">
            <v>11100A060711</v>
          </cell>
          <cell r="C123" t="str">
            <v>Film</v>
          </cell>
        </row>
        <row r="124">
          <cell r="A124" t="str">
            <v>SV7913.5</v>
          </cell>
          <cell r="B124" t="str">
            <v>11100A060712</v>
          </cell>
          <cell r="C124" t="str">
            <v>Film</v>
          </cell>
        </row>
        <row r="125">
          <cell r="A125" t="str">
            <v>TV7313.1</v>
          </cell>
          <cell r="B125" t="str">
            <v>11100A060801</v>
          </cell>
          <cell r="C125" t="str">
            <v>Film</v>
          </cell>
        </row>
        <row r="126">
          <cell r="A126" t="str">
            <v>FV6414</v>
          </cell>
          <cell r="B126" t="str">
            <v>11100A070101</v>
          </cell>
          <cell r="C126" t="str">
            <v>Film</v>
          </cell>
        </row>
        <row r="127">
          <cell r="A127" t="str">
            <v>FV6414.8</v>
          </cell>
          <cell r="B127" t="str">
            <v>11100A070102</v>
          </cell>
          <cell r="C127" t="str">
            <v>Film</v>
          </cell>
        </row>
        <row r="128">
          <cell r="A128" t="str">
            <v>FV6415</v>
          </cell>
          <cell r="B128" t="str">
            <v>11100A070103</v>
          </cell>
          <cell r="C128" t="str">
            <v>Film</v>
          </cell>
        </row>
        <row r="129">
          <cell r="A129" t="str">
            <v>FV6415.2</v>
          </cell>
          <cell r="B129" t="str">
            <v>11100A070104</v>
          </cell>
          <cell r="C129" t="str">
            <v>Film</v>
          </cell>
        </row>
        <row r="130">
          <cell r="A130" t="str">
            <v>FV6715.2</v>
          </cell>
          <cell r="B130" t="str">
            <v>11100A070201</v>
          </cell>
          <cell r="C130" t="str">
            <v>Film</v>
          </cell>
        </row>
        <row r="131">
          <cell r="A131" t="str">
            <v>FV7914</v>
          </cell>
          <cell r="B131" t="str">
            <v>11100A070301</v>
          </cell>
          <cell r="C131" t="str">
            <v>Film</v>
          </cell>
        </row>
        <row r="132">
          <cell r="A132" t="str">
            <v>SV0214.8</v>
          </cell>
          <cell r="B132" t="str">
            <v>11100A070401</v>
          </cell>
          <cell r="C132" t="str">
            <v>Film</v>
          </cell>
        </row>
        <row r="133">
          <cell r="A133" t="str">
            <v>SV02H14.8</v>
          </cell>
          <cell r="B133" t="str">
            <v>11100A070501</v>
          </cell>
          <cell r="C133" t="str">
            <v>Film</v>
          </cell>
        </row>
        <row r="134">
          <cell r="A134" t="str">
            <v>SV02M14.8</v>
          </cell>
          <cell r="B134" t="str">
            <v>11100A070601</v>
          </cell>
          <cell r="C134" t="str">
            <v>Film</v>
          </cell>
        </row>
        <row r="135">
          <cell r="A135" t="str">
            <v>SV0812.8</v>
          </cell>
          <cell r="B135" t="str">
            <v>11100A070701</v>
          </cell>
          <cell r="C135" t="str">
            <v>Film</v>
          </cell>
        </row>
        <row r="136">
          <cell r="A136" t="str">
            <v>SV0813.1</v>
          </cell>
          <cell r="B136" t="str">
            <v>11100A070702</v>
          </cell>
          <cell r="C136" t="str">
            <v>Film</v>
          </cell>
        </row>
        <row r="137">
          <cell r="A137" t="str">
            <v>SV0914</v>
          </cell>
          <cell r="B137" t="str">
            <v>11100A070801</v>
          </cell>
          <cell r="C137" t="str">
            <v>Film</v>
          </cell>
        </row>
        <row r="138">
          <cell r="A138" t="str">
            <v>SV0914.5</v>
          </cell>
          <cell r="B138" t="str">
            <v>11100A070802</v>
          </cell>
          <cell r="C138" t="str">
            <v>Film</v>
          </cell>
        </row>
        <row r="139">
          <cell r="A139" t="str">
            <v>SV0914.8</v>
          </cell>
          <cell r="B139" t="str">
            <v>11100A070803</v>
          </cell>
          <cell r="C139" t="str">
            <v>Film</v>
          </cell>
        </row>
        <row r="140">
          <cell r="A140" t="str">
            <v>SV0915</v>
          </cell>
          <cell r="B140" t="str">
            <v>11100A070804</v>
          </cell>
          <cell r="C140" t="str">
            <v>Film</v>
          </cell>
        </row>
        <row r="141">
          <cell r="A141" t="str">
            <v>SV0915.1</v>
          </cell>
          <cell r="B141" t="str">
            <v>11100A070805</v>
          </cell>
          <cell r="C141" t="str">
            <v>Film</v>
          </cell>
        </row>
        <row r="142">
          <cell r="A142" t="str">
            <v>SV0915.3</v>
          </cell>
          <cell r="B142" t="str">
            <v>11100A070806</v>
          </cell>
          <cell r="C142" t="str">
            <v>Film</v>
          </cell>
        </row>
        <row r="143">
          <cell r="A143" t="str">
            <v>SV09G15.5</v>
          </cell>
          <cell r="B143" t="str">
            <v>11100A070901</v>
          </cell>
          <cell r="C143" t="str">
            <v>Film</v>
          </cell>
        </row>
        <row r="144">
          <cell r="A144" t="str">
            <v>SV09L14</v>
          </cell>
          <cell r="B144" t="str">
            <v>11100A071001</v>
          </cell>
          <cell r="C144" t="str">
            <v>Film</v>
          </cell>
        </row>
        <row r="145">
          <cell r="A145" t="str">
            <v>SV09L14.5</v>
          </cell>
          <cell r="B145" t="str">
            <v>11100A071002</v>
          </cell>
          <cell r="C145" t="str">
            <v>Film</v>
          </cell>
        </row>
        <row r="146">
          <cell r="A146" t="str">
            <v>SV09L14.8</v>
          </cell>
          <cell r="B146" t="str">
            <v>11100A071003</v>
          </cell>
          <cell r="C146" t="str">
            <v>Film</v>
          </cell>
        </row>
        <row r="147">
          <cell r="A147" t="str">
            <v>SV09L14.9</v>
          </cell>
          <cell r="B147" t="str">
            <v>11100A071004</v>
          </cell>
          <cell r="C147" t="str">
            <v>Film</v>
          </cell>
        </row>
        <row r="148">
          <cell r="A148" t="str">
            <v>SV09L15</v>
          </cell>
          <cell r="B148" t="str">
            <v>11100A071005</v>
          </cell>
          <cell r="C148" t="str">
            <v>Film</v>
          </cell>
        </row>
        <row r="149">
          <cell r="A149" t="str">
            <v>SV09L15.2</v>
          </cell>
          <cell r="B149" t="str">
            <v>11100A071006</v>
          </cell>
          <cell r="C149" t="str">
            <v>Film</v>
          </cell>
        </row>
        <row r="150">
          <cell r="A150" t="str">
            <v>SV09L15.5</v>
          </cell>
          <cell r="B150" t="str">
            <v>11100A071007</v>
          </cell>
          <cell r="C150" t="str">
            <v>Film</v>
          </cell>
        </row>
        <row r="151">
          <cell r="A151" t="str">
            <v>SV1214.8</v>
          </cell>
          <cell r="B151" t="str">
            <v>11100A071101</v>
          </cell>
          <cell r="C151" t="str">
            <v>Film</v>
          </cell>
        </row>
        <row r="152">
          <cell r="A152" t="str">
            <v>SV1414.5</v>
          </cell>
          <cell r="B152" t="str">
            <v>11100A071201</v>
          </cell>
          <cell r="C152" t="str">
            <v>Film</v>
          </cell>
        </row>
        <row r="153">
          <cell r="A153" t="str">
            <v>SV1614.9</v>
          </cell>
          <cell r="B153" t="str">
            <v>11100A071301</v>
          </cell>
          <cell r="C153" t="str">
            <v>Film</v>
          </cell>
        </row>
        <row r="154">
          <cell r="A154" t="str">
            <v>SV1615.5</v>
          </cell>
          <cell r="B154" t="str">
            <v>11100A071302</v>
          </cell>
          <cell r="C154" t="str">
            <v>Film</v>
          </cell>
        </row>
        <row r="155">
          <cell r="A155" t="str">
            <v>SV1713.7</v>
          </cell>
          <cell r="B155" t="str">
            <v>11100A071401</v>
          </cell>
          <cell r="C155" t="str">
            <v>Film</v>
          </cell>
        </row>
        <row r="156">
          <cell r="A156" t="str">
            <v>SV2413.2</v>
          </cell>
          <cell r="B156" t="str">
            <v>11100A071501</v>
          </cell>
          <cell r="C156" t="str">
            <v>Film</v>
          </cell>
        </row>
        <row r="157">
          <cell r="A157" t="str">
            <v>SV2413.3</v>
          </cell>
          <cell r="B157" t="str">
            <v>11100A071502</v>
          </cell>
          <cell r="C157" t="str">
            <v>Film</v>
          </cell>
        </row>
        <row r="158">
          <cell r="A158" t="str">
            <v>SV6014.8</v>
          </cell>
          <cell r="B158" t="str">
            <v>11100A071601</v>
          </cell>
          <cell r="C158" t="str">
            <v>Film</v>
          </cell>
        </row>
        <row r="159">
          <cell r="A159" t="str">
            <v>SV6312.5</v>
          </cell>
          <cell r="B159" t="str">
            <v>11100A071701</v>
          </cell>
          <cell r="C159" t="str">
            <v>Film</v>
          </cell>
        </row>
        <row r="160">
          <cell r="A160" t="str">
            <v>SV6314</v>
          </cell>
          <cell r="B160" t="str">
            <v>11100A071702</v>
          </cell>
          <cell r="C160" t="str">
            <v>Film</v>
          </cell>
        </row>
        <row r="161">
          <cell r="A161" t="str">
            <v>SV6314.1</v>
          </cell>
          <cell r="B161" t="str">
            <v>11100A071703</v>
          </cell>
          <cell r="C161" t="str">
            <v>Film</v>
          </cell>
        </row>
        <row r="162">
          <cell r="A162" t="str">
            <v>SV6314.2</v>
          </cell>
          <cell r="B162" t="str">
            <v>11100A071704</v>
          </cell>
          <cell r="C162" t="str">
            <v>Film</v>
          </cell>
        </row>
        <row r="163">
          <cell r="A163" t="str">
            <v>SV6314.3</v>
          </cell>
          <cell r="B163" t="str">
            <v>11100A071705</v>
          </cell>
          <cell r="C163" t="str">
            <v>Film</v>
          </cell>
        </row>
        <row r="164">
          <cell r="A164" t="str">
            <v>SV6314.4</v>
          </cell>
          <cell r="B164" t="str">
            <v>11100A071706</v>
          </cell>
          <cell r="C164" t="str">
            <v>Film</v>
          </cell>
        </row>
        <row r="165">
          <cell r="A165" t="str">
            <v>SV6314.5</v>
          </cell>
          <cell r="B165" t="str">
            <v>11100A071707</v>
          </cell>
          <cell r="C165" t="str">
            <v>Film</v>
          </cell>
        </row>
        <row r="166">
          <cell r="A166" t="str">
            <v>SV6314.6</v>
          </cell>
          <cell r="B166" t="str">
            <v>11100A071708</v>
          </cell>
          <cell r="C166" t="str">
            <v>Film</v>
          </cell>
        </row>
        <row r="167">
          <cell r="A167" t="str">
            <v>SV6314.8</v>
          </cell>
          <cell r="B167" t="str">
            <v>11100A071709</v>
          </cell>
          <cell r="C167" t="str">
            <v>Film</v>
          </cell>
        </row>
        <row r="168">
          <cell r="A168" t="str">
            <v>SV6315</v>
          </cell>
          <cell r="B168" t="str">
            <v>11100A071710</v>
          </cell>
          <cell r="C168" t="str">
            <v>Film</v>
          </cell>
        </row>
        <row r="169">
          <cell r="A169" t="str">
            <v>SV6315.1</v>
          </cell>
          <cell r="B169" t="str">
            <v>11100A071711</v>
          </cell>
          <cell r="C169" t="str">
            <v>Film</v>
          </cell>
        </row>
        <row r="170">
          <cell r="A170" t="str">
            <v>SV6315.3</v>
          </cell>
          <cell r="B170" t="str">
            <v>11100A071712</v>
          </cell>
          <cell r="C170" t="str">
            <v>Film</v>
          </cell>
        </row>
        <row r="171">
          <cell r="A171" t="str">
            <v>SV6315.2</v>
          </cell>
          <cell r="B171" t="str">
            <v>11100A071713</v>
          </cell>
          <cell r="C171" t="str">
            <v>Film</v>
          </cell>
        </row>
        <row r="172">
          <cell r="A172" t="str">
            <v>SV63S14.3</v>
          </cell>
          <cell r="B172" t="str">
            <v>11100A071801</v>
          </cell>
          <cell r="C172" t="str">
            <v>Film</v>
          </cell>
        </row>
        <row r="173">
          <cell r="A173" t="str">
            <v>SV63S14.4</v>
          </cell>
          <cell r="B173" t="str">
            <v>11100A071802</v>
          </cell>
          <cell r="C173" t="str">
            <v>Film</v>
          </cell>
        </row>
        <row r="174">
          <cell r="A174" t="str">
            <v>SV6413.7</v>
          </cell>
          <cell r="B174" t="str">
            <v>11100A071901</v>
          </cell>
          <cell r="C174" t="str">
            <v>Film</v>
          </cell>
        </row>
        <row r="175">
          <cell r="A175" t="str">
            <v>SV6414</v>
          </cell>
          <cell r="B175" t="str">
            <v>11100A071902</v>
          </cell>
          <cell r="C175" t="str">
            <v>Film</v>
          </cell>
        </row>
        <row r="176">
          <cell r="A176" t="str">
            <v>SV6414.1</v>
          </cell>
          <cell r="B176" t="str">
            <v>11100A071903</v>
          </cell>
          <cell r="C176" t="str">
            <v>Film</v>
          </cell>
        </row>
        <row r="177">
          <cell r="A177" t="str">
            <v>SV6414.2</v>
          </cell>
          <cell r="B177" t="str">
            <v>11100A071904</v>
          </cell>
          <cell r="C177" t="str">
            <v>Film</v>
          </cell>
        </row>
        <row r="178">
          <cell r="A178" t="str">
            <v>SV6414.3</v>
          </cell>
          <cell r="B178" t="str">
            <v>11100A071905</v>
          </cell>
          <cell r="C178" t="str">
            <v>Film</v>
          </cell>
        </row>
        <row r="179">
          <cell r="A179" t="str">
            <v>SV6414.4</v>
          </cell>
          <cell r="B179" t="str">
            <v>11100A071906</v>
          </cell>
          <cell r="C179" t="str">
            <v>Film</v>
          </cell>
        </row>
        <row r="180">
          <cell r="A180" t="str">
            <v>SV6414.5</v>
          </cell>
          <cell r="B180" t="str">
            <v>11100A071907</v>
          </cell>
          <cell r="C180" t="str">
            <v>Film</v>
          </cell>
        </row>
        <row r="181">
          <cell r="A181" t="str">
            <v>SV6414.7</v>
          </cell>
          <cell r="B181" t="str">
            <v>11100A071908</v>
          </cell>
          <cell r="C181" t="str">
            <v>Film</v>
          </cell>
        </row>
        <row r="182">
          <cell r="A182" t="str">
            <v>SV6414.8</v>
          </cell>
          <cell r="B182" t="str">
            <v>11100A071909</v>
          </cell>
          <cell r="C182" t="str">
            <v>Film</v>
          </cell>
        </row>
        <row r="183">
          <cell r="A183" t="str">
            <v>SV6415</v>
          </cell>
          <cell r="B183" t="str">
            <v>11100A071910</v>
          </cell>
          <cell r="C183" t="str">
            <v>Film</v>
          </cell>
        </row>
        <row r="184">
          <cell r="A184" t="str">
            <v>SV6415.1</v>
          </cell>
          <cell r="B184" t="str">
            <v>11100A071911</v>
          </cell>
          <cell r="C184" t="str">
            <v>Film</v>
          </cell>
        </row>
        <row r="185">
          <cell r="A185" t="str">
            <v>SV6415.2</v>
          </cell>
          <cell r="B185" t="str">
            <v>11100A071912</v>
          </cell>
          <cell r="C185" t="str">
            <v>Film</v>
          </cell>
        </row>
        <row r="186">
          <cell r="A186" t="str">
            <v>SV6415.5</v>
          </cell>
          <cell r="B186" t="str">
            <v>11100A071913</v>
          </cell>
          <cell r="C186" t="str">
            <v>Film</v>
          </cell>
        </row>
        <row r="187">
          <cell r="A187" t="str">
            <v>SV6514</v>
          </cell>
          <cell r="B187" t="str">
            <v>11100A072001</v>
          </cell>
          <cell r="C187" t="str">
            <v>Film</v>
          </cell>
        </row>
        <row r="188">
          <cell r="A188" t="str">
            <v>SV6514.1</v>
          </cell>
          <cell r="B188" t="str">
            <v>11100A072002</v>
          </cell>
          <cell r="C188" t="str">
            <v>Film</v>
          </cell>
        </row>
        <row r="189">
          <cell r="A189" t="str">
            <v>SV6514.2</v>
          </cell>
          <cell r="B189" t="str">
            <v>11100A072003</v>
          </cell>
          <cell r="C189" t="str">
            <v>Film</v>
          </cell>
        </row>
        <row r="190">
          <cell r="A190" t="str">
            <v>SV6514.3</v>
          </cell>
          <cell r="B190" t="str">
            <v>11100A072004</v>
          </cell>
          <cell r="C190" t="str">
            <v>Film</v>
          </cell>
        </row>
        <row r="191">
          <cell r="A191" t="str">
            <v>SV6514.4</v>
          </cell>
          <cell r="B191" t="str">
            <v>11100A072005</v>
          </cell>
          <cell r="C191" t="str">
            <v>Film</v>
          </cell>
        </row>
        <row r="192">
          <cell r="A192" t="str">
            <v>SV6514.6</v>
          </cell>
          <cell r="B192" t="str">
            <v>11100A072006</v>
          </cell>
          <cell r="C192" t="str">
            <v>Film</v>
          </cell>
        </row>
        <row r="193">
          <cell r="A193" t="str">
            <v>SV6514.8</v>
          </cell>
          <cell r="B193" t="str">
            <v>11100A072007</v>
          </cell>
          <cell r="C193" t="str">
            <v>Film</v>
          </cell>
        </row>
        <row r="194">
          <cell r="A194" t="str">
            <v>SV6515</v>
          </cell>
          <cell r="B194" t="str">
            <v>11100A072008</v>
          </cell>
          <cell r="C194" t="str">
            <v>Film</v>
          </cell>
        </row>
        <row r="195">
          <cell r="A195" t="str">
            <v>SV6515.1</v>
          </cell>
          <cell r="B195" t="str">
            <v>11100A072009</v>
          </cell>
          <cell r="C195" t="str">
            <v>Film</v>
          </cell>
        </row>
        <row r="196">
          <cell r="A196" t="str">
            <v>SV6515.2</v>
          </cell>
          <cell r="B196" t="str">
            <v>11100A072010</v>
          </cell>
          <cell r="C196" t="str">
            <v>Film</v>
          </cell>
        </row>
        <row r="197">
          <cell r="A197" t="str">
            <v>SV6515.3</v>
          </cell>
          <cell r="B197" t="str">
            <v>11100A072011</v>
          </cell>
          <cell r="C197" t="str">
            <v>Film</v>
          </cell>
        </row>
        <row r="198">
          <cell r="A198" t="str">
            <v>SV6515.4</v>
          </cell>
          <cell r="B198" t="str">
            <v>11100A072012</v>
          </cell>
          <cell r="C198" t="str">
            <v>Film</v>
          </cell>
        </row>
        <row r="199">
          <cell r="A199" t="str">
            <v>SV6515.5</v>
          </cell>
          <cell r="B199" t="str">
            <v>11100A072013</v>
          </cell>
          <cell r="C199" t="str">
            <v>Film</v>
          </cell>
        </row>
        <row r="200">
          <cell r="A200" t="str">
            <v>SV65A14.6</v>
          </cell>
          <cell r="B200" t="str">
            <v>11100A072101</v>
          </cell>
          <cell r="C200" t="str">
            <v>Film</v>
          </cell>
        </row>
        <row r="201">
          <cell r="A201" t="str">
            <v>SV65A14.8</v>
          </cell>
          <cell r="B201" t="str">
            <v>11100A072102</v>
          </cell>
          <cell r="C201" t="str">
            <v>Film</v>
          </cell>
        </row>
        <row r="202">
          <cell r="A202" t="str">
            <v>SV65T14.8</v>
          </cell>
          <cell r="B202" t="str">
            <v>11100A072201</v>
          </cell>
          <cell r="C202" t="str">
            <v>Film</v>
          </cell>
        </row>
        <row r="203">
          <cell r="A203" t="str">
            <v>SV65T15.2</v>
          </cell>
          <cell r="B203" t="str">
            <v>11100A072202</v>
          </cell>
          <cell r="C203" t="str">
            <v>Film</v>
          </cell>
        </row>
        <row r="204">
          <cell r="A204" t="str">
            <v>SV6814.3</v>
          </cell>
          <cell r="B204" t="str">
            <v>11100A072301</v>
          </cell>
          <cell r="C204" t="str">
            <v>Film</v>
          </cell>
        </row>
        <row r="205">
          <cell r="A205" t="str">
            <v>SV6814.5</v>
          </cell>
          <cell r="B205" t="str">
            <v>11100A072302</v>
          </cell>
          <cell r="C205" t="str">
            <v>Film</v>
          </cell>
        </row>
        <row r="206">
          <cell r="A206" t="str">
            <v>SV6814.7</v>
          </cell>
          <cell r="B206" t="str">
            <v>11100A072303</v>
          </cell>
          <cell r="C206" t="str">
            <v>Film</v>
          </cell>
        </row>
        <row r="207">
          <cell r="A207" t="str">
            <v>SV6814.8</v>
          </cell>
          <cell r="B207" t="str">
            <v>11100A072304</v>
          </cell>
          <cell r="C207" t="str">
            <v>Film</v>
          </cell>
        </row>
        <row r="208">
          <cell r="A208" t="str">
            <v>SV6814.9</v>
          </cell>
          <cell r="B208" t="str">
            <v>11100A072305</v>
          </cell>
          <cell r="C208" t="str">
            <v>Film</v>
          </cell>
        </row>
        <row r="209">
          <cell r="A209" t="str">
            <v>SV6815</v>
          </cell>
          <cell r="B209" t="str">
            <v>11100A072306</v>
          </cell>
          <cell r="C209" t="str">
            <v>Film</v>
          </cell>
        </row>
        <row r="210">
          <cell r="A210" t="str">
            <v>SV68T14.8</v>
          </cell>
          <cell r="B210" t="str">
            <v>11100A072401</v>
          </cell>
          <cell r="C210" t="str">
            <v>Film</v>
          </cell>
        </row>
        <row r="211">
          <cell r="A211" t="str">
            <v>SV6914</v>
          </cell>
          <cell r="B211" t="str">
            <v>11100A072501</v>
          </cell>
          <cell r="C211" t="str">
            <v>Film</v>
          </cell>
        </row>
        <row r="212">
          <cell r="A212" t="str">
            <v>SV6914.2</v>
          </cell>
          <cell r="B212" t="str">
            <v>11100A072502</v>
          </cell>
          <cell r="C212" t="str">
            <v>Film</v>
          </cell>
        </row>
        <row r="213">
          <cell r="A213" t="str">
            <v>SV6914.4</v>
          </cell>
          <cell r="B213" t="str">
            <v>11100A072503</v>
          </cell>
          <cell r="C213" t="str">
            <v>Film</v>
          </cell>
        </row>
        <row r="214">
          <cell r="A214" t="str">
            <v>SV6914.5</v>
          </cell>
          <cell r="B214" t="str">
            <v>11100A072504</v>
          </cell>
          <cell r="C214" t="str">
            <v>Film</v>
          </cell>
        </row>
        <row r="215">
          <cell r="A215" t="str">
            <v>SV6914.6</v>
          </cell>
          <cell r="B215" t="str">
            <v>11100A072505</v>
          </cell>
          <cell r="C215" t="str">
            <v>Film</v>
          </cell>
        </row>
        <row r="216">
          <cell r="A216" t="str">
            <v>SV6914.7</v>
          </cell>
          <cell r="B216" t="str">
            <v>11100A072506</v>
          </cell>
          <cell r="C216" t="str">
            <v>Film</v>
          </cell>
        </row>
        <row r="217">
          <cell r="A217" t="str">
            <v>SV6914.8</v>
          </cell>
          <cell r="B217" t="str">
            <v>11100A072507</v>
          </cell>
          <cell r="C217" t="str">
            <v>Film</v>
          </cell>
        </row>
        <row r="218">
          <cell r="A218" t="str">
            <v>SV6914.9</v>
          </cell>
          <cell r="B218" t="str">
            <v>11100A072508</v>
          </cell>
          <cell r="C218" t="str">
            <v>Film</v>
          </cell>
        </row>
        <row r="219">
          <cell r="A219" t="str">
            <v>SV6915</v>
          </cell>
          <cell r="B219" t="str">
            <v>11100A072509</v>
          </cell>
          <cell r="C219" t="str">
            <v>Film</v>
          </cell>
        </row>
        <row r="220">
          <cell r="A220" t="str">
            <v>SV6915.1</v>
          </cell>
          <cell r="B220" t="str">
            <v>11100A072510</v>
          </cell>
          <cell r="C220" t="str">
            <v>Film</v>
          </cell>
        </row>
        <row r="221">
          <cell r="A221" t="str">
            <v>SV6915.2</v>
          </cell>
          <cell r="B221" t="str">
            <v>11100A072511</v>
          </cell>
          <cell r="C221" t="str">
            <v>Film</v>
          </cell>
        </row>
        <row r="222">
          <cell r="A222" t="str">
            <v>SV6915.3</v>
          </cell>
          <cell r="B222" t="str">
            <v>11100A072512</v>
          </cell>
          <cell r="C222" t="str">
            <v>Film</v>
          </cell>
        </row>
        <row r="223">
          <cell r="A223" t="str">
            <v>SV6920.6</v>
          </cell>
          <cell r="B223" t="str">
            <v>11100A072513</v>
          </cell>
          <cell r="C223" t="str">
            <v>Film</v>
          </cell>
        </row>
        <row r="224">
          <cell r="A224" t="str">
            <v>SV6915.5</v>
          </cell>
          <cell r="B224" t="str">
            <v>11100A072514</v>
          </cell>
          <cell r="C224" t="str">
            <v>Film</v>
          </cell>
        </row>
        <row r="225">
          <cell r="A225" t="str">
            <v>SV69T14.9</v>
          </cell>
          <cell r="B225" t="str">
            <v>11100A072601</v>
          </cell>
          <cell r="C225" t="str">
            <v>Film</v>
          </cell>
        </row>
        <row r="226">
          <cell r="A226" t="str">
            <v>SV69T15</v>
          </cell>
          <cell r="B226" t="str">
            <v>11100A072602</v>
          </cell>
          <cell r="C226" t="str">
            <v>Film</v>
          </cell>
        </row>
        <row r="227">
          <cell r="A227" t="str">
            <v>TV4114.8</v>
          </cell>
          <cell r="B227" t="str">
            <v>11100A072701</v>
          </cell>
          <cell r="C227" t="str">
            <v>Film</v>
          </cell>
        </row>
        <row r="228">
          <cell r="A228" t="str">
            <v>TV65A14.2</v>
          </cell>
          <cell r="B228" t="str">
            <v>11100A072801</v>
          </cell>
          <cell r="C228" t="str">
            <v>Film</v>
          </cell>
        </row>
        <row r="229">
          <cell r="A229" t="str">
            <v>TV6914.3</v>
          </cell>
          <cell r="B229" t="str">
            <v>11100A072901</v>
          </cell>
          <cell r="C229" t="str">
            <v>Film</v>
          </cell>
        </row>
        <row r="230">
          <cell r="A230" t="str">
            <v>TV6914.8</v>
          </cell>
          <cell r="B230" t="str">
            <v>11100A072902</v>
          </cell>
          <cell r="C230" t="str">
            <v>Film</v>
          </cell>
        </row>
        <row r="231">
          <cell r="A231" t="str">
            <v>TV69A14.8</v>
          </cell>
          <cell r="B231" t="str">
            <v>11100A073001</v>
          </cell>
          <cell r="C231" t="str">
            <v>Film</v>
          </cell>
        </row>
        <row r="232">
          <cell r="A232" t="str">
            <v>TV69A15</v>
          </cell>
          <cell r="B232" t="str">
            <v>11100A073002</v>
          </cell>
          <cell r="C232" t="str">
            <v>Film</v>
          </cell>
        </row>
        <row r="233">
          <cell r="A233" t="str">
            <v>TV69B15.1</v>
          </cell>
          <cell r="B233" t="str">
            <v>11100A073101</v>
          </cell>
          <cell r="C233" t="str">
            <v>Film</v>
          </cell>
        </row>
        <row r="234">
          <cell r="A234" t="str">
            <v>TV69T14.8</v>
          </cell>
          <cell r="B234" t="str">
            <v>11100A073201</v>
          </cell>
          <cell r="C234" t="str">
            <v>Film</v>
          </cell>
        </row>
        <row r="235">
          <cell r="A235" t="str">
            <v>XV5015</v>
          </cell>
          <cell r="B235" t="str">
            <v>11100A073301</v>
          </cell>
          <cell r="C235" t="str">
            <v>Film</v>
          </cell>
        </row>
        <row r="236">
          <cell r="A236" t="str">
            <v>XV5015.2</v>
          </cell>
          <cell r="B236" t="str">
            <v>11100A073302</v>
          </cell>
          <cell r="C236" t="str">
            <v>Film</v>
          </cell>
        </row>
        <row r="237">
          <cell r="A237" t="str">
            <v>SC3111.8</v>
          </cell>
          <cell r="B237" t="str">
            <v>11100B010101</v>
          </cell>
          <cell r="C237" t="str">
            <v>Film</v>
          </cell>
        </row>
        <row r="238">
          <cell r="A238" t="str">
            <v>SC3112</v>
          </cell>
          <cell r="B238" t="str">
            <v>11100B010102</v>
          </cell>
          <cell r="C238" t="str">
            <v>Film</v>
          </cell>
        </row>
        <row r="239">
          <cell r="A239" t="str">
            <v>SC345.5</v>
          </cell>
          <cell r="B239" t="str">
            <v>11100B010201</v>
          </cell>
          <cell r="C239" t="str">
            <v>Film</v>
          </cell>
        </row>
        <row r="240">
          <cell r="A240" t="str">
            <v>SC346.6</v>
          </cell>
          <cell r="B240" t="str">
            <v>11100B010202</v>
          </cell>
          <cell r="C240" t="str">
            <v>Film</v>
          </cell>
        </row>
        <row r="241">
          <cell r="A241" t="str">
            <v>SC348.5</v>
          </cell>
          <cell r="B241" t="str">
            <v>11100B010203</v>
          </cell>
          <cell r="C241" t="str">
            <v>Film</v>
          </cell>
        </row>
        <row r="242">
          <cell r="A242" t="str">
            <v>SC344.6</v>
          </cell>
          <cell r="B242" t="str">
            <v>11100B010204</v>
          </cell>
          <cell r="C242" t="str">
            <v>Film</v>
          </cell>
        </row>
        <row r="243">
          <cell r="A243" t="str">
            <v>SC422.4</v>
          </cell>
          <cell r="B243" t="str">
            <v>11100B010301</v>
          </cell>
          <cell r="C243" t="str">
            <v>Film</v>
          </cell>
        </row>
        <row r="244">
          <cell r="A244" t="str">
            <v>SC422.7</v>
          </cell>
          <cell r="B244" t="str">
            <v>11100B010302</v>
          </cell>
          <cell r="C244" t="str">
            <v>Film</v>
          </cell>
        </row>
        <row r="245">
          <cell r="A245" t="str">
            <v>SC423.3</v>
          </cell>
          <cell r="B245" t="str">
            <v>11100B010303</v>
          </cell>
          <cell r="C245" t="str">
            <v>Film</v>
          </cell>
        </row>
        <row r="246">
          <cell r="A246" t="str">
            <v>SC423.4</v>
          </cell>
          <cell r="B246" t="str">
            <v>11100B010304</v>
          </cell>
          <cell r="C246" t="str">
            <v>Film</v>
          </cell>
        </row>
        <row r="247">
          <cell r="A247" t="str">
            <v>SC423.5</v>
          </cell>
          <cell r="B247" t="str">
            <v>11100B010305</v>
          </cell>
          <cell r="C247" t="str">
            <v>Film</v>
          </cell>
        </row>
        <row r="248">
          <cell r="A248" t="str">
            <v>SC423.6</v>
          </cell>
          <cell r="B248" t="str">
            <v>11100B010306</v>
          </cell>
          <cell r="C248" t="str">
            <v>Film</v>
          </cell>
        </row>
        <row r="249">
          <cell r="A249" t="str">
            <v>SC423.7</v>
          </cell>
          <cell r="B249" t="str">
            <v>11100B010307</v>
          </cell>
          <cell r="C249" t="str">
            <v>Film</v>
          </cell>
        </row>
        <row r="250">
          <cell r="A250" t="str">
            <v>SC423.8</v>
          </cell>
          <cell r="B250" t="str">
            <v>11100B010308</v>
          </cell>
          <cell r="C250" t="str">
            <v>Film</v>
          </cell>
        </row>
        <row r="251">
          <cell r="A251" t="str">
            <v>SC423.9</v>
          </cell>
          <cell r="B251" t="str">
            <v>11100B010309</v>
          </cell>
          <cell r="C251" t="str">
            <v>Film</v>
          </cell>
        </row>
        <row r="252">
          <cell r="A252" t="str">
            <v>SC424</v>
          </cell>
          <cell r="B252" t="str">
            <v>11100B010310</v>
          </cell>
          <cell r="C252" t="str">
            <v>Film</v>
          </cell>
        </row>
        <row r="253">
          <cell r="A253" t="str">
            <v>SC424.1</v>
          </cell>
          <cell r="B253" t="str">
            <v>11100B010311</v>
          </cell>
          <cell r="C253" t="str">
            <v>Film</v>
          </cell>
        </row>
        <row r="254">
          <cell r="A254" t="str">
            <v>SC424.3</v>
          </cell>
          <cell r="B254" t="str">
            <v>11100B010312</v>
          </cell>
          <cell r="C254" t="str">
            <v>Film</v>
          </cell>
        </row>
        <row r="255">
          <cell r="A255" t="str">
            <v>SC424.6</v>
          </cell>
          <cell r="B255" t="str">
            <v>11100B010313</v>
          </cell>
          <cell r="C255" t="str">
            <v>Film</v>
          </cell>
        </row>
        <row r="256">
          <cell r="A256" t="str">
            <v>SC424.8</v>
          </cell>
          <cell r="B256" t="str">
            <v>11100B010314</v>
          </cell>
          <cell r="C256" t="str">
            <v>Film</v>
          </cell>
        </row>
        <row r="257">
          <cell r="A257" t="str">
            <v>SC425</v>
          </cell>
          <cell r="B257" t="str">
            <v>11100B010315</v>
          </cell>
          <cell r="C257" t="str">
            <v>Film</v>
          </cell>
        </row>
        <row r="258">
          <cell r="A258" t="str">
            <v>SC425.2</v>
          </cell>
          <cell r="B258" t="str">
            <v>11100B010316</v>
          </cell>
          <cell r="C258" t="str">
            <v>Film</v>
          </cell>
        </row>
        <row r="259">
          <cell r="A259" t="str">
            <v>SC425.3</v>
          </cell>
          <cell r="B259" t="str">
            <v>11100B010317</v>
          </cell>
          <cell r="C259" t="str">
            <v>Film</v>
          </cell>
        </row>
        <row r="260">
          <cell r="A260" t="str">
            <v>SC425.4</v>
          </cell>
          <cell r="B260" t="str">
            <v>11100B010318</v>
          </cell>
          <cell r="C260" t="str">
            <v>Film</v>
          </cell>
        </row>
        <row r="261">
          <cell r="A261" t="str">
            <v>SC425.5</v>
          </cell>
          <cell r="B261" t="str">
            <v>11100B010319</v>
          </cell>
          <cell r="C261" t="str">
            <v>Film</v>
          </cell>
        </row>
        <row r="262">
          <cell r="A262" t="str">
            <v>SC425.6</v>
          </cell>
          <cell r="B262" t="str">
            <v>11100B010320</v>
          </cell>
          <cell r="C262" t="str">
            <v>Film</v>
          </cell>
        </row>
        <row r="263">
          <cell r="A263" t="str">
            <v>SC425.8</v>
          </cell>
          <cell r="B263" t="str">
            <v>11100B010321</v>
          </cell>
          <cell r="C263" t="str">
            <v>Film</v>
          </cell>
        </row>
        <row r="264">
          <cell r="A264" t="str">
            <v>SC426</v>
          </cell>
          <cell r="B264" t="str">
            <v>11100B010322</v>
          </cell>
          <cell r="C264" t="str">
            <v>Film</v>
          </cell>
        </row>
        <row r="265">
          <cell r="A265" t="str">
            <v>SC426.3</v>
          </cell>
          <cell r="B265" t="str">
            <v>11100B010323</v>
          </cell>
          <cell r="C265" t="str">
            <v>Film</v>
          </cell>
        </row>
        <row r="266">
          <cell r="A266" t="str">
            <v>SC426.8</v>
          </cell>
          <cell r="B266" t="str">
            <v>11100B010324</v>
          </cell>
          <cell r="C266" t="str">
            <v>Film</v>
          </cell>
        </row>
        <row r="267">
          <cell r="A267" t="str">
            <v>SC427.8</v>
          </cell>
          <cell r="B267" t="str">
            <v>11100B010325</v>
          </cell>
          <cell r="C267" t="str">
            <v>Film</v>
          </cell>
        </row>
        <row r="268">
          <cell r="A268" t="str">
            <v>SC427.9</v>
          </cell>
          <cell r="B268" t="str">
            <v>11100B010326</v>
          </cell>
          <cell r="C268" t="str">
            <v>Film</v>
          </cell>
        </row>
        <row r="269">
          <cell r="A269" t="str">
            <v>SC428</v>
          </cell>
          <cell r="B269" t="str">
            <v>11100B010327</v>
          </cell>
          <cell r="C269" t="str">
            <v>Film</v>
          </cell>
        </row>
        <row r="270">
          <cell r="A270" t="str">
            <v>SC428.5</v>
          </cell>
          <cell r="B270" t="str">
            <v>11100B010328</v>
          </cell>
          <cell r="C270" t="str">
            <v>Film</v>
          </cell>
        </row>
        <row r="271">
          <cell r="A271" t="str">
            <v>SC429</v>
          </cell>
          <cell r="B271" t="str">
            <v>11100B010329</v>
          </cell>
          <cell r="C271" t="str">
            <v>Film</v>
          </cell>
        </row>
        <row r="272">
          <cell r="A272" t="str">
            <v>SC429.8</v>
          </cell>
          <cell r="B272" t="str">
            <v>11100B010330</v>
          </cell>
          <cell r="C272" t="str">
            <v>Film</v>
          </cell>
        </row>
        <row r="273">
          <cell r="A273" t="str">
            <v>SC4210</v>
          </cell>
          <cell r="B273" t="str">
            <v>11100B010331</v>
          </cell>
          <cell r="C273" t="str">
            <v>Film</v>
          </cell>
        </row>
        <row r="274">
          <cell r="A274" t="str">
            <v>SC4211.3</v>
          </cell>
          <cell r="B274" t="str">
            <v>11100B010332</v>
          </cell>
          <cell r="C274" t="str">
            <v>Film</v>
          </cell>
        </row>
        <row r="275">
          <cell r="A275" t="str">
            <v>SC4211.5</v>
          </cell>
          <cell r="B275" t="str">
            <v>11100B010333</v>
          </cell>
          <cell r="C275" t="str">
            <v>Film</v>
          </cell>
        </row>
        <row r="276">
          <cell r="A276" t="str">
            <v>SC4211.6</v>
          </cell>
          <cell r="B276" t="str">
            <v>11100B010334</v>
          </cell>
          <cell r="C276" t="str">
            <v>Film</v>
          </cell>
        </row>
        <row r="277">
          <cell r="A277" t="str">
            <v>SC4211.8</v>
          </cell>
          <cell r="B277" t="str">
            <v>11100B010335</v>
          </cell>
          <cell r="C277" t="str">
            <v>Film</v>
          </cell>
        </row>
        <row r="278">
          <cell r="A278" t="str">
            <v>SC4212</v>
          </cell>
          <cell r="B278" t="str">
            <v>11100B010336</v>
          </cell>
          <cell r="C278" t="str">
            <v>Film</v>
          </cell>
        </row>
        <row r="279">
          <cell r="A279" t="str">
            <v>SC4214.5</v>
          </cell>
          <cell r="B279" t="str">
            <v>11100B010337</v>
          </cell>
          <cell r="C279" t="str">
            <v>Film</v>
          </cell>
        </row>
        <row r="280">
          <cell r="A280" t="str">
            <v>SC4215</v>
          </cell>
          <cell r="B280" t="str">
            <v>11100B010338</v>
          </cell>
          <cell r="C280" t="str">
            <v>Film</v>
          </cell>
        </row>
        <row r="281">
          <cell r="A281" t="str">
            <v>SC4216</v>
          </cell>
          <cell r="B281" t="str">
            <v>11100B010339</v>
          </cell>
          <cell r="C281" t="str">
            <v>Film</v>
          </cell>
        </row>
        <row r="282">
          <cell r="A282" t="str">
            <v>SC4219</v>
          </cell>
          <cell r="B282" t="str">
            <v>11100B010340</v>
          </cell>
          <cell r="C282" t="str">
            <v>Film</v>
          </cell>
        </row>
        <row r="283">
          <cell r="A283" t="str">
            <v>SC4221</v>
          </cell>
          <cell r="B283" t="str">
            <v>11100B010341</v>
          </cell>
          <cell r="C283" t="str">
            <v>Film</v>
          </cell>
        </row>
        <row r="284">
          <cell r="A284" t="str">
            <v>SC4222</v>
          </cell>
          <cell r="B284" t="str">
            <v>11100B010342</v>
          </cell>
          <cell r="C284" t="str">
            <v>Film</v>
          </cell>
        </row>
        <row r="285">
          <cell r="A285" t="str">
            <v>SC4223</v>
          </cell>
          <cell r="B285" t="str">
            <v>11100B010343</v>
          </cell>
          <cell r="C285" t="str">
            <v>Film</v>
          </cell>
        </row>
        <row r="286">
          <cell r="A286" t="str">
            <v>SC4225</v>
          </cell>
          <cell r="B286" t="str">
            <v>11100B010344</v>
          </cell>
          <cell r="C286" t="str">
            <v>Film</v>
          </cell>
        </row>
        <row r="287">
          <cell r="A287" t="str">
            <v>SC427.5</v>
          </cell>
          <cell r="B287" t="str">
            <v>11100B010345</v>
          </cell>
          <cell r="C287" t="str">
            <v>Film</v>
          </cell>
        </row>
        <row r="288">
          <cell r="A288" t="str">
            <v>SC426.7</v>
          </cell>
          <cell r="B288" t="str">
            <v>11100B010346</v>
          </cell>
          <cell r="C288" t="str">
            <v>Film</v>
          </cell>
        </row>
        <row r="289">
          <cell r="A289" t="str">
            <v>SC424.5</v>
          </cell>
          <cell r="B289" t="str">
            <v>11100B010347</v>
          </cell>
          <cell r="C289" t="str">
            <v>Film</v>
          </cell>
        </row>
        <row r="290">
          <cell r="A290" t="str">
            <v>SC425.7</v>
          </cell>
          <cell r="B290" t="str">
            <v>11100B010348</v>
          </cell>
          <cell r="C290" t="str">
            <v>Film</v>
          </cell>
        </row>
        <row r="291">
          <cell r="A291" t="str">
            <v>SC42L4.5</v>
          </cell>
          <cell r="B291" t="str">
            <v>11100B010401</v>
          </cell>
          <cell r="C291" t="str">
            <v>Film</v>
          </cell>
        </row>
        <row r="292">
          <cell r="A292" t="str">
            <v>SC42L4.6</v>
          </cell>
          <cell r="B292" t="str">
            <v>11100B010402</v>
          </cell>
          <cell r="C292" t="str">
            <v>Film</v>
          </cell>
        </row>
        <row r="293">
          <cell r="A293" t="str">
            <v>SC42P3.3</v>
          </cell>
          <cell r="B293" t="str">
            <v>11100B010501</v>
          </cell>
          <cell r="C293" t="str">
            <v>Film</v>
          </cell>
        </row>
        <row r="294">
          <cell r="A294" t="str">
            <v>SC42P3.5</v>
          </cell>
          <cell r="B294" t="str">
            <v>11100B010502</v>
          </cell>
          <cell r="C294" t="str">
            <v>Film</v>
          </cell>
        </row>
        <row r="295">
          <cell r="A295" t="str">
            <v>SC42P3.8</v>
          </cell>
          <cell r="B295" t="str">
            <v>11100B010503</v>
          </cell>
          <cell r="C295" t="str">
            <v>Film</v>
          </cell>
        </row>
        <row r="296">
          <cell r="A296" t="str">
            <v>SC42P4.3</v>
          </cell>
          <cell r="B296" t="str">
            <v>11100B010504</v>
          </cell>
          <cell r="C296" t="str">
            <v>Film</v>
          </cell>
        </row>
        <row r="297">
          <cell r="A297" t="str">
            <v>SC42P4.6</v>
          </cell>
          <cell r="B297" t="str">
            <v>11100B010505</v>
          </cell>
          <cell r="C297" t="str">
            <v>Film</v>
          </cell>
        </row>
        <row r="298">
          <cell r="A298" t="str">
            <v>SC42P4.8</v>
          </cell>
          <cell r="B298" t="str">
            <v>11100B010506</v>
          </cell>
          <cell r="C298" t="str">
            <v>Film</v>
          </cell>
        </row>
        <row r="299">
          <cell r="A299" t="str">
            <v>SC42P5.3</v>
          </cell>
          <cell r="B299" t="str">
            <v>11100B010507</v>
          </cell>
          <cell r="C299" t="str">
            <v>Film</v>
          </cell>
        </row>
        <row r="300">
          <cell r="A300" t="str">
            <v>SC42P5.6</v>
          </cell>
          <cell r="B300" t="str">
            <v>11100B010508</v>
          </cell>
          <cell r="C300" t="str">
            <v>Film</v>
          </cell>
        </row>
        <row r="301">
          <cell r="A301" t="str">
            <v>SC42P5.8</v>
          </cell>
          <cell r="B301" t="str">
            <v>11100B010509</v>
          </cell>
          <cell r="C301" t="str">
            <v>Film</v>
          </cell>
        </row>
        <row r="302">
          <cell r="A302" t="str">
            <v>SC42P6.8</v>
          </cell>
          <cell r="B302" t="str">
            <v>11100B010510</v>
          </cell>
          <cell r="C302" t="str">
            <v>Film</v>
          </cell>
        </row>
        <row r="303">
          <cell r="A303" t="str">
            <v>SC42P7.8</v>
          </cell>
          <cell r="B303" t="str">
            <v>11100B010511</v>
          </cell>
          <cell r="C303" t="str">
            <v>Film</v>
          </cell>
        </row>
        <row r="304">
          <cell r="A304" t="str">
            <v>SC42P8.5</v>
          </cell>
          <cell r="B304" t="str">
            <v>11100B010512</v>
          </cell>
          <cell r="C304" t="str">
            <v>Film</v>
          </cell>
        </row>
        <row r="305">
          <cell r="A305" t="str">
            <v>SC433.5</v>
          </cell>
          <cell r="B305" t="str">
            <v>11100B010601</v>
          </cell>
          <cell r="C305" t="str">
            <v>Film</v>
          </cell>
        </row>
        <row r="306">
          <cell r="A306" t="str">
            <v>SC434.3</v>
          </cell>
          <cell r="B306" t="str">
            <v>11100B010602</v>
          </cell>
          <cell r="C306" t="str">
            <v>Film</v>
          </cell>
        </row>
        <row r="307">
          <cell r="A307" t="str">
            <v>SC434.6</v>
          </cell>
          <cell r="B307" t="str">
            <v>11100B010603</v>
          </cell>
          <cell r="C307" t="str">
            <v>Film</v>
          </cell>
        </row>
        <row r="308">
          <cell r="A308" t="str">
            <v>SC434.8</v>
          </cell>
          <cell r="B308" t="str">
            <v>11100B010604</v>
          </cell>
          <cell r="C308" t="str">
            <v>Film</v>
          </cell>
        </row>
        <row r="309">
          <cell r="A309" t="str">
            <v>SC435.6</v>
          </cell>
          <cell r="B309" t="str">
            <v>11100B010605</v>
          </cell>
          <cell r="C309" t="str">
            <v>Film</v>
          </cell>
        </row>
        <row r="310">
          <cell r="A310" t="str">
            <v>SC436.8</v>
          </cell>
          <cell r="B310" t="str">
            <v>11100B010606</v>
          </cell>
          <cell r="C310" t="str">
            <v>Film</v>
          </cell>
        </row>
        <row r="311">
          <cell r="A311" t="str">
            <v>SC437.8</v>
          </cell>
          <cell r="B311" t="str">
            <v>11100B010607</v>
          </cell>
          <cell r="C311" t="str">
            <v>Film</v>
          </cell>
        </row>
        <row r="312">
          <cell r="A312" t="str">
            <v>SC438.5</v>
          </cell>
          <cell r="B312" t="str">
            <v>11100B010608</v>
          </cell>
          <cell r="C312" t="str">
            <v>Film</v>
          </cell>
        </row>
        <row r="313">
          <cell r="A313" t="str">
            <v>SC4311.5</v>
          </cell>
          <cell r="B313" t="str">
            <v>11100B010609</v>
          </cell>
          <cell r="C313" t="str">
            <v>Film</v>
          </cell>
        </row>
        <row r="314">
          <cell r="A314" t="str">
            <v>SC44V4.3</v>
          </cell>
          <cell r="B314" t="str">
            <v>11100B010701</v>
          </cell>
          <cell r="C314" t="str">
            <v>Film</v>
          </cell>
        </row>
        <row r="315">
          <cell r="A315" t="str">
            <v>SC44V4.6</v>
          </cell>
          <cell r="B315" t="str">
            <v>11100B010702</v>
          </cell>
          <cell r="C315" t="str">
            <v>Film</v>
          </cell>
        </row>
        <row r="316">
          <cell r="A316" t="str">
            <v>SC44V4.8</v>
          </cell>
          <cell r="B316" t="str">
            <v>11100B010703</v>
          </cell>
          <cell r="C316" t="str">
            <v>Film</v>
          </cell>
        </row>
        <row r="317">
          <cell r="A317" t="str">
            <v>SC44V5.6</v>
          </cell>
          <cell r="B317" t="str">
            <v>11100B010704</v>
          </cell>
          <cell r="C317" t="str">
            <v>Film</v>
          </cell>
        </row>
        <row r="318">
          <cell r="A318" t="str">
            <v>SC44V7.8</v>
          </cell>
          <cell r="B318" t="str">
            <v>11100B010705</v>
          </cell>
          <cell r="C318" t="str">
            <v>Film</v>
          </cell>
        </row>
        <row r="319">
          <cell r="A319" t="str">
            <v>SC464.6</v>
          </cell>
          <cell r="B319" t="str">
            <v>11100B010801</v>
          </cell>
          <cell r="C319" t="str">
            <v>Film</v>
          </cell>
        </row>
        <row r="320">
          <cell r="A320" t="str">
            <v>SC473.5</v>
          </cell>
          <cell r="B320" t="str">
            <v>11100B010901</v>
          </cell>
          <cell r="C320" t="str">
            <v>Film</v>
          </cell>
        </row>
        <row r="321">
          <cell r="A321" t="str">
            <v>SC474.3</v>
          </cell>
          <cell r="B321" t="str">
            <v>11100B010902</v>
          </cell>
          <cell r="C321" t="str">
            <v>Film</v>
          </cell>
        </row>
        <row r="322">
          <cell r="A322" t="str">
            <v>SC474.6</v>
          </cell>
          <cell r="B322" t="str">
            <v>11100B010903</v>
          </cell>
          <cell r="C322" t="str">
            <v>Film</v>
          </cell>
        </row>
        <row r="323">
          <cell r="A323" t="str">
            <v>SC474.8</v>
          </cell>
          <cell r="B323" t="str">
            <v>11100B010904</v>
          </cell>
          <cell r="C323" t="str">
            <v>Film</v>
          </cell>
        </row>
        <row r="324">
          <cell r="A324" t="str">
            <v>SC475.6</v>
          </cell>
          <cell r="B324" t="str">
            <v>11100B010905</v>
          </cell>
          <cell r="C324" t="str">
            <v>Film</v>
          </cell>
        </row>
        <row r="325">
          <cell r="A325" t="str">
            <v>TC3111.8</v>
          </cell>
          <cell r="B325" t="str">
            <v>11100B011001</v>
          </cell>
          <cell r="C325" t="str">
            <v>Film</v>
          </cell>
        </row>
        <row r="326">
          <cell r="A326" t="str">
            <v>TC324.6</v>
          </cell>
          <cell r="B326" t="str">
            <v>11100B011101</v>
          </cell>
          <cell r="C326" t="str">
            <v>Film</v>
          </cell>
        </row>
        <row r="327">
          <cell r="A327" t="str">
            <v>TC3211.5</v>
          </cell>
          <cell r="B327" t="str">
            <v>11100B011102</v>
          </cell>
          <cell r="C327" t="str">
            <v>Film</v>
          </cell>
        </row>
        <row r="328">
          <cell r="A328" t="str">
            <v>TC334.8</v>
          </cell>
          <cell r="B328" t="str">
            <v>11100B011201</v>
          </cell>
          <cell r="C328" t="str">
            <v>Film</v>
          </cell>
        </row>
        <row r="329">
          <cell r="A329" t="str">
            <v>TC335.4</v>
          </cell>
          <cell r="B329" t="str">
            <v>11100B011202</v>
          </cell>
          <cell r="C329" t="str">
            <v>Film</v>
          </cell>
        </row>
        <row r="330">
          <cell r="A330" t="str">
            <v>TC335.8</v>
          </cell>
          <cell r="B330" t="str">
            <v>11100B011203</v>
          </cell>
          <cell r="C330" t="str">
            <v>Film</v>
          </cell>
        </row>
        <row r="331">
          <cell r="A331" t="str">
            <v>TC338.4</v>
          </cell>
          <cell r="B331" t="str">
            <v>11100B011204</v>
          </cell>
          <cell r="C331" t="str">
            <v>Film</v>
          </cell>
        </row>
        <row r="332">
          <cell r="A332" t="str">
            <v>TC345.4</v>
          </cell>
          <cell r="B332" t="str">
            <v>11100B011301</v>
          </cell>
          <cell r="C332" t="str">
            <v>Film</v>
          </cell>
        </row>
        <row r="333">
          <cell r="A333" t="str">
            <v>TC3412.6</v>
          </cell>
          <cell r="B333" t="str">
            <v>11100B011302</v>
          </cell>
          <cell r="C333" t="str">
            <v>Film</v>
          </cell>
        </row>
        <row r="334">
          <cell r="A334" t="str">
            <v>TC422.7</v>
          </cell>
          <cell r="B334" t="str">
            <v>11100B011401</v>
          </cell>
          <cell r="C334" t="str">
            <v>Film</v>
          </cell>
        </row>
        <row r="335">
          <cell r="A335" t="str">
            <v>TC423.5</v>
          </cell>
          <cell r="B335" t="str">
            <v>11100B011402</v>
          </cell>
          <cell r="C335" t="str">
            <v>Film</v>
          </cell>
        </row>
        <row r="336">
          <cell r="A336" t="str">
            <v>TC424.6</v>
          </cell>
          <cell r="B336" t="str">
            <v>11100B011403</v>
          </cell>
          <cell r="C336" t="str">
            <v>Film</v>
          </cell>
        </row>
        <row r="337">
          <cell r="A337" t="str">
            <v>TC424.8</v>
          </cell>
          <cell r="B337" t="str">
            <v>11100B011404</v>
          </cell>
          <cell r="C337" t="str">
            <v>Film</v>
          </cell>
        </row>
        <row r="338">
          <cell r="A338" t="str">
            <v>TC424.1</v>
          </cell>
          <cell r="B338" t="str">
            <v>11100B011405</v>
          </cell>
          <cell r="C338" t="str">
            <v>Film</v>
          </cell>
        </row>
        <row r="339">
          <cell r="A339" t="str">
            <v>TC4711.5</v>
          </cell>
          <cell r="B339" t="str">
            <v>11100B011501</v>
          </cell>
          <cell r="C339" t="str">
            <v>Film</v>
          </cell>
        </row>
        <row r="340">
          <cell r="A340" t="str">
            <v>TC473.5</v>
          </cell>
          <cell r="B340" t="str">
            <v>11100B011502</v>
          </cell>
          <cell r="C340" t="str">
            <v>Film</v>
          </cell>
        </row>
        <row r="341">
          <cell r="A341" t="str">
            <v>TC473.8</v>
          </cell>
          <cell r="B341" t="str">
            <v>11100B011503</v>
          </cell>
          <cell r="C341" t="str">
            <v>Film</v>
          </cell>
        </row>
        <row r="342">
          <cell r="A342" t="str">
            <v>TC474.3</v>
          </cell>
          <cell r="B342" t="str">
            <v>11100B011504</v>
          </cell>
          <cell r="C342" t="str">
            <v>Film</v>
          </cell>
        </row>
        <row r="343">
          <cell r="A343" t="str">
            <v>TC474.6</v>
          </cell>
          <cell r="B343" t="str">
            <v>11100B011505</v>
          </cell>
          <cell r="C343" t="str">
            <v>Film</v>
          </cell>
        </row>
        <row r="344">
          <cell r="A344" t="str">
            <v>TC474.8</v>
          </cell>
          <cell r="B344" t="str">
            <v>11100B011506</v>
          </cell>
          <cell r="C344" t="str">
            <v>Film</v>
          </cell>
        </row>
        <row r="345">
          <cell r="A345" t="str">
            <v>TC475.6</v>
          </cell>
          <cell r="B345" t="str">
            <v>11100B011507</v>
          </cell>
          <cell r="C345" t="str">
            <v>Film</v>
          </cell>
        </row>
        <row r="346">
          <cell r="A346" t="str">
            <v>TC477</v>
          </cell>
          <cell r="B346" t="str">
            <v>11100B011508</v>
          </cell>
          <cell r="C346" t="str">
            <v>Film</v>
          </cell>
        </row>
        <row r="347">
          <cell r="A347" t="str">
            <v>TC479</v>
          </cell>
          <cell r="B347" t="str">
            <v>11100B011509</v>
          </cell>
          <cell r="C347" t="str">
            <v>Film</v>
          </cell>
        </row>
        <row r="348">
          <cell r="A348" t="str">
            <v>OP425</v>
          </cell>
          <cell r="B348" t="str">
            <v>11100B011601</v>
          </cell>
          <cell r="C348" t="str">
            <v>Film</v>
          </cell>
        </row>
        <row r="349">
          <cell r="A349" t="str">
            <v>OP426</v>
          </cell>
          <cell r="B349" t="str">
            <v>11100B011602</v>
          </cell>
          <cell r="C349" t="str">
            <v>Film</v>
          </cell>
        </row>
        <row r="350">
          <cell r="A350" t="str">
            <v>OP428</v>
          </cell>
          <cell r="B350" t="str">
            <v>11100B011603</v>
          </cell>
          <cell r="C350" t="str">
            <v>Film</v>
          </cell>
        </row>
        <row r="351">
          <cell r="A351" t="str">
            <v>OP5080</v>
          </cell>
          <cell r="B351" t="str">
            <v>11100B011701</v>
          </cell>
          <cell r="C351" t="str">
            <v>Film</v>
          </cell>
        </row>
        <row r="352">
          <cell r="A352" t="str">
            <v>TC44V4.6</v>
          </cell>
          <cell r="B352" t="str">
            <v>11100B011801</v>
          </cell>
          <cell r="C352" t="str">
            <v>Film</v>
          </cell>
        </row>
        <row r="353">
          <cell r="A353" t="str">
            <v>SC712.5</v>
          </cell>
          <cell r="B353" t="str">
            <v>11100B020101</v>
          </cell>
          <cell r="C353" t="str">
            <v>Film</v>
          </cell>
        </row>
        <row r="354">
          <cell r="A354" t="str">
            <v>SC712.7</v>
          </cell>
          <cell r="B354" t="str">
            <v>11100B020102</v>
          </cell>
          <cell r="C354" t="str">
            <v>Film</v>
          </cell>
        </row>
        <row r="355">
          <cell r="A355" t="str">
            <v>SC722</v>
          </cell>
          <cell r="B355" t="str">
            <v>11100B020201</v>
          </cell>
          <cell r="C355" t="str">
            <v>Film</v>
          </cell>
        </row>
        <row r="356">
          <cell r="A356" t="str">
            <v>SC722.2</v>
          </cell>
          <cell r="B356" t="str">
            <v>11100B020202</v>
          </cell>
          <cell r="C356" t="str">
            <v>Film</v>
          </cell>
        </row>
        <row r="357">
          <cell r="A357" t="str">
            <v>SC722.5</v>
          </cell>
          <cell r="B357" t="str">
            <v>11100B020203</v>
          </cell>
          <cell r="C357" t="str">
            <v>Film</v>
          </cell>
        </row>
        <row r="358">
          <cell r="A358" t="str">
            <v>SC722.7</v>
          </cell>
          <cell r="B358" t="str">
            <v>11100B020204</v>
          </cell>
          <cell r="C358" t="str">
            <v>Film</v>
          </cell>
        </row>
        <row r="359">
          <cell r="A359" t="str">
            <v>SC731.2</v>
          </cell>
          <cell r="B359" t="str">
            <v>11100B020301</v>
          </cell>
          <cell r="C359" t="str">
            <v>Film</v>
          </cell>
        </row>
        <row r="360">
          <cell r="A360" t="str">
            <v>SC731.3</v>
          </cell>
          <cell r="B360" t="str">
            <v>11100B020302</v>
          </cell>
          <cell r="C360" t="str">
            <v>Film</v>
          </cell>
        </row>
        <row r="361">
          <cell r="A361" t="str">
            <v>SC731.4</v>
          </cell>
          <cell r="B361" t="str">
            <v>11100B020303</v>
          </cell>
          <cell r="C361" t="str">
            <v>Film</v>
          </cell>
        </row>
        <row r="362">
          <cell r="A362" t="str">
            <v>SC731.5</v>
          </cell>
          <cell r="B362" t="str">
            <v>11100B020304</v>
          </cell>
          <cell r="C362" t="str">
            <v>Film</v>
          </cell>
        </row>
        <row r="363">
          <cell r="A363" t="str">
            <v>SC731.6</v>
          </cell>
          <cell r="B363" t="str">
            <v>11100B020305</v>
          </cell>
          <cell r="C363" t="str">
            <v>Film</v>
          </cell>
        </row>
        <row r="364">
          <cell r="A364" t="str">
            <v>SC731.7</v>
          </cell>
          <cell r="B364" t="str">
            <v>11100B020306</v>
          </cell>
          <cell r="C364" t="str">
            <v>Film</v>
          </cell>
        </row>
        <row r="365">
          <cell r="A365" t="str">
            <v>SC731.8</v>
          </cell>
          <cell r="B365" t="str">
            <v>11100B020307</v>
          </cell>
          <cell r="C365" t="str">
            <v>Film</v>
          </cell>
        </row>
        <row r="366">
          <cell r="A366" t="str">
            <v>SC731.9</v>
          </cell>
          <cell r="B366" t="str">
            <v>11100B020308</v>
          </cell>
          <cell r="C366" t="str">
            <v>Film</v>
          </cell>
        </row>
        <row r="367">
          <cell r="A367" t="str">
            <v>SC732</v>
          </cell>
          <cell r="B367" t="str">
            <v>11100B020309</v>
          </cell>
          <cell r="C367" t="str">
            <v>Film</v>
          </cell>
        </row>
        <row r="368">
          <cell r="A368" t="str">
            <v>SC732.2</v>
          </cell>
          <cell r="B368" t="str">
            <v>11100B020310</v>
          </cell>
          <cell r="C368" t="str">
            <v>Film</v>
          </cell>
        </row>
        <row r="369">
          <cell r="A369" t="str">
            <v>SC732.3</v>
          </cell>
          <cell r="B369" t="str">
            <v>11100B020311</v>
          </cell>
          <cell r="C369" t="str">
            <v>Film</v>
          </cell>
        </row>
        <row r="370">
          <cell r="A370" t="str">
            <v>SC732.4</v>
          </cell>
          <cell r="B370" t="str">
            <v>11100B020312</v>
          </cell>
          <cell r="C370" t="str">
            <v>Film</v>
          </cell>
        </row>
        <row r="371">
          <cell r="A371" t="str">
            <v>SC732.5</v>
          </cell>
          <cell r="B371" t="str">
            <v>11100B020313</v>
          </cell>
          <cell r="C371" t="str">
            <v>Film</v>
          </cell>
        </row>
        <row r="372">
          <cell r="A372" t="str">
            <v>SC732.7</v>
          </cell>
          <cell r="B372" t="str">
            <v>11100B020314</v>
          </cell>
          <cell r="C372" t="str">
            <v>Film</v>
          </cell>
        </row>
        <row r="373">
          <cell r="A373" t="str">
            <v>SC732.8</v>
          </cell>
          <cell r="B373" t="str">
            <v>11100B020315</v>
          </cell>
          <cell r="C373" t="str">
            <v>Film</v>
          </cell>
        </row>
        <row r="374">
          <cell r="A374" t="str">
            <v>SC732.9</v>
          </cell>
          <cell r="B374" t="str">
            <v>11100B020316</v>
          </cell>
          <cell r="C374" t="str">
            <v>Film</v>
          </cell>
        </row>
        <row r="375">
          <cell r="A375" t="str">
            <v>SC733</v>
          </cell>
          <cell r="B375" t="str">
            <v>11100B020317</v>
          </cell>
          <cell r="C375" t="str">
            <v>Film</v>
          </cell>
        </row>
        <row r="376">
          <cell r="A376" t="str">
            <v>SC734.3</v>
          </cell>
          <cell r="B376" t="str">
            <v>11100B020318</v>
          </cell>
          <cell r="C376" t="str">
            <v>Film</v>
          </cell>
        </row>
        <row r="377">
          <cell r="A377" t="str">
            <v>SC741.4</v>
          </cell>
          <cell r="B377" t="str">
            <v>11100B020401</v>
          </cell>
          <cell r="C377" t="str">
            <v>Film</v>
          </cell>
        </row>
        <row r="378">
          <cell r="A378" t="str">
            <v>SC741.8</v>
          </cell>
          <cell r="B378" t="str">
            <v>11100B020402</v>
          </cell>
          <cell r="C378" t="str">
            <v>Film</v>
          </cell>
        </row>
        <row r="379">
          <cell r="A379" t="str">
            <v>SC741.9</v>
          </cell>
          <cell r="B379" t="str">
            <v>11100B020403</v>
          </cell>
          <cell r="C379" t="str">
            <v>Film</v>
          </cell>
        </row>
        <row r="380">
          <cell r="A380" t="str">
            <v>SC742.2</v>
          </cell>
          <cell r="B380" t="str">
            <v>11100B020404</v>
          </cell>
          <cell r="C380" t="str">
            <v>Film</v>
          </cell>
        </row>
        <row r="381">
          <cell r="A381" t="str">
            <v>SC742.4</v>
          </cell>
          <cell r="B381" t="str">
            <v>11100B020405</v>
          </cell>
          <cell r="C381" t="str">
            <v>Film</v>
          </cell>
        </row>
        <row r="382">
          <cell r="A382" t="str">
            <v>SC742.7</v>
          </cell>
          <cell r="B382" t="str">
            <v>11100B020406</v>
          </cell>
          <cell r="C382" t="str">
            <v>Film</v>
          </cell>
        </row>
        <row r="383">
          <cell r="A383" t="str">
            <v>SC743</v>
          </cell>
          <cell r="B383" t="str">
            <v>11100B020407</v>
          </cell>
          <cell r="C383" t="str">
            <v>Film</v>
          </cell>
        </row>
        <row r="384">
          <cell r="A384" t="str">
            <v>TC711.5</v>
          </cell>
          <cell r="B384" t="str">
            <v>11100B020501</v>
          </cell>
          <cell r="C384" t="str">
            <v>Film</v>
          </cell>
        </row>
        <row r="385">
          <cell r="A385" t="str">
            <v>TC711.8</v>
          </cell>
          <cell r="B385" t="str">
            <v>11100B020502</v>
          </cell>
          <cell r="C385" t="str">
            <v>Film</v>
          </cell>
        </row>
        <row r="386">
          <cell r="A386" t="str">
            <v>TC712</v>
          </cell>
          <cell r="B386" t="str">
            <v>11100B020503</v>
          </cell>
          <cell r="C386" t="str">
            <v>Film</v>
          </cell>
        </row>
        <row r="387">
          <cell r="A387" t="str">
            <v>TC712.2</v>
          </cell>
          <cell r="B387" t="str">
            <v>11100B020504</v>
          </cell>
          <cell r="C387" t="str">
            <v>Film</v>
          </cell>
        </row>
        <row r="388">
          <cell r="A388" t="str">
            <v>TC712.5</v>
          </cell>
          <cell r="B388" t="str">
            <v>11100B020505</v>
          </cell>
          <cell r="C388" t="str">
            <v>Film</v>
          </cell>
        </row>
        <row r="389">
          <cell r="A389" t="str">
            <v>TC712.7</v>
          </cell>
          <cell r="B389" t="str">
            <v>11100B020506</v>
          </cell>
          <cell r="C389" t="str">
            <v>Film</v>
          </cell>
        </row>
        <row r="390">
          <cell r="A390" t="str">
            <v>TC722</v>
          </cell>
          <cell r="B390" t="str">
            <v>11100B020601</v>
          </cell>
          <cell r="C390" t="str">
            <v>Film</v>
          </cell>
        </row>
        <row r="391">
          <cell r="A391" t="str">
            <v>TC731.4</v>
          </cell>
          <cell r="B391" t="str">
            <v>11100B020701</v>
          </cell>
          <cell r="C391" t="str">
            <v>Film</v>
          </cell>
        </row>
        <row r="392">
          <cell r="A392" t="str">
            <v>TC7335</v>
          </cell>
          <cell r="B392" t="str">
            <v>11100B020702</v>
          </cell>
          <cell r="C392" t="str">
            <v>Film</v>
          </cell>
        </row>
        <row r="393">
          <cell r="A393" t="str">
            <v>TC741.4</v>
          </cell>
          <cell r="B393" t="str">
            <v>11100B020801</v>
          </cell>
          <cell r="C393" t="str">
            <v>Film</v>
          </cell>
        </row>
        <row r="394">
          <cell r="A394" t="str">
            <v>TC741.6</v>
          </cell>
          <cell r="B394" t="str">
            <v>11100B020802</v>
          </cell>
          <cell r="C394" t="str">
            <v>Film</v>
          </cell>
        </row>
        <row r="395">
          <cell r="A395" t="str">
            <v>TC741.8</v>
          </cell>
          <cell r="B395" t="str">
            <v>11100B020803</v>
          </cell>
          <cell r="C395" t="str">
            <v>Film</v>
          </cell>
        </row>
        <row r="396">
          <cell r="A396" t="str">
            <v>TC741.9</v>
          </cell>
          <cell r="B396" t="str">
            <v>11100B020804</v>
          </cell>
          <cell r="C396" t="str">
            <v>Film</v>
          </cell>
        </row>
        <row r="397">
          <cell r="A397" t="str">
            <v>TC742</v>
          </cell>
          <cell r="B397" t="str">
            <v>11100B020805</v>
          </cell>
          <cell r="C397" t="str">
            <v>Film</v>
          </cell>
        </row>
        <row r="398">
          <cell r="A398" t="str">
            <v>TC742.2</v>
          </cell>
          <cell r="B398" t="str">
            <v>11100B020806</v>
          </cell>
          <cell r="C398" t="str">
            <v>Film</v>
          </cell>
        </row>
        <row r="399">
          <cell r="A399" t="str">
            <v>TC742.4</v>
          </cell>
          <cell r="B399" t="str">
            <v>11100B020807</v>
          </cell>
          <cell r="C399" t="str">
            <v>Film</v>
          </cell>
        </row>
        <row r="400">
          <cell r="A400" t="str">
            <v>TC742.7</v>
          </cell>
          <cell r="B400" t="str">
            <v>11100B020808</v>
          </cell>
          <cell r="C400" t="str">
            <v>Film</v>
          </cell>
        </row>
        <row r="401">
          <cell r="A401" t="str">
            <v>TC743.5</v>
          </cell>
          <cell r="B401" t="str">
            <v>11100B020809</v>
          </cell>
          <cell r="C401" t="str">
            <v>Film</v>
          </cell>
        </row>
        <row r="402">
          <cell r="A402" t="str">
            <v>SC751.4</v>
          </cell>
          <cell r="B402" t="str">
            <v>11100B020901</v>
          </cell>
          <cell r="C402" t="str">
            <v>Film</v>
          </cell>
        </row>
        <row r="403">
          <cell r="A403" t="str">
            <v>SC751.2</v>
          </cell>
          <cell r="B403" t="str">
            <v>11100B020902</v>
          </cell>
          <cell r="C403" t="str">
            <v>Film</v>
          </cell>
        </row>
        <row r="404">
          <cell r="A404" t="str">
            <v>SC751.9</v>
          </cell>
          <cell r="B404" t="str">
            <v>11100B020903</v>
          </cell>
          <cell r="C404" t="str">
            <v>Film</v>
          </cell>
        </row>
        <row r="405">
          <cell r="A405" t="str">
            <v>SC751</v>
          </cell>
          <cell r="B405" t="str">
            <v>11100B020904</v>
          </cell>
          <cell r="C405" t="str">
            <v>Film</v>
          </cell>
        </row>
        <row r="406">
          <cell r="A406" t="str">
            <v>SC752.4</v>
          </cell>
          <cell r="B406" t="str">
            <v>11100B020905</v>
          </cell>
          <cell r="C406" t="str">
            <v>Film</v>
          </cell>
        </row>
        <row r="407">
          <cell r="A407" t="str">
            <v>SC752.7</v>
          </cell>
          <cell r="B407" t="str">
            <v>11100B020906</v>
          </cell>
          <cell r="C407" t="str">
            <v>Film</v>
          </cell>
        </row>
        <row r="408">
          <cell r="A408" t="str">
            <v>SC821.5</v>
          </cell>
          <cell r="B408" t="str">
            <v>11100B030101</v>
          </cell>
          <cell r="C408" t="str">
            <v>Film</v>
          </cell>
        </row>
        <row r="409">
          <cell r="A409" t="str">
            <v>SC821.6</v>
          </cell>
          <cell r="B409" t="str">
            <v>11100B030102</v>
          </cell>
          <cell r="C409" t="str">
            <v>Film</v>
          </cell>
        </row>
        <row r="410">
          <cell r="A410" t="str">
            <v>SC821.7</v>
          </cell>
          <cell r="B410" t="str">
            <v>11100B030103</v>
          </cell>
          <cell r="C410" t="str">
            <v>Film</v>
          </cell>
        </row>
        <row r="411">
          <cell r="A411" t="str">
            <v>SC821.8</v>
          </cell>
          <cell r="B411" t="str">
            <v>11100B030104</v>
          </cell>
          <cell r="C411" t="str">
            <v>Film</v>
          </cell>
        </row>
        <row r="412">
          <cell r="A412" t="str">
            <v>SC822</v>
          </cell>
          <cell r="B412" t="str">
            <v>11100B030105</v>
          </cell>
          <cell r="C412" t="str">
            <v>Film</v>
          </cell>
        </row>
        <row r="413">
          <cell r="A413" t="str">
            <v>SC823.4</v>
          </cell>
          <cell r="B413" t="str">
            <v>11100B030106</v>
          </cell>
          <cell r="C413" t="str">
            <v>Film</v>
          </cell>
        </row>
        <row r="414">
          <cell r="A414" t="str">
            <v>SC823.2</v>
          </cell>
          <cell r="B414" t="str">
            <v>11100B030107</v>
          </cell>
          <cell r="C414" t="str">
            <v>Film</v>
          </cell>
        </row>
        <row r="415">
          <cell r="A415" t="str">
            <v>SC831.4</v>
          </cell>
          <cell r="B415" t="str">
            <v>11100B030201</v>
          </cell>
          <cell r="C415" t="str">
            <v>Film</v>
          </cell>
        </row>
        <row r="416">
          <cell r="A416" t="str">
            <v>SC831.5</v>
          </cell>
          <cell r="B416" t="str">
            <v>11100B030202</v>
          </cell>
          <cell r="C416" t="str">
            <v>Film</v>
          </cell>
        </row>
        <row r="417">
          <cell r="A417" t="str">
            <v>SC833</v>
          </cell>
          <cell r="B417" t="str">
            <v>11100B030203</v>
          </cell>
          <cell r="C417" t="str">
            <v>Film</v>
          </cell>
        </row>
        <row r="418">
          <cell r="A418" t="str">
            <v>TC821.6</v>
          </cell>
          <cell r="B418" t="str">
            <v>11100B030301</v>
          </cell>
          <cell r="C418" t="str">
            <v>Film</v>
          </cell>
        </row>
        <row r="419">
          <cell r="A419" t="str">
            <v>TC821.7</v>
          </cell>
          <cell r="B419" t="str">
            <v>11100B030302</v>
          </cell>
          <cell r="C419" t="str">
            <v>Film</v>
          </cell>
        </row>
        <row r="420">
          <cell r="A420" t="str">
            <v>TC821.8</v>
          </cell>
          <cell r="B420" t="str">
            <v>11100B030303</v>
          </cell>
          <cell r="C420" t="str">
            <v>Film</v>
          </cell>
        </row>
        <row r="421">
          <cell r="A421" t="str">
            <v>TC822</v>
          </cell>
          <cell r="B421" t="str">
            <v>11100B030304</v>
          </cell>
          <cell r="C421" t="str">
            <v>Film</v>
          </cell>
        </row>
        <row r="422">
          <cell r="A422" t="str">
            <v>TC82S1.7</v>
          </cell>
          <cell r="B422" t="str">
            <v>11100B030401</v>
          </cell>
          <cell r="C422" t="str">
            <v>Film</v>
          </cell>
        </row>
        <row r="423">
          <cell r="A423" t="str">
            <v>TC831.5</v>
          </cell>
          <cell r="B423" t="str">
            <v>11100B030501</v>
          </cell>
          <cell r="C423" t="str">
            <v>Film</v>
          </cell>
        </row>
        <row r="424">
          <cell r="A424" t="str">
            <v>TC831.6</v>
          </cell>
          <cell r="B424" t="str">
            <v>11100B030502</v>
          </cell>
          <cell r="C424" t="str">
            <v>Film</v>
          </cell>
        </row>
        <row r="425">
          <cell r="A425" t="str">
            <v>TC831.7</v>
          </cell>
          <cell r="B425" t="str">
            <v>11100B030503</v>
          </cell>
          <cell r="C425" t="str">
            <v>Film</v>
          </cell>
        </row>
        <row r="426">
          <cell r="A426" t="str">
            <v>TC841.4</v>
          </cell>
          <cell r="B426" t="str">
            <v>11100B030601</v>
          </cell>
          <cell r="C426" t="str">
            <v>Film</v>
          </cell>
        </row>
        <row r="427">
          <cell r="A427" t="str">
            <v>TC841.5</v>
          </cell>
          <cell r="B427" t="str">
            <v>11100B030602</v>
          </cell>
          <cell r="C427" t="str">
            <v>Film</v>
          </cell>
        </row>
        <row r="428">
          <cell r="A428" t="str">
            <v>TC841.6</v>
          </cell>
          <cell r="B428" t="str">
            <v>11100B030603</v>
          </cell>
          <cell r="C428" t="str">
            <v>Film</v>
          </cell>
        </row>
        <row r="429">
          <cell r="A429" t="str">
            <v>SC921.4</v>
          </cell>
          <cell r="B429" t="str">
            <v>11100B030701</v>
          </cell>
          <cell r="C429" t="str">
            <v>Film</v>
          </cell>
        </row>
        <row r="430">
          <cell r="A430" t="str">
            <v>SC921.6</v>
          </cell>
          <cell r="B430" t="str">
            <v>11100B030702</v>
          </cell>
          <cell r="C430" t="str">
            <v>Film</v>
          </cell>
        </row>
        <row r="431">
          <cell r="A431" t="str">
            <v>SC443</v>
          </cell>
          <cell r="B431" t="str">
            <v>11100B040101</v>
          </cell>
          <cell r="C431" t="str">
            <v>Film</v>
          </cell>
        </row>
        <row r="432">
          <cell r="A432" t="str">
            <v>SC443.5</v>
          </cell>
          <cell r="B432" t="str">
            <v>11100B040102</v>
          </cell>
          <cell r="C432" t="str">
            <v>Film</v>
          </cell>
        </row>
        <row r="433">
          <cell r="A433" t="str">
            <v>SC443.8</v>
          </cell>
          <cell r="B433" t="str">
            <v>11100B040103</v>
          </cell>
          <cell r="C433" t="str">
            <v>Film</v>
          </cell>
        </row>
        <row r="434">
          <cell r="A434" t="str">
            <v>SC444</v>
          </cell>
          <cell r="B434" t="str">
            <v>11100B040104</v>
          </cell>
          <cell r="C434" t="str">
            <v>Film</v>
          </cell>
        </row>
        <row r="435">
          <cell r="A435" t="str">
            <v>SC444.3</v>
          </cell>
          <cell r="B435" t="str">
            <v>11100B040105</v>
          </cell>
          <cell r="C435" t="str">
            <v>Film</v>
          </cell>
        </row>
        <row r="436">
          <cell r="A436" t="str">
            <v>SC444.5</v>
          </cell>
          <cell r="B436" t="str">
            <v>11100B040106</v>
          </cell>
          <cell r="C436" t="str">
            <v>Film</v>
          </cell>
        </row>
        <row r="437">
          <cell r="A437" t="str">
            <v>SC444.6</v>
          </cell>
          <cell r="B437" t="str">
            <v>11100B040107</v>
          </cell>
          <cell r="C437" t="str">
            <v>Film</v>
          </cell>
        </row>
        <row r="438">
          <cell r="A438" t="str">
            <v>SC444.8</v>
          </cell>
          <cell r="B438" t="str">
            <v>11100B040108</v>
          </cell>
          <cell r="C438" t="str">
            <v>Film</v>
          </cell>
        </row>
        <row r="439">
          <cell r="A439" t="str">
            <v>SC445</v>
          </cell>
          <cell r="B439" t="str">
            <v>11100B040109</v>
          </cell>
          <cell r="C439" t="str">
            <v>Film</v>
          </cell>
        </row>
        <row r="440">
          <cell r="A440" t="str">
            <v>SC445.6</v>
          </cell>
          <cell r="B440" t="str">
            <v>11100B040110</v>
          </cell>
          <cell r="C440" t="str">
            <v>Film</v>
          </cell>
        </row>
        <row r="441">
          <cell r="A441" t="str">
            <v>SC445.7</v>
          </cell>
          <cell r="B441" t="str">
            <v>11100B040111</v>
          </cell>
          <cell r="C441" t="str">
            <v>Film</v>
          </cell>
        </row>
        <row r="442">
          <cell r="A442" t="str">
            <v>SC445.8</v>
          </cell>
          <cell r="B442" t="str">
            <v>11100B040112</v>
          </cell>
          <cell r="C442" t="str">
            <v>Film</v>
          </cell>
        </row>
        <row r="443">
          <cell r="A443" t="str">
            <v>SC446</v>
          </cell>
          <cell r="B443" t="str">
            <v>11100B040113</v>
          </cell>
          <cell r="C443" t="str">
            <v>Film</v>
          </cell>
        </row>
        <row r="444">
          <cell r="A444" t="str">
            <v>SC446.8</v>
          </cell>
          <cell r="B444" t="str">
            <v>11100B040114</v>
          </cell>
          <cell r="C444" t="str">
            <v>Film</v>
          </cell>
        </row>
        <row r="445">
          <cell r="A445" t="str">
            <v>SC44N4.5</v>
          </cell>
          <cell r="B445" t="str">
            <v>11100B040201</v>
          </cell>
          <cell r="C445" t="str">
            <v>Film</v>
          </cell>
        </row>
        <row r="446">
          <cell r="A446" t="str">
            <v>SC44N4.6</v>
          </cell>
          <cell r="B446" t="str">
            <v>11100B040202</v>
          </cell>
          <cell r="C446" t="str">
            <v>Film</v>
          </cell>
        </row>
        <row r="447">
          <cell r="A447" t="str">
            <v>SC44N4.7</v>
          </cell>
          <cell r="B447" t="str">
            <v>11100B040203</v>
          </cell>
          <cell r="C447" t="str">
            <v>Film</v>
          </cell>
        </row>
        <row r="448">
          <cell r="A448" t="str">
            <v>SC44T4.6</v>
          </cell>
          <cell r="B448" t="str">
            <v>11100B040301</v>
          </cell>
          <cell r="C448" t="str">
            <v>Film</v>
          </cell>
        </row>
        <row r="449">
          <cell r="A449" t="str">
            <v>SC514.5</v>
          </cell>
          <cell r="B449" t="str">
            <v>11100B040401</v>
          </cell>
          <cell r="C449" t="str">
            <v>Film</v>
          </cell>
        </row>
        <row r="450">
          <cell r="A450" t="str">
            <v>SC514.6</v>
          </cell>
          <cell r="B450" t="str">
            <v>11100B040402</v>
          </cell>
          <cell r="C450" t="str">
            <v>Film</v>
          </cell>
        </row>
        <row r="451">
          <cell r="A451" t="str">
            <v>SC516</v>
          </cell>
          <cell r="B451" t="str">
            <v>11100B040403</v>
          </cell>
          <cell r="C451" t="str">
            <v>Film</v>
          </cell>
        </row>
        <row r="452">
          <cell r="A452" t="str">
            <v>SC533.5</v>
          </cell>
          <cell r="B452" t="str">
            <v>11100B040501</v>
          </cell>
          <cell r="C452" t="str">
            <v>Film</v>
          </cell>
        </row>
        <row r="453">
          <cell r="A453" t="str">
            <v>SC534.5</v>
          </cell>
          <cell r="B453" t="str">
            <v>11100B040502</v>
          </cell>
          <cell r="C453" t="str">
            <v>Film</v>
          </cell>
        </row>
        <row r="454">
          <cell r="A454" t="str">
            <v>TC444.5</v>
          </cell>
          <cell r="B454" t="str">
            <v>11100B040601</v>
          </cell>
          <cell r="C454" t="str">
            <v>Film</v>
          </cell>
        </row>
        <row r="455">
          <cell r="A455" t="str">
            <v>TC444.6</v>
          </cell>
          <cell r="B455" t="str">
            <v>11100B040602</v>
          </cell>
          <cell r="C455" t="str">
            <v>Film</v>
          </cell>
        </row>
        <row r="456">
          <cell r="A456" t="str">
            <v>TC445.6</v>
          </cell>
          <cell r="B456" t="str">
            <v>11100B040603</v>
          </cell>
          <cell r="C456" t="str">
            <v>Film</v>
          </cell>
        </row>
        <row r="457">
          <cell r="A457" t="str">
            <v>TC44H4.5</v>
          </cell>
          <cell r="B457" t="str">
            <v>11100B040701</v>
          </cell>
          <cell r="C457" t="str">
            <v>Film</v>
          </cell>
        </row>
        <row r="458">
          <cell r="A458" t="str">
            <v>TC514.6</v>
          </cell>
          <cell r="B458" t="str">
            <v>11100B040801</v>
          </cell>
          <cell r="C458" t="str">
            <v>Film</v>
          </cell>
        </row>
        <row r="459">
          <cell r="A459" t="str">
            <v>TC524.5</v>
          </cell>
          <cell r="B459" t="str">
            <v>11100B040901</v>
          </cell>
          <cell r="C459" t="str">
            <v>Film</v>
          </cell>
        </row>
        <row r="460">
          <cell r="A460" t="str">
            <v>TC533.5</v>
          </cell>
          <cell r="B460" t="str">
            <v>11100B041001</v>
          </cell>
          <cell r="C460" t="str">
            <v>Film</v>
          </cell>
        </row>
        <row r="461">
          <cell r="A461" t="str">
            <v>TC534.5</v>
          </cell>
          <cell r="B461" t="str">
            <v>11100B041002</v>
          </cell>
          <cell r="C461" t="str">
            <v>Film</v>
          </cell>
        </row>
        <row r="462">
          <cell r="A462" t="str">
            <v>TC534.6</v>
          </cell>
          <cell r="B462" t="str">
            <v>11100B041003</v>
          </cell>
          <cell r="C462" t="str">
            <v>Film</v>
          </cell>
        </row>
        <row r="463">
          <cell r="A463" t="str">
            <v>TC544.5</v>
          </cell>
          <cell r="B463" t="str">
            <v>11100B041101</v>
          </cell>
          <cell r="C463" t="str">
            <v>Film</v>
          </cell>
        </row>
        <row r="464">
          <cell r="A464" t="str">
            <v>TC544.6</v>
          </cell>
          <cell r="B464" t="str">
            <v>11100B041102</v>
          </cell>
          <cell r="C464" t="str">
            <v>Film</v>
          </cell>
        </row>
        <row r="465">
          <cell r="A465" t="str">
            <v>TC545.6</v>
          </cell>
          <cell r="B465" t="str">
            <v>11100B041103</v>
          </cell>
          <cell r="C465" t="str">
            <v>Film</v>
          </cell>
        </row>
        <row r="466">
          <cell r="A466" t="str">
            <v>TC546</v>
          </cell>
          <cell r="B466" t="str">
            <v>11100B041104</v>
          </cell>
          <cell r="C466" t="str">
            <v>Film</v>
          </cell>
        </row>
        <row r="467">
          <cell r="A467" t="str">
            <v>TC634.5</v>
          </cell>
          <cell r="B467" t="str">
            <v>11100B041201</v>
          </cell>
          <cell r="C467" t="str">
            <v>Film</v>
          </cell>
        </row>
        <row r="468">
          <cell r="A468" t="str">
            <v>TC634.6</v>
          </cell>
          <cell r="B468" t="str">
            <v>11100B041202</v>
          </cell>
          <cell r="C468" t="str">
            <v>Film</v>
          </cell>
        </row>
        <row r="469">
          <cell r="A469" t="str">
            <v>TC635.7</v>
          </cell>
          <cell r="B469" t="str">
            <v>11100B041203</v>
          </cell>
          <cell r="C469" t="str">
            <v>Film</v>
          </cell>
        </row>
        <row r="470">
          <cell r="A470" t="str">
            <v>TC638.5</v>
          </cell>
          <cell r="B470" t="str">
            <v>11100B041204</v>
          </cell>
          <cell r="C470" t="str">
            <v>Film</v>
          </cell>
        </row>
        <row r="471">
          <cell r="A471" t="str">
            <v>TC63S4.5</v>
          </cell>
          <cell r="B471" t="str">
            <v>11100B041301</v>
          </cell>
          <cell r="C471" t="str">
            <v>Film</v>
          </cell>
        </row>
        <row r="472">
          <cell r="A472" t="str">
            <v>TC63W4.5</v>
          </cell>
          <cell r="B472" t="str">
            <v>11100B041401</v>
          </cell>
          <cell r="C472" t="str">
            <v>Film</v>
          </cell>
        </row>
        <row r="473">
          <cell r="A473" t="str">
            <v>SC44C5.6</v>
          </cell>
          <cell r="B473" t="str">
            <v>11100B041501</v>
          </cell>
          <cell r="C473" t="str">
            <v>Film</v>
          </cell>
        </row>
        <row r="474">
          <cell r="A474" t="str">
            <v>TE7025</v>
          </cell>
          <cell r="B474" t="str">
            <v>11100C010101</v>
          </cell>
          <cell r="C474" t="str">
            <v>Film</v>
          </cell>
        </row>
        <row r="475">
          <cell r="A475" t="str">
            <v>TE7040</v>
          </cell>
          <cell r="B475" t="str">
            <v>11100C010102</v>
          </cell>
          <cell r="C475" t="str">
            <v>Film</v>
          </cell>
        </row>
        <row r="476">
          <cell r="A476" t="str">
            <v>TE7020</v>
          </cell>
          <cell r="B476" t="str">
            <v>11100C010103</v>
          </cell>
          <cell r="C476" t="str">
            <v>Film</v>
          </cell>
        </row>
        <row r="477">
          <cell r="A477" t="str">
            <v>TE70B25</v>
          </cell>
          <cell r="B477" t="str">
            <v>11100C010201</v>
          </cell>
          <cell r="C477" t="str">
            <v>Film</v>
          </cell>
        </row>
        <row r="478">
          <cell r="A478" t="str">
            <v>TE70C15</v>
          </cell>
          <cell r="B478" t="str">
            <v>11100C010301</v>
          </cell>
          <cell r="C478" t="str">
            <v>Film</v>
          </cell>
        </row>
        <row r="479">
          <cell r="A479" t="str">
            <v>TE70C20</v>
          </cell>
          <cell r="B479" t="str">
            <v>11100C010302</v>
          </cell>
          <cell r="C479" t="str">
            <v>Film</v>
          </cell>
        </row>
        <row r="480">
          <cell r="A480" t="str">
            <v>TE70C25</v>
          </cell>
          <cell r="B480" t="str">
            <v>11100C010303</v>
          </cell>
          <cell r="C480" t="str">
            <v>Film</v>
          </cell>
        </row>
        <row r="481">
          <cell r="A481" t="str">
            <v>TE70C30</v>
          </cell>
          <cell r="B481" t="str">
            <v>11100C010304</v>
          </cell>
          <cell r="C481" t="str">
            <v>Film</v>
          </cell>
        </row>
        <row r="482">
          <cell r="A482" t="str">
            <v>TE70C40</v>
          </cell>
          <cell r="B482" t="str">
            <v>11100C010305</v>
          </cell>
          <cell r="C482" t="str">
            <v>Film</v>
          </cell>
        </row>
        <row r="483">
          <cell r="A483" t="str">
            <v>TE70C12</v>
          </cell>
          <cell r="B483" t="str">
            <v>11100C010306</v>
          </cell>
          <cell r="C483" t="str">
            <v>Film</v>
          </cell>
        </row>
        <row r="484">
          <cell r="A484" t="str">
            <v>TE70C19</v>
          </cell>
          <cell r="B484" t="str">
            <v>11100C010307</v>
          </cell>
          <cell r="C484" t="str">
            <v>Film</v>
          </cell>
        </row>
        <row r="485">
          <cell r="A485" t="str">
            <v>TE70C60</v>
          </cell>
          <cell r="B485" t="str">
            <v>11100C010308</v>
          </cell>
          <cell r="C485" t="str">
            <v>Film</v>
          </cell>
        </row>
        <row r="486">
          <cell r="A486" t="str">
            <v>TE70C50</v>
          </cell>
          <cell r="B486" t="str">
            <v>11100C010309</v>
          </cell>
          <cell r="C486" t="str">
            <v>Film</v>
          </cell>
        </row>
        <row r="487">
          <cell r="A487" t="str">
            <v>TE7120</v>
          </cell>
          <cell r="B487" t="str">
            <v>11100C010401</v>
          </cell>
          <cell r="C487" t="str">
            <v>Film</v>
          </cell>
        </row>
        <row r="488">
          <cell r="A488" t="str">
            <v>TE7125</v>
          </cell>
          <cell r="B488" t="str">
            <v>11100C010402</v>
          </cell>
          <cell r="C488" t="str">
            <v>Film</v>
          </cell>
        </row>
        <row r="489">
          <cell r="A489" t="str">
            <v>TE7130</v>
          </cell>
          <cell r="B489" t="str">
            <v>11100C010403</v>
          </cell>
          <cell r="C489" t="str">
            <v>Film</v>
          </cell>
        </row>
        <row r="490">
          <cell r="A490" t="str">
            <v>TE7140</v>
          </cell>
          <cell r="B490" t="str">
            <v>11100C010404</v>
          </cell>
          <cell r="C490" t="str">
            <v>Film</v>
          </cell>
        </row>
        <row r="491">
          <cell r="A491" t="str">
            <v>TE71C20</v>
          </cell>
          <cell r="B491" t="str">
            <v>11100C010501</v>
          </cell>
          <cell r="C491" t="str">
            <v>Film</v>
          </cell>
        </row>
        <row r="492">
          <cell r="A492" t="str">
            <v>TE71C25</v>
          </cell>
          <cell r="B492" t="str">
            <v>11100C010502</v>
          </cell>
          <cell r="C492" t="str">
            <v>Film</v>
          </cell>
        </row>
        <row r="493">
          <cell r="A493" t="str">
            <v>TE71C30</v>
          </cell>
          <cell r="B493" t="str">
            <v>11100C010503</v>
          </cell>
          <cell r="C493" t="str">
            <v>Film</v>
          </cell>
        </row>
        <row r="494">
          <cell r="A494" t="str">
            <v>TE71C40</v>
          </cell>
          <cell r="B494" t="str">
            <v>11100C010504</v>
          </cell>
          <cell r="C494" t="str">
            <v>Film</v>
          </cell>
        </row>
        <row r="495">
          <cell r="A495" t="str">
            <v>TE71C15</v>
          </cell>
          <cell r="B495" t="str">
            <v>11100C010505</v>
          </cell>
          <cell r="C495" t="str">
            <v>Film</v>
          </cell>
        </row>
        <row r="496">
          <cell r="A496" t="str">
            <v>TE71C12</v>
          </cell>
          <cell r="B496" t="str">
            <v>11100C010506</v>
          </cell>
          <cell r="C496" t="str">
            <v>Film</v>
          </cell>
        </row>
        <row r="497">
          <cell r="A497" t="str">
            <v>TE9020</v>
          </cell>
          <cell r="B497" t="str">
            <v>11100C010601</v>
          </cell>
          <cell r="C497" t="str">
            <v>Film</v>
          </cell>
        </row>
        <row r="498">
          <cell r="A498" t="str">
            <v>TE9030</v>
          </cell>
          <cell r="B498" t="str">
            <v>11100C010602</v>
          </cell>
          <cell r="C498" t="str">
            <v>Film</v>
          </cell>
        </row>
        <row r="499">
          <cell r="A499" t="str">
            <v>TE9025</v>
          </cell>
          <cell r="B499" t="str">
            <v>11100C010603</v>
          </cell>
          <cell r="C499" t="str">
            <v>Film</v>
          </cell>
        </row>
        <row r="500">
          <cell r="A500" t="str">
            <v>TE9040</v>
          </cell>
          <cell r="B500" t="str">
            <v>11100C010604</v>
          </cell>
          <cell r="C500" t="str">
            <v>Film</v>
          </cell>
        </row>
        <row r="501">
          <cell r="A501" t="str">
            <v>TE9015</v>
          </cell>
          <cell r="B501" t="str">
            <v>11100C010605</v>
          </cell>
          <cell r="C501" t="str">
            <v>Film</v>
          </cell>
        </row>
        <row r="502">
          <cell r="A502" t="str">
            <v>TE9050</v>
          </cell>
          <cell r="B502" t="str">
            <v>11100C010606</v>
          </cell>
          <cell r="C502" t="str">
            <v>Film</v>
          </cell>
        </row>
        <row r="503">
          <cell r="A503" t="str">
            <v>TE9055</v>
          </cell>
          <cell r="B503" t="str">
            <v>11100C010607</v>
          </cell>
          <cell r="C503" t="str">
            <v>Film</v>
          </cell>
        </row>
        <row r="504">
          <cell r="A504" t="str">
            <v>TE9060</v>
          </cell>
          <cell r="B504" t="str">
            <v>11100C010608</v>
          </cell>
          <cell r="C504" t="str">
            <v>Film</v>
          </cell>
        </row>
        <row r="505">
          <cell r="A505" t="str">
            <v>TE9065</v>
          </cell>
          <cell r="B505" t="str">
            <v>11100C010609</v>
          </cell>
          <cell r="C505" t="str">
            <v>Film</v>
          </cell>
        </row>
        <row r="506">
          <cell r="A506" t="str">
            <v>TE9070</v>
          </cell>
          <cell r="B506" t="str">
            <v>11100C010610</v>
          </cell>
          <cell r="C506" t="str">
            <v>Film</v>
          </cell>
        </row>
        <row r="507">
          <cell r="A507" t="str">
            <v>TE9075</v>
          </cell>
          <cell r="B507" t="str">
            <v>11100C010611</v>
          </cell>
          <cell r="C507" t="str">
            <v>Film</v>
          </cell>
        </row>
        <row r="508">
          <cell r="A508" t="str">
            <v>TE9080</v>
          </cell>
          <cell r="B508" t="str">
            <v>11100C010612</v>
          </cell>
          <cell r="C508" t="str">
            <v>Film</v>
          </cell>
        </row>
        <row r="509">
          <cell r="A509" t="str">
            <v>TE90C20</v>
          </cell>
          <cell r="B509" t="str">
            <v>11100C010701</v>
          </cell>
          <cell r="C509" t="str">
            <v>Film</v>
          </cell>
        </row>
        <row r="510">
          <cell r="A510" t="str">
            <v>TE90C25</v>
          </cell>
          <cell r="B510" t="str">
            <v>11100C010702</v>
          </cell>
          <cell r="C510" t="str">
            <v>Film</v>
          </cell>
        </row>
        <row r="511">
          <cell r="A511" t="str">
            <v>TE90C15</v>
          </cell>
          <cell r="B511" t="str">
            <v>11100C010703</v>
          </cell>
          <cell r="C511" t="str">
            <v>Film</v>
          </cell>
        </row>
        <row r="512">
          <cell r="A512" t="str">
            <v>TE90C50</v>
          </cell>
          <cell r="B512" t="str">
            <v>11100C010704</v>
          </cell>
          <cell r="C512" t="str">
            <v>Film</v>
          </cell>
        </row>
        <row r="513">
          <cell r="A513" t="str">
            <v>TE90C55</v>
          </cell>
          <cell r="B513" t="str">
            <v>11100C010705</v>
          </cell>
          <cell r="C513" t="str">
            <v>Film</v>
          </cell>
        </row>
        <row r="514">
          <cell r="A514" t="str">
            <v>TE90C60</v>
          </cell>
          <cell r="B514" t="str">
            <v>11100C010706</v>
          </cell>
          <cell r="C514" t="str">
            <v>Film</v>
          </cell>
        </row>
        <row r="515">
          <cell r="A515" t="str">
            <v>TE90C65</v>
          </cell>
          <cell r="B515" t="str">
            <v>11100C010707</v>
          </cell>
          <cell r="C515" t="str">
            <v>Film</v>
          </cell>
        </row>
        <row r="516">
          <cell r="A516" t="str">
            <v>TE90C70</v>
          </cell>
          <cell r="B516" t="str">
            <v>11100C010708</v>
          </cell>
          <cell r="C516" t="str">
            <v>Film</v>
          </cell>
        </row>
        <row r="517">
          <cell r="A517" t="str">
            <v>TE90C75</v>
          </cell>
          <cell r="B517" t="str">
            <v>11100C010709</v>
          </cell>
          <cell r="C517" t="str">
            <v>Film</v>
          </cell>
        </row>
        <row r="518">
          <cell r="A518" t="str">
            <v>TE90C80</v>
          </cell>
          <cell r="B518" t="str">
            <v>11100C010710</v>
          </cell>
          <cell r="C518" t="str">
            <v>Film</v>
          </cell>
        </row>
        <row r="519">
          <cell r="A519" t="str">
            <v>TE71B15</v>
          </cell>
          <cell r="B519" t="str">
            <v>11100C010801</v>
          </cell>
          <cell r="C519" t="str">
            <v>Film</v>
          </cell>
        </row>
        <row r="520">
          <cell r="A520" t="str">
            <v>TE71B20</v>
          </cell>
          <cell r="B520" t="str">
            <v>11100C010802</v>
          </cell>
          <cell r="C520" t="str">
            <v>Film</v>
          </cell>
        </row>
        <row r="521">
          <cell r="A521" t="str">
            <v>TE71B25</v>
          </cell>
          <cell r="B521" t="str">
            <v>11100C010803</v>
          </cell>
          <cell r="C521" t="str">
            <v>Film</v>
          </cell>
        </row>
        <row r="522">
          <cell r="A522" t="str">
            <v>TE71B40</v>
          </cell>
          <cell r="B522" t="str">
            <v>11100C010804</v>
          </cell>
          <cell r="C522" t="str">
            <v>Film</v>
          </cell>
        </row>
        <row r="523">
          <cell r="A523" t="str">
            <v>TE71B50</v>
          </cell>
          <cell r="B523" t="str">
            <v>11100C010805</v>
          </cell>
          <cell r="C523" t="str">
            <v>Film</v>
          </cell>
        </row>
        <row r="524">
          <cell r="A524" t="str">
            <v>TE80N30</v>
          </cell>
          <cell r="B524" t="str">
            <v>11100C010901</v>
          </cell>
          <cell r="C524" t="str">
            <v>Film</v>
          </cell>
        </row>
        <row r="525">
          <cell r="A525" t="str">
            <v>TE80N40</v>
          </cell>
          <cell r="B525" t="str">
            <v>11100C010902</v>
          </cell>
          <cell r="C525" t="str">
            <v>Film</v>
          </cell>
        </row>
        <row r="526">
          <cell r="A526" t="str">
            <v>TE80N45</v>
          </cell>
          <cell r="B526" t="str">
            <v>11100C010903</v>
          </cell>
          <cell r="C526" t="str">
            <v>Film</v>
          </cell>
        </row>
        <row r="527">
          <cell r="A527" t="str">
            <v>TE80N50</v>
          </cell>
          <cell r="B527" t="str">
            <v>11100C010904</v>
          </cell>
          <cell r="C527" t="str">
            <v>Film</v>
          </cell>
        </row>
        <row r="528">
          <cell r="A528" t="str">
            <v>TE80N60</v>
          </cell>
          <cell r="B528" t="str">
            <v>11100C010905</v>
          </cell>
          <cell r="C528" t="str">
            <v>Film</v>
          </cell>
        </row>
        <row r="529">
          <cell r="A529" t="str">
            <v>TE80N70</v>
          </cell>
          <cell r="B529" t="str">
            <v>11100C010906</v>
          </cell>
          <cell r="C529" t="str">
            <v>Film</v>
          </cell>
        </row>
        <row r="530">
          <cell r="A530" t="str">
            <v>TE80H30</v>
          </cell>
          <cell r="B530" t="str">
            <v>11100C011001</v>
          </cell>
          <cell r="C530" t="str">
            <v>Film</v>
          </cell>
        </row>
        <row r="531">
          <cell r="A531" t="str">
            <v>TE80H40</v>
          </cell>
          <cell r="B531" t="str">
            <v>11100C011002</v>
          </cell>
          <cell r="C531" t="str">
            <v>Film</v>
          </cell>
        </row>
        <row r="532">
          <cell r="A532" t="str">
            <v>TE80H45</v>
          </cell>
          <cell r="B532" t="str">
            <v>11100C011003</v>
          </cell>
          <cell r="C532" t="str">
            <v>Film</v>
          </cell>
        </row>
        <row r="533">
          <cell r="A533" t="str">
            <v>TE80H50</v>
          </cell>
          <cell r="B533" t="str">
            <v>11100C011004</v>
          </cell>
          <cell r="C533" t="str">
            <v>Film</v>
          </cell>
        </row>
        <row r="534">
          <cell r="A534" t="str">
            <v>TE80H60</v>
          </cell>
          <cell r="B534" t="str">
            <v>11100C011005</v>
          </cell>
          <cell r="C534" t="str">
            <v>Film</v>
          </cell>
        </row>
        <row r="535">
          <cell r="A535" t="str">
            <v>TE80H70</v>
          </cell>
          <cell r="B535" t="str">
            <v>11100C011006</v>
          </cell>
          <cell r="C535" t="str">
            <v>Film</v>
          </cell>
        </row>
        <row r="536">
          <cell r="A536" t="str">
            <v>TE7525</v>
          </cell>
          <cell r="B536" t="str">
            <v>11100C011101</v>
          </cell>
          <cell r="C536" t="str">
            <v>Film</v>
          </cell>
        </row>
        <row r="537">
          <cell r="A537" t="str">
            <v>TE7520</v>
          </cell>
          <cell r="B537" t="str">
            <v>11100C011102</v>
          </cell>
          <cell r="C537" t="str">
            <v>Film</v>
          </cell>
        </row>
        <row r="538">
          <cell r="A538" t="str">
            <v>BC11C20</v>
          </cell>
          <cell r="B538" t="str">
            <v>11100C011201</v>
          </cell>
          <cell r="C538" t="str">
            <v>Film</v>
          </cell>
        </row>
        <row r="539">
          <cell r="A539" t="str">
            <v>BC11C25</v>
          </cell>
          <cell r="B539" t="str">
            <v>11100C011202</v>
          </cell>
          <cell r="C539" t="str">
            <v>Film</v>
          </cell>
        </row>
        <row r="540">
          <cell r="A540" t="str">
            <v>BC11C15</v>
          </cell>
          <cell r="B540" t="str">
            <v>11100C011203</v>
          </cell>
          <cell r="C540" t="str">
            <v>Film</v>
          </cell>
        </row>
        <row r="541">
          <cell r="A541" t="str">
            <v>BC11C40</v>
          </cell>
          <cell r="B541" t="str">
            <v>11100C011204</v>
          </cell>
          <cell r="C541" t="str">
            <v>Film</v>
          </cell>
        </row>
        <row r="542">
          <cell r="A542" t="str">
            <v>BC11C50</v>
          </cell>
          <cell r="B542" t="str">
            <v>11100C011205</v>
          </cell>
          <cell r="C542" t="str">
            <v>Film</v>
          </cell>
        </row>
        <row r="543">
          <cell r="A543" t="str">
            <v>BC11C30</v>
          </cell>
          <cell r="B543" t="str">
            <v>11100C011206</v>
          </cell>
          <cell r="C543" t="str">
            <v>Film</v>
          </cell>
        </row>
        <row r="544">
          <cell r="A544" t="str">
            <v>BC2020</v>
          </cell>
          <cell r="B544" t="str">
            <v>11100C011301</v>
          </cell>
          <cell r="C544" t="str">
            <v>Film</v>
          </cell>
        </row>
        <row r="545">
          <cell r="A545" t="str">
            <v>BC2015</v>
          </cell>
          <cell r="B545" t="str">
            <v>11100C011302</v>
          </cell>
          <cell r="C545" t="str">
            <v>Film</v>
          </cell>
        </row>
        <row r="546">
          <cell r="A546" t="str">
            <v>TE15C20</v>
          </cell>
          <cell r="B546" t="str">
            <v>11100C011401</v>
          </cell>
          <cell r="C546" t="str">
            <v>Film</v>
          </cell>
        </row>
        <row r="547">
          <cell r="A547" t="str">
            <v>TE15C50</v>
          </cell>
          <cell r="B547" t="str">
            <v>11100C011402</v>
          </cell>
          <cell r="C547" t="str">
            <v>Film</v>
          </cell>
        </row>
        <row r="548">
          <cell r="A548" t="str">
            <v>TE6015</v>
          </cell>
          <cell r="B548" t="str">
            <v>11100C011501</v>
          </cell>
          <cell r="C548" t="str">
            <v>Film</v>
          </cell>
        </row>
        <row r="549">
          <cell r="A549" t="str">
            <v>TE6020</v>
          </cell>
          <cell r="B549" t="str">
            <v>11100C011502</v>
          </cell>
          <cell r="C549" t="str">
            <v>Film</v>
          </cell>
        </row>
        <row r="550">
          <cell r="A550" t="str">
            <v>TE6515</v>
          </cell>
          <cell r="B550" t="str">
            <v>11100C011601</v>
          </cell>
          <cell r="C550" t="str">
            <v>Film</v>
          </cell>
        </row>
        <row r="551">
          <cell r="A551" t="str">
            <v>TE6520</v>
          </cell>
          <cell r="B551" t="str">
            <v>11100C011602</v>
          </cell>
          <cell r="C551" t="str">
            <v>Film</v>
          </cell>
        </row>
        <row r="552">
          <cell r="A552" t="str">
            <v>BS11C20</v>
          </cell>
          <cell r="B552" t="str">
            <v>11100C011701</v>
          </cell>
          <cell r="C552" t="str">
            <v>Film</v>
          </cell>
        </row>
        <row r="553">
          <cell r="A553" t="str">
            <v>TE51C20</v>
          </cell>
          <cell r="B553" t="str">
            <v>11100C011801</v>
          </cell>
          <cell r="C553" t="str">
            <v>Film</v>
          </cell>
        </row>
        <row r="554">
          <cell r="A554" t="str">
            <v>TE2520</v>
          </cell>
          <cell r="B554" t="str">
            <v>11100C011901</v>
          </cell>
          <cell r="C554" t="str">
            <v>Film</v>
          </cell>
        </row>
        <row r="555">
          <cell r="A555" t="str">
            <v>BC51C20</v>
          </cell>
          <cell r="B555" t="str">
            <v>11100C012001</v>
          </cell>
          <cell r="C555" t="str">
            <v>Film</v>
          </cell>
        </row>
        <row r="556">
          <cell r="A556" t="str">
            <v>BC5120</v>
          </cell>
          <cell r="B556" t="str">
            <v>11100C012101</v>
          </cell>
          <cell r="C556" t="str">
            <v>Film</v>
          </cell>
        </row>
        <row r="557">
          <cell r="A557" t="str">
            <v>KD1012</v>
          </cell>
          <cell r="B557" t="str">
            <v>11100C020101</v>
          </cell>
          <cell r="C557" t="str">
            <v>Film</v>
          </cell>
        </row>
        <row r="558">
          <cell r="A558" t="str">
            <v>KD1016</v>
          </cell>
          <cell r="B558" t="str">
            <v>11100C020102</v>
          </cell>
          <cell r="C558" t="str">
            <v>Film</v>
          </cell>
        </row>
        <row r="559">
          <cell r="A559" t="str">
            <v>KD1019</v>
          </cell>
          <cell r="B559" t="str">
            <v>11100C020103</v>
          </cell>
          <cell r="C559" t="str">
            <v>Film</v>
          </cell>
        </row>
        <row r="560">
          <cell r="A560" t="str">
            <v>KD1025</v>
          </cell>
          <cell r="B560" t="str">
            <v>11100C020104</v>
          </cell>
          <cell r="C560" t="str">
            <v>Film</v>
          </cell>
        </row>
        <row r="561">
          <cell r="A561" t="str">
            <v>KD10C12</v>
          </cell>
          <cell r="B561" t="str">
            <v>11100C020201</v>
          </cell>
          <cell r="C561" t="str">
            <v>Film</v>
          </cell>
        </row>
        <row r="562">
          <cell r="A562" t="str">
            <v>KD10C19</v>
          </cell>
          <cell r="B562" t="str">
            <v>11100C020202</v>
          </cell>
          <cell r="C562" t="str">
            <v>Film</v>
          </cell>
        </row>
        <row r="563">
          <cell r="A563" t="str">
            <v>KD10C25</v>
          </cell>
          <cell r="B563" t="str">
            <v>11100C020203</v>
          </cell>
          <cell r="C563" t="str">
            <v>Film</v>
          </cell>
        </row>
        <row r="564">
          <cell r="A564" t="str">
            <v>KD10C16</v>
          </cell>
          <cell r="B564" t="str">
            <v>11100C020204</v>
          </cell>
          <cell r="C564" t="str">
            <v>Film</v>
          </cell>
        </row>
        <row r="565">
          <cell r="A565" t="str">
            <v>TM1812</v>
          </cell>
          <cell r="B565" t="str">
            <v>11100C020301</v>
          </cell>
          <cell r="C565" t="str">
            <v>Film</v>
          </cell>
        </row>
        <row r="566">
          <cell r="A566" t="str">
            <v>TM1816</v>
          </cell>
          <cell r="B566" t="str">
            <v>11100C020302</v>
          </cell>
          <cell r="C566" t="str">
            <v>Film</v>
          </cell>
        </row>
        <row r="567">
          <cell r="A567" t="str">
            <v>TM1819</v>
          </cell>
          <cell r="B567" t="str">
            <v>11100C020303</v>
          </cell>
          <cell r="C567" t="str">
            <v>Film</v>
          </cell>
        </row>
        <row r="568">
          <cell r="A568" t="str">
            <v>TM1823</v>
          </cell>
          <cell r="B568" t="str">
            <v>11100C020304</v>
          </cell>
          <cell r="C568" t="str">
            <v>Film</v>
          </cell>
        </row>
        <row r="569">
          <cell r="A569" t="str">
            <v>TM1838</v>
          </cell>
          <cell r="B569" t="str">
            <v>11100C020305</v>
          </cell>
          <cell r="C569" t="str">
            <v>Film</v>
          </cell>
        </row>
        <row r="570">
          <cell r="A570" t="str">
            <v>TM18C12</v>
          </cell>
          <cell r="B570" t="str">
            <v>11100C020401</v>
          </cell>
          <cell r="C570" t="str">
            <v>Film</v>
          </cell>
        </row>
        <row r="571">
          <cell r="A571" t="str">
            <v>TM18C19</v>
          </cell>
          <cell r="B571" t="str">
            <v>11100C020402</v>
          </cell>
          <cell r="C571" t="str">
            <v>Film</v>
          </cell>
        </row>
        <row r="572">
          <cell r="A572" t="str">
            <v>TM18C23</v>
          </cell>
          <cell r="B572" t="str">
            <v>11100C020403</v>
          </cell>
          <cell r="C572" t="str">
            <v>Film</v>
          </cell>
        </row>
        <row r="573">
          <cell r="A573" t="str">
            <v>KD10B19</v>
          </cell>
          <cell r="B573" t="str">
            <v>11100C020501</v>
          </cell>
          <cell r="C573" t="str">
            <v>Film</v>
          </cell>
        </row>
        <row r="574">
          <cell r="A574" t="str">
            <v>KP7912</v>
          </cell>
          <cell r="B574" t="str">
            <v>11100C030101</v>
          </cell>
          <cell r="C574" t="str">
            <v>Film</v>
          </cell>
        </row>
        <row r="575">
          <cell r="A575" t="str">
            <v>KP7915</v>
          </cell>
          <cell r="B575" t="str">
            <v>11100C030102</v>
          </cell>
          <cell r="C575" t="str">
            <v>Film</v>
          </cell>
        </row>
        <row r="576">
          <cell r="A576" t="str">
            <v>KP7923</v>
          </cell>
          <cell r="B576" t="str">
            <v>11100C030103</v>
          </cell>
          <cell r="C576" t="str">
            <v>Film</v>
          </cell>
        </row>
        <row r="577">
          <cell r="A577" t="str">
            <v>SP7912</v>
          </cell>
          <cell r="B577" t="str">
            <v>11100C030201</v>
          </cell>
          <cell r="C577" t="str">
            <v>Film</v>
          </cell>
        </row>
        <row r="578">
          <cell r="A578" t="str">
            <v>SP7915</v>
          </cell>
          <cell r="B578" t="str">
            <v>11100C030202</v>
          </cell>
          <cell r="C578" t="str">
            <v>Film</v>
          </cell>
        </row>
        <row r="579">
          <cell r="A579" t="str">
            <v>SP7916</v>
          </cell>
          <cell r="B579" t="str">
            <v>11100C030203</v>
          </cell>
          <cell r="C579" t="str">
            <v>Film</v>
          </cell>
        </row>
        <row r="580">
          <cell r="A580" t="str">
            <v>SP7923</v>
          </cell>
          <cell r="B580" t="str">
            <v>11100C030204</v>
          </cell>
          <cell r="C580" t="str">
            <v>Film</v>
          </cell>
        </row>
        <row r="581">
          <cell r="A581" t="str">
            <v>SP7925</v>
          </cell>
          <cell r="B581" t="str">
            <v>11100C030205</v>
          </cell>
          <cell r="C581" t="str">
            <v>Film</v>
          </cell>
        </row>
        <row r="582">
          <cell r="A582" t="str">
            <v>SP7938</v>
          </cell>
          <cell r="B582" t="str">
            <v>11100C030206</v>
          </cell>
          <cell r="C582" t="str">
            <v>Film</v>
          </cell>
        </row>
        <row r="583">
          <cell r="A583" t="str">
            <v>SP7950</v>
          </cell>
          <cell r="B583" t="str">
            <v>11100C030207</v>
          </cell>
          <cell r="C583" t="str">
            <v>Film</v>
          </cell>
        </row>
        <row r="584">
          <cell r="A584" t="str">
            <v>SP79C12</v>
          </cell>
          <cell r="B584" t="str">
            <v>11100C030301</v>
          </cell>
          <cell r="C584" t="str">
            <v>Film</v>
          </cell>
        </row>
        <row r="585">
          <cell r="A585" t="str">
            <v>SP79C15</v>
          </cell>
          <cell r="B585" t="str">
            <v>11100C030302</v>
          </cell>
          <cell r="C585" t="str">
            <v>Film</v>
          </cell>
        </row>
        <row r="586">
          <cell r="A586" t="str">
            <v>SP79C19</v>
          </cell>
          <cell r="B586" t="str">
            <v>11100C030303</v>
          </cell>
          <cell r="C586" t="str">
            <v>Film</v>
          </cell>
        </row>
        <row r="587">
          <cell r="A587" t="str">
            <v>SP79C23</v>
          </cell>
          <cell r="B587" t="str">
            <v>11100C030304</v>
          </cell>
          <cell r="C587" t="str">
            <v>Film</v>
          </cell>
        </row>
        <row r="588">
          <cell r="A588" t="str">
            <v>SP79C25</v>
          </cell>
          <cell r="B588" t="str">
            <v>11100C030305</v>
          </cell>
          <cell r="C588" t="str">
            <v>Film</v>
          </cell>
        </row>
        <row r="589">
          <cell r="A589" t="str">
            <v>SP79C38</v>
          </cell>
          <cell r="B589" t="str">
            <v>11100C030306</v>
          </cell>
          <cell r="C589" t="str">
            <v>Film</v>
          </cell>
        </row>
        <row r="590">
          <cell r="A590" t="str">
            <v>SP79C50</v>
          </cell>
          <cell r="B590" t="str">
            <v>11100C030307</v>
          </cell>
          <cell r="C590" t="str">
            <v>Film</v>
          </cell>
        </row>
        <row r="591">
          <cell r="A591" t="str">
            <v>TP7912</v>
          </cell>
          <cell r="B591" t="str">
            <v>11100C030401</v>
          </cell>
          <cell r="C591" t="str">
            <v>Film</v>
          </cell>
        </row>
        <row r="592">
          <cell r="A592" t="str">
            <v>TP7915</v>
          </cell>
          <cell r="B592" t="str">
            <v>11100C030402</v>
          </cell>
          <cell r="C592" t="str">
            <v>Film</v>
          </cell>
        </row>
        <row r="593">
          <cell r="A593" t="str">
            <v>TP7916</v>
          </cell>
          <cell r="B593" t="str">
            <v>11100C030403</v>
          </cell>
          <cell r="C593" t="str">
            <v>Film</v>
          </cell>
        </row>
        <row r="594">
          <cell r="A594" t="str">
            <v>TP7923</v>
          </cell>
          <cell r="B594" t="str">
            <v>11100C030404</v>
          </cell>
          <cell r="C594" t="str">
            <v>Film</v>
          </cell>
        </row>
        <row r="595">
          <cell r="A595" t="str">
            <v>TP7925</v>
          </cell>
          <cell r="B595" t="str">
            <v>11100C030405</v>
          </cell>
          <cell r="C595" t="str">
            <v>Film</v>
          </cell>
        </row>
        <row r="596">
          <cell r="A596" t="str">
            <v>TP7950</v>
          </cell>
          <cell r="B596" t="str">
            <v>11100C030406</v>
          </cell>
          <cell r="C596" t="str">
            <v>Film</v>
          </cell>
        </row>
        <row r="597">
          <cell r="A597" t="str">
            <v>TP79C12</v>
          </cell>
          <cell r="B597" t="str">
            <v>11100C030501</v>
          </cell>
          <cell r="C597" t="str">
            <v>Film</v>
          </cell>
        </row>
        <row r="598">
          <cell r="A598" t="str">
            <v>TP79C15</v>
          </cell>
          <cell r="B598" t="str">
            <v>11100C030502</v>
          </cell>
          <cell r="C598" t="str">
            <v>Film</v>
          </cell>
        </row>
        <row r="599">
          <cell r="A599" t="str">
            <v>TP1550</v>
          </cell>
          <cell r="B599" t="str">
            <v>11100C040101</v>
          </cell>
          <cell r="C599" t="str">
            <v>Film</v>
          </cell>
        </row>
        <row r="600">
          <cell r="A600" t="str">
            <v>TP4010</v>
          </cell>
          <cell r="B600" t="str">
            <v>11100C040201</v>
          </cell>
          <cell r="C600" t="str">
            <v>Film</v>
          </cell>
        </row>
        <row r="601">
          <cell r="A601" t="str">
            <v>TP4012</v>
          </cell>
          <cell r="B601" t="str">
            <v>11100C040202</v>
          </cell>
          <cell r="C601" t="str">
            <v>Film</v>
          </cell>
        </row>
        <row r="602">
          <cell r="A602" t="str">
            <v>TP4015</v>
          </cell>
          <cell r="B602" t="str">
            <v>11100C040203</v>
          </cell>
          <cell r="C602" t="str">
            <v>Film</v>
          </cell>
        </row>
        <row r="603">
          <cell r="A603" t="str">
            <v>TP4020</v>
          </cell>
          <cell r="B603" t="str">
            <v>11100C040204</v>
          </cell>
          <cell r="C603" t="str">
            <v>Film</v>
          </cell>
        </row>
        <row r="604">
          <cell r="A604" t="str">
            <v>TP4025</v>
          </cell>
          <cell r="B604" t="str">
            <v>11100C040205</v>
          </cell>
          <cell r="C604" t="str">
            <v>Film</v>
          </cell>
        </row>
        <row r="605">
          <cell r="A605" t="str">
            <v>TZ1015</v>
          </cell>
          <cell r="B605" t="str">
            <v>11100C040301</v>
          </cell>
          <cell r="C605" t="str">
            <v>Film</v>
          </cell>
        </row>
        <row r="606">
          <cell r="A606" t="str">
            <v>TZ1012</v>
          </cell>
          <cell r="B606" t="str">
            <v>11100C040302</v>
          </cell>
          <cell r="C606" t="str">
            <v>Film</v>
          </cell>
        </row>
        <row r="607">
          <cell r="A607" t="str">
            <v>TZ1020</v>
          </cell>
          <cell r="B607" t="str">
            <v>11100C040303</v>
          </cell>
          <cell r="C607" t="str">
            <v>Film</v>
          </cell>
        </row>
        <row r="608">
          <cell r="A608" t="str">
            <v>TZ1025</v>
          </cell>
          <cell r="B608" t="str">
            <v>11100C040304</v>
          </cell>
          <cell r="C608" t="str">
            <v>Film</v>
          </cell>
        </row>
        <row r="609">
          <cell r="A609" t="str">
            <v>TZ10B10</v>
          </cell>
          <cell r="B609" t="str">
            <v>11100C040401</v>
          </cell>
          <cell r="C609" t="str">
            <v>Film</v>
          </cell>
        </row>
        <row r="610">
          <cell r="A610" t="str">
            <v>TZ10B12</v>
          </cell>
          <cell r="B610" t="str">
            <v>11100C040402</v>
          </cell>
          <cell r="C610" t="str">
            <v>Film</v>
          </cell>
        </row>
        <row r="611">
          <cell r="A611" t="str">
            <v>TZ10B15</v>
          </cell>
          <cell r="B611" t="str">
            <v>11100C040403</v>
          </cell>
          <cell r="C611" t="str">
            <v>Film</v>
          </cell>
        </row>
        <row r="612">
          <cell r="A612" t="str">
            <v>TZ10B20</v>
          </cell>
          <cell r="B612" t="str">
            <v>11100C040404</v>
          </cell>
          <cell r="C612" t="str">
            <v>Film</v>
          </cell>
        </row>
        <row r="613">
          <cell r="A613" t="str">
            <v>TZ10B18</v>
          </cell>
          <cell r="B613" t="str">
            <v>11100C040405</v>
          </cell>
          <cell r="C613" t="str">
            <v>Film</v>
          </cell>
        </row>
        <row r="614">
          <cell r="A614" t="str">
            <v>TZ10C10</v>
          </cell>
          <cell r="B614" t="str">
            <v>11100C040501</v>
          </cell>
          <cell r="C614" t="str">
            <v>Film</v>
          </cell>
        </row>
        <row r="615">
          <cell r="A615" t="str">
            <v>TZ10C11</v>
          </cell>
          <cell r="B615" t="str">
            <v>11100C040502</v>
          </cell>
          <cell r="C615" t="str">
            <v>Film</v>
          </cell>
        </row>
        <row r="616">
          <cell r="A616" t="str">
            <v>TZ10C12</v>
          </cell>
          <cell r="B616" t="str">
            <v>11100C040503</v>
          </cell>
          <cell r="C616" t="str">
            <v>Film</v>
          </cell>
        </row>
        <row r="617">
          <cell r="A617" t="str">
            <v>TZ10C15</v>
          </cell>
          <cell r="B617" t="str">
            <v>11100C040504</v>
          </cell>
          <cell r="C617" t="str">
            <v>Film</v>
          </cell>
        </row>
        <row r="618">
          <cell r="A618" t="str">
            <v>TZ10C20</v>
          </cell>
          <cell r="B618" t="str">
            <v>11100C040505</v>
          </cell>
          <cell r="C618" t="str">
            <v>Film</v>
          </cell>
        </row>
        <row r="619">
          <cell r="A619" t="str">
            <v>TZ10C25</v>
          </cell>
          <cell r="B619" t="str">
            <v>11100C040506</v>
          </cell>
          <cell r="C619" t="str">
            <v>Film</v>
          </cell>
        </row>
        <row r="620">
          <cell r="A620" t="str">
            <v>TZ10C37</v>
          </cell>
          <cell r="B620" t="str">
            <v>11100C040507</v>
          </cell>
          <cell r="C620" t="str">
            <v>Film</v>
          </cell>
        </row>
        <row r="621">
          <cell r="A621" t="str">
            <v>TZ10C18</v>
          </cell>
          <cell r="B621" t="str">
            <v>11100C040508</v>
          </cell>
          <cell r="C621" t="str">
            <v>Film</v>
          </cell>
        </row>
        <row r="622">
          <cell r="A622" t="str">
            <v>MZ10C15</v>
          </cell>
          <cell r="B622" t="str">
            <v>11100C040601</v>
          </cell>
          <cell r="C622" t="str">
            <v>Film</v>
          </cell>
        </row>
        <row r="623">
          <cell r="A623" t="str">
            <v>AZ10C15</v>
          </cell>
          <cell r="B623" t="str">
            <v>11100C040701</v>
          </cell>
          <cell r="C623" t="str">
            <v>Film</v>
          </cell>
        </row>
        <row r="624">
          <cell r="A624" t="str">
            <v>SL80C19</v>
          </cell>
          <cell r="B624" t="str">
            <v>11100C050101</v>
          </cell>
          <cell r="C624" t="str">
            <v>Film</v>
          </cell>
        </row>
        <row r="625">
          <cell r="A625" t="str">
            <v>SL80C23</v>
          </cell>
          <cell r="B625" t="str">
            <v>11100C050102</v>
          </cell>
          <cell r="C625" t="str">
            <v>Film</v>
          </cell>
        </row>
        <row r="626">
          <cell r="A626" t="str">
            <v>SL80C36</v>
          </cell>
          <cell r="B626" t="str">
            <v>11100C050103</v>
          </cell>
          <cell r="C626" t="str">
            <v>Film</v>
          </cell>
        </row>
        <row r="627">
          <cell r="A627" t="str">
            <v>SL80C50</v>
          </cell>
          <cell r="B627" t="str">
            <v>11100C050104</v>
          </cell>
          <cell r="C627" t="str">
            <v>Film</v>
          </cell>
        </row>
        <row r="628">
          <cell r="A628" t="str">
            <v>SL80C12.5</v>
          </cell>
          <cell r="B628" t="str">
            <v>11100C050105</v>
          </cell>
          <cell r="C628" t="str">
            <v>Film</v>
          </cell>
        </row>
        <row r="629">
          <cell r="A629" t="str">
            <v>TL8012</v>
          </cell>
          <cell r="B629" t="str">
            <v>11100C050201</v>
          </cell>
          <cell r="C629" t="str">
            <v>Film</v>
          </cell>
        </row>
        <row r="630">
          <cell r="A630" t="str">
            <v>TL8015</v>
          </cell>
          <cell r="B630" t="str">
            <v>11100C050202</v>
          </cell>
          <cell r="C630" t="str">
            <v>Film</v>
          </cell>
        </row>
        <row r="631">
          <cell r="A631" t="str">
            <v>TL8019</v>
          </cell>
          <cell r="B631" t="str">
            <v>11100C050203</v>
          </cell>
          <cell r="C631" t="str">
            <v>Film</v>
          </cell>
        </row>
        <row r="632">
          <cell r="A632" t="str">
            <v>TL8020</v>
          </cell>
          <cell r="B632" t="str">
            <v>11100C050204</v>
          </cell>
          <cell r="C632" t="str">
            <v>Film</v>
          </cell>
        </row>
        <row r="633">
          <cell r="A633" t="str">
            <v>TL80200</v>
          </cell>
          <cell r="B633" t="str">
            <v>11100C050205</v>
          </cell>
          <cell r="C633" t="str">
            <v>Film</v>
          </cell>
        </row>
        <row r="634">
          <cell r="A634" t="str">
            <v>TL8023</v>
          </cell>
          <cell r="B634" t="str">
            <v>11100C050206</v>
          </cell>
          <cell r="C634" t="str">
            <v>Film</v>
          </cell>
        </row>
        <row r="635">
          <cell r="A635" t="str">
            <v>TL80250</v>
          </cell>
          <cell r="B635" t="str">
            <v>11100C050207</v>
          </cell>
          <cell r="C635" t="str">
            <v>Film</v>
          </cell>
        </row>
        <row r="636">
          <cell r="A636" t="str">
            <v>TL8075</v>
          </cell>
          <cell r="B636" t="str">
            <v>11100C050208</v>
          </cell>
          <cell r="C636" t="str">
            <v>Film</v>
          </cell>
        </row>
        <row r="637">
          <cell r="A637" t="str">
            <v>TL80C12</v>
          </cell>
          <cell r="B637" t="str">
            <v>11100C050301</v>
          </cell>
          <cell r="C637" t="str">
            <v>Film</v>
          </cell>
        </row>
        <row r="638">
          <cell r="A638" t="str">
            <v>TL80C19</v>
          </cell>
          <cell r="B638" t="str">
            <v>11100C050302</v>
          </cell>
          <cell r="C638" t="str">
            <v>Film</v>
          </cell>
        </row>
        <row r="639">
          <cell r="A639" t="str">
            <v>TL80C23</v>
          </cell>
          <cell r="B639" t="str">
            <v>11100C050303</v>
          </cell>
          <cell r="C639" t="str">
            <v>Film</v>
          </cell>
        </row>
        <row r="640">
          <cell r="A640" t="str">
            <v>TL8119</v>
          </cell>
          <cell r="B640" t="str">
            <v>11100C050401</v>
          </cell>
          <cell r="C640" t="str">
            <v>Film</v>
          </cell>
        </row>
        <row r="641">
          <cell r="A641" t="str">
            <v>TZ6012</v>
          </cell>
          <cell r="B641" t="str">
            <v>11100C050501</v>
          </cell>
          <cell r="C641" t="str">
            <v>Film</v>
          </cell>
        </row>
        <row r="642">
          <cell r="A642" t="str">
            <v>TZ6020</v>
          </cell>
          <cell r="B642" t="str">
            <v>11100C050502</v>
          </cell>
          <cell r="C642" t="str">
            <v>Film</v>
          </cell>
        </row>
        <row r="643">
          <cell r="A643" t="str">
            <v>TZ6038</v>
          </cell>
          <cell r="B643" t="str">
            <v>11100C050503</v>
          </cell>
          <cell r="C643" t="str">
            <v>Film</v>
          </cell>
        </row>
        <row r="644">
          <cell r="A644" t="str">
            <v>TZ60C19</v>
          </cell>
          <cell r="B644" t="str">
            <v>11100C050601</v>
          </cell>
          <cell r="C644" t="str">
            <v>Film</v>
          </cell>
        </row>
        <row r="645">
          <cell r="A645" t="str">
            <v>TZ60C20</v>
          </cell>
          <cell r="B645" t="str">
            <v>11100C050602</v>
          </cell>
          <cell r="C645" t="str">
            <v>Film</v>
          </cell>
        </row>
        <row r="646">
          <cell r="A646" t="str">
            <v>TZ6538</v>
          </cell>
          <cell r="B646" t="str">
            <v>11100C050701</v>
          </cell>
          <cell r="C646" t="str">
            <v>Film</v>
          </cell>
        </row>
        <row r="647">
          <cell r="A647" t="str">
            <v>TL60C19</v>
          </cell>
          <cell r="B647" t="str">
            <v>11100C050801</v>
          </cell>
          <cell r="C647" t="str">
            <v>Film</v>
          </cell>
        </row>
        <row r="648">
          <cell r="A648" t="str">
            <v>TL81C19</v>
          </cell>
          <cell r="B648" t="str">
            <v>11100C050901</v>
          </cell>
          <cell r="C648" t="str">
            <v>Film</v>
          </cell>
        </row>
        <row r="649">
          <cell r="A649" t="str">
            <v>TF10C12</v>
          </cell>
          <cell r="B649" t="str">
            <v>11100C060101</v>
          </cell>
          <cell r="C649" t="str">
            <v>Film</v>
          </cell>
        </row>
        <row r="650">
          <cell r="A650" t="str">
            <v>TF10U12</v>
          </cell>
          <cell r="B650" t="str">
            <v>11100C060201</v>
          </cell>
          <cell r="C650" t="str">
            <v>Film</v>
          </cell>
        </row>
        <row r="651">
          <cell r="A651" t="str">
            <v>TF15U12</v>
          </cell>
          <cell r="B651" t="str">
            <v>11100C060301</v>
          </cell>
          <cell r="C651" t="str">
            <v>Film</v>
          </cell>
        </row>
        <row r="652">
          <cell r="A652" t="str">
            <v>TP3112</v>
          </cell>
          <cell r="B652" t="str">
            <v>11100C070101</v>
          </cell>
          <cell r="C652" t="str">
            <v>Film</v>
          </cell>
        </row>
        <row r="653">
          <cell r="A653" t="str">
            <v>TP3148</v>
          </cell>
          <cell r="B653" t="str">
            <v>11100C070102</v>
          </cell>
          <cell r="C653" t="str">
            <v>Film</v>
          </cell>
        </row>
        <row r="654">
          <cell r="A654" t="str">
            <v>TP3150</v>
          </cell>
          <cell r="B654" t="str">
            <v>11100C070103</v>
          </cell>
          <cell r="C654" t="str">
            <v>Film</v>
          </cell>
        </row>
        <row r="655">
          <cell r="A655" t="str">
            <v>TP3160</v>
          </cell>
          <cell r="B655" t="str">
            <v>11100C070104</v>
          </cell>
          <cell r="C655" t="str">
            <v>Film</v>
          </cell>
        </row>
        <row r="656">
          <cell r="A656" t="str">
            <v>TP3145</v>
          </cell>
          <cell r="B656" t="str">
            <v>11100C070105</v>
          </cell>
          <cell r="C656" t="str">
            <v>Film</v>
          </cell>
        </row>
        <row r="657">
          <cell r="A657" t="str">
            <v>TP3140</v>
          </cell>
          <cell r="B657" t="str">
            <v>11100C070106</v>
          </cell>
          <cell r="C657" t="str">
            <v>Film</v>
          </cell>
        </row>
        <row r="658">
          <cell r="A658" t="str">
            <v>SM306</v>
          </cell>
          <cell r="B658" t="str">
            <v>11100C080101</v>
          </cell>
          <cell r="C658" t="str">
            <v>Film</v>
          </cell>
        </row>
        <row r="659">
          <cell r="A659" t="str">
            <v>SM308</v>
          </cell>
          <cell r="B659" t="str">
            <v>11100C080102</v>
          </cell>
          <cell r="C659" t="str">
            <v>Film</v>
          </cell>
        </row>
        <row r="660">
          <cell r="A660" t="str">
            <v>SM3012</v>
          </cell>
          <cell r="B660" t="str">
            <v>11100C080103</v>
          </cell>
          <cell r="C660" t="str">
            <v>Film</v>
          </cell>
        </row>
        <row r="661">
          <cell r="A661" t="str">
            <v>SM3015</v>
          </cell>
          <cell r="B661" t="str">
            <v>11100C080104</v>
          </cell>
          <cell r="C661" t="str">
            <v>Film</v>
          </cell>
        </row>
        <row r="662">
          <cell r="A662" t="str">
            <v>SM3016</v>
          </cell>
          <cell r="B662" t="str">
            <v>11100C080105</v>
          </cell>
          <cell r="C662" t="str">
            <v>Film</v>
          </cell>
        </row>
        <row r="663">
          <cell r="A663" t="str">
            <v>SM3019</v>
          </cell>
          <cell r="B663" t="str">
            <v>11100C080106</v>
          </cell>
          <cell r="C663" t="str">
            <v>Film</v>
          </cell>
        </row>
        <row r="664">
          <cell r="A664" t="str">
            <v>SM3023</v>
          </cell>
          <cell r="B664" t="str">
            <v>11100C080107</v>
          </cell>
          <cell r="C664" t="str">
            <v>Film</v>
          </cell>
        </row>
        <row r="665">
          <cell r="A665" t="str">
            <v>SM3025</v>
          </cell>
          <cell r="B665" t="str">
            <v>11100C080108</v>
          </cell>
          <cell r="C665" t="str">
            <v>Film</v>
          </cell>
        </row>
        <row r="666">
          <cell r="A666" t="str">
            <v>SM3030</v>
          </cell>
          <cell r="B666" t="str">
            <v>11100C080109</v>
          </cell>
          <cell r="C666" t="str">
            <v>Film</v>
          </cell>
        </row>
        <row r="667">
          <cell r="A667" t="str">
            <v>SM3036</v>
          </cell>
          <cell r="B667" t="str">
            <v>11100C080110</v>
          </cell>
          <cell r="C667" t="str">
            <v>Film</v>
          </cell>
        </row>
        <row r="668">
          <cell r="A668" t="str">
            <v>SM3038</v>
          </cell>
          <cell r="B668" t="str">
            <v>11100C080111</v>
          </cell>
          <cell r="C668" t="str">
            <v>Film</v>
          </cell>
        </row>
        <row r="669">
          <cell r="A669" t="str">
            <v>SM3075</v>
          </cell>
          <cell r="B669" t="str">
            <v>11100C080112</v>
          </cell>
          <cell r="C669" t="str">
            <v>Film</v>
          </cell>
        </row>
        <row r="670">
          <cell r="A670" t="str">
            <v>SM3016.4</v>
          </cell>
          <cell r="B670" t="str">
            <v>11100C080113</v>
          </cell>
          <cell r="C670" t="str">
            <v>Film</v>
          </cell>
        </row>
        <row r="671">
          <cell r="A671" t="str">
            <v>SM30B12</v>
          </cell>
          <cell r="B671" t="str">
            <v>11100C080201</v>
          </cell>
          <cell r="C671" t="str">
            <v>Film</v>
          </cell>
        </row>
        <row r="672">
          <cell r="A672" t="str">
            <v>SM30B16</v>
          </cell>
          <cell r="B672" t="str">
            <v>11100C080202</v>
          </cell>
          <cell r="C672" t="str">
            <v>Film</v>
          </cell>
        </row>
        <row r="673">
          <cell r="A673" t="str">
            <v>SM30B19</v>
          </cell>
          <cell r="B673" t="str">
            <v>11100C080203</v>
          </cell>
          <cell r="C673" t="str">
            <v>Film</v>
          </cell>
        </row>
        <row r="674">
          <cell r="A674" t="str">
            <v>SM30B25</v>
          </cell>
          <cell r="B674" t="str">
            <v>11100C080204</v>
          </cell>
          <cell r="C674" t="str">
            <v>Film</v>
          </cell>
        </row>
        <row r="675">
          <cell r="A675" t="str">
            <v>SM30B30</v>
          </cell>
          <cell r="B675" t="str">
            <v>11100C080205</v>
          </cell>
          <cell r="C675" t="str">
            <v>Film</v>
          </cell>
        </row>
        <row r="676">
          <cell r="A676" t="str">
            <v>SM30B38</v>
          </cell>
          <cell r="B676" t="str">
            <v>11100C080206</v>
          </cell>
          <cell r="C676" t="str">
            <v>Film</v>
          </cell>
        </row>
        <row r="677">
          <cell r="A677" t="str">
            <v>SM30C12</v>
          </cell>
          <cell r="B677" t="str">
            <v>11100C080301</v>
          </cell>
          <cell r="C677" t="str">
            <v>Film</v>
          </cell>
        </row>
        <row r="678">
          <cell r="A678" t="str">
            <v>SM30C16</v>
          </cell>
          <cell r="B678" t="str">
            <v>11100C080302</v>
          </cell>
          <cell r="C678" t="str">
            <v>Film</v>
          </cell>
        </row>
        <row r="679">
          <cell r="A679" t="str">
            <v>SM30C19</v>
          </cell>
          <cell r="B679" t="str">
            <v>11100C080303</v>
          </cell>
          <cell r="C679" t="str">
            <v>Film</v>
          </cell>
        </row>
        <row r="680">
          <cell r="A680" t="str">
            <v>SM30C23</v>
          </cell>
          <cell r="B680" t="str">
            <v>11100C080304</v>
          </cell>
          <cell r="C680" t="str">
            <v>Film</v>
          </cell>
        </row>
        <row r="681">
          <cell r="A681" t="str">
            <v>SM30C25</v>
          </cell>
          <cell r="B681" t="str">
            <v>11100C080305</v>
          </cell>
          <cell r="C681" t="str">
            <v>Film</v>
          </cell>
        </row>
        <row r="682">
          <cell r="A682" t="str">
            <v>SM30C30</v>
          </cell>
          <cell r="B682" t="str">
            <v>11100C080306</v>
          </cell>
          <cell r="C682" t="str">
            <v>Film</v>
          </cell>
        </row>
        <row r="683">
          <cell r="A683" t="str">
            <v>SM30C36</v>
          </cell>
          <cell r="B683" t="str">
            <v>11100C080307</v>
          </cell>
          <cell r="C683" t="str">
            <v>Film</v>
          </cell>
        </row>
        <row r="684">
          <cell r="A684" t="str">
            <v>SM30C38</v>
          </cell>
          <cell r="B684" t="str">
            <v>11100C080308</v>
          </cell>
          <cell r="C684" t="str">
            <v>Film</v>
          </cell>
        </row>
        <row r="685">
          <cell r="A685" t="str">
            <v>SM3112</v>
          </cell>
          <cell r="B685" t="str">
            <v>11100C080401</v>
          </cell>
          <cell r="C685" t="str">
            <v>Film</v>
          </cell>
        </row>
        <row r="686">
          <cell r="A686" t="str">
            <v>SM3112.6</v>
          </cell>
          <cell r="B686" t="str">
            <v>11100C080402</v>
          </cell>
          <cell r="C686" t="str">
            <v>Film</v>
          </cell>
        </row>
        <row r="687">
          <cell r="A687" t="str">
            <v>SM31B25</v>
          </cell>
          <cell r="B687" t="str">
            <v>11100C080501</v>
          </cell>
          <cell r="C687" t="str">
            <v>Film</v>
          </cell>
        </row>
        <row r="688">
          <cell r="A688" t="str">
            <v>SM31B38</v>
          </cell>
          <cell r="B688" t="str">
            <v>11100C080502</v>
          </cell>
          <cell r="C688" t="str">
            <v>Film</v>
          </cell>
        </row>
        <row r="689">
          <cell r="A689" t="str">
            <v>SM31B19</v>
          </cell>
          <cell r="B689" t="str">
            <v>11100C080503</v>
          </cell>
          <cell r="C689" t="str">
            <v>Film</v>
          </cell>
        </row>
        <row r="690">
          <cell r="A690" t="str">
            <v>SM31C12</v>
          </cell>
          <cell r="B690" t="str">
            <v>11100C080601</v>
          </cell>
          <cell r="C690" t="str">
            <v>Film</v>
          </cell>
        </row>
        <row r="691">
          <cell r="A691" t="str">
            <v>SM31C12.6</v>
          </cell>
          <cell r="B691" t="str">
            <v>11100C080602</v>
          </cell>
          <cell r="C691" t="str">
            <v>Film</v>
          </cell>
        </row>
        <row r="692">
          <cell r="A692" t="str">
            <v>SM31C16</v>
          </cell>
          <cell r="B692" t="str">
            <v>11100C080603</v>
          </cell>
          <cell r="C692" t="str">
            <v>Film</v>
          </cell>
        </row>
        <row r="693">
          <cell r="A693" t="str">
            <v>SM31C16.4</v>
          </cell>
          <cell r="B693" t="str">
            <v>11100C080604</v>
          </cell>
          <cell r="C693" t="str">
            <v>Film</v>
          </cell>
        </row>
        <row r="694">
          <cell r="A694" t="str">
            <v>SM31C25</v>
          </cell>
          <cell r="B694" t="str">
            <v>11100C080605</v>
          </cell>
          <cell r="C694" t="str">
            <v>Film</v>
          </cell>
        </row>
        <row r="695">
          <cell r="A695" t="str">
            <v>SM31C9</v>
          </cell>
          <cell r="B695" t="str">
            <v>11100C080606</v>
          </cell>
          <cell r="C695" t="str">
            <v>Film</v>
          </cell>
        </row>
        <row r="696">
          <cell r="A696" t="str">
            <v>SM31N9</v>
          </cell>
          <cell r="B696" t="str">
            <v>11100C080701</v>
          </cell>
          <cell r="C696" t="str">
            <v>Film</v>
          </cell>
        </row>
        <row r="697">
          <cell r="A697" t="str">
            <v>SM31N12</v>
          </cell>
          <cell r="B697" t="str">
            <v>11100C080702</v>
          </cell>
          <cell r="C697" t="str">
            <v>Film</v>
          </cell>
        </row>
        <row r="698">
          <cell r="A698" t="str">
            <v>SM31N12.4</v>
          </cell>
          <cell r="B698" t="str">
            <v>11100C080703</v>
          </cell>
          <cell r="C698" t="str">
            <v>Film</v>
          </cell>
        </row>
        <row r="699">
          <cell r="A699" t="str">
            <v>SM31N12.6</v>
          </cell>
          <cell r="B699" t="str">
            <v>11100C080704</v>
          </cell>
          <cell r="C699" t="str">
            <v>Film</v>
          </cell>
        </row>
        <row r="700">
          <cell r="A700" t="str">
            <v>SM31N16</v>
          </cell>
          <cell r="B700" t="str">
            <v>11100C080705</v>
          </cell>
          <cell r="C700" t="str">
            <v>Film</v>
          </cell>
        </row>
        <row r="701">
          <cell r="A701" t="str">
            <v>SM31N16.4</v>
          </cell>
          <cell r="B701" t="str">
            <v>11100C080706</v>
          </cell>
          <cell r="C701" t="str">
            <v>Film</v>
          </cell>
        </row>
        <row r="702">
          <cell r="A702" t="str">
            <v>SM31N25</v>
          </cell>
          <cell r="B702" t="str">
            <v>11100C080707</v>
          </cell>
          <cell r="C702" t="str">
            <v>Film</v>
          </cell>
        </row>
        <row r="703">
          <cell r="A703" t="str">
            <v>SM31N25.1</v>
          </cell>
          <cell r="B703" t="str">
            <v>11100C080708</v>
          </cell>
          <cell r="C703" t="str">
            <v>Film</v>
          </cell>
        </row>
        <row r="704">
          <cell r="A704" t="str">
            <v>SM31N25.2</v>
          </cell>
          <cell r="B704" t="str">
            <v>11100C080709</v>
          </cell>
          <cell r="C704" t="str">
            <v>Film</v>
          </cell>
        </row>
        <row r="705">
          <cell r="A705" t="str">
            <v>SM31N38</v>
          </cell>
          <cell r="B705" t="str">
            <v>11100C080710</v>
          </cell>
          <cell r="C705" t="str">
            <v>Film</v>
          </cell>
        </row>
        <row r="706">
          <cell r="A706" t="str">
            <v>SM3812</v>
          </cell>
          <cell r="B706" t="str">
            <v>11100C080801</v>
          </cell>
          <cell r="C706" t="str">
            <v>Film</v>
          </cell>
        </row>
        <row r="707">
          <cell r="A707" t="str">
            <v>SM3825</v>
          </cell>
          <cell r="B707" t="str">
            <v>11100C080802</v>
          </cell>
          <cell r="C707" t="str">
            <v>Film</v>
          </cell>
        </row>
        <row r="708">
          <cell r="A708" t="str">
            <v>SM3838</v>
          </cell>
          <cell r="B708" t="str">
            <v>11100C080803</v>
          </cell>
          <cell r="C708" t="str">
            <v>Film</v>
          </cell>
        </row>
        <row r="709">
          <cell r="A709" t="str">
            <v>SM38C25</v>
          </cell>
          <cell r="B709" t="str">
            <v>11100C080901</v>
          </cell>
          <cell r="C709" t="str">
            <v>Film</v>
          </cell>
        </row>
        <row r="710">
          <cell r="A710" t="str">
            <v>SM38C38</v>
          </cell>
          <cell r="B710" t="str">
            <v>11100C080902</v>
          </cell>
          <cell r="C710" t="str">
            <v>Film</v>
          </cell>
        </row>
        <row r="711">
          <cell r="A711" t="str">
            <v>SM4012</v>
          </cell>
          <cell r="B711" t="str">
            <v>11100C081001</v>
          </cell>
          <cell r="C711" t="str">
            <v>Film</v>
          </cell>
        </row>
        <row r="712">
          <cell r="A712" t="str">
            <v>SM4015</v>
          </cell>
          <cell r="B712" t="str">
            <v>11100C081002</v>
          </cell>
          <cell r="C712" t="str">
            <v>Film</v>
          </cell>
        </row>
        <row r="713">
          <cell r="A713" t="str">
            <v>SM4016</v>
          </cell>
          <cell r="B713" t="str">
            <v>11100C081003</v>
          </cell>
          <cell r="C713" t="str">
            <v>Film</v>
          </cell>
        </row>
        <row r="714">
          <cell r="A714" t="str">
            <v>SM4019</v>
          </cell>
          <cell r="B714" t="str">
            <v>11100C081004</v>
          </cell>
          <cell r="C714" t="str">
            <v>Film</v>
          </cell>
        </row>
        <row r="715">
          <cell r="A715" t="str">
            <v>SM4023</v>
          </cell>
          <cell r="B715" t="str">
            <v>11100C081005</v>
          </cell>
          <cell r="C715" t="str">
            <v>Film</v>
          </cell>
        </row>
        <row r="716">
          <cell r="A716" t="str">
            <v>SM4025</v>
          </cell>
          <cell r="B716" t="str">
            <v>11100C081006</v>
          </cell>
          <cell r="C716" t="str">
            <v>Film</v>
          </cell>
        </row>
        <row r="717">
          <cell r="A717" t="str">
            <v>SM4036</v>
          </cell>
          <cell r="B717" t="str">
            <v>11100C081007</v>
          </cell>
          <cell r="C717" t="str">
            <v>Film</v>
          </cell>
        </row>
        <row r="718">
          <cell r="A718" t="str">
            <v>SM4038</v>
          </cell>
          <cell r="B718" t="str">
            <v>11100C081008</v>
          </cell>
          <cell r="C718" t="str">
            <v>Film</v>
          </cell>
        </row>
        <row r="719">
          <cell r="A719" t="str">
            <v>SM40N11</v>
          </cell>
          <cell r="B719" t="str">
            <v>11100C081101</v>
          </cell>
          <cell r="C719" t="str">
            <v>Film</v>
          </cell>
        </row>
        <row r="720">
          <cell r="A720" t="str">
            <v>SM40N12</v>
          </cell>
          <cell r="B720" t="str">
            <v>11100C081102</v>
          </cell>
          <cell r="C720" t="str">
            <v>Film</v>
          </cell>
        </row>
        <row r="721">
          <cell r="A721" t="str">
            <v>SM40N12.6</v>
          </cell>
          <cell r="B721" t="str">
            <v>11100C081103</v>
          </cell>
          <cell r="C721" t="str">
            <v>Film</v>
          </cell>
        </row>
        <row r="722">
          <cell r="A722" t="str">
            <v>SM40N16</v>
          </cell>
          <cell r="B722" t="str">
            <v>11100C081104</v>
          </cell>
          <cell r="C722" t="str">
            <v>Film</v>
          </cell>
        </row>
        <row r="723">
          <cell r="A723" t="str">
            <v>SM40N19</v>
          </cell>
          <cell r="B723" t="str">
            <v>11100C081105</v>
          </cell>
          <cell r="C723" t="str">
            <v>Film</v>
          </cell>
        </row>
        <row r="724">
          <cell r="A724" t="str">
            <v>SM40N23</v>
          </cell>
          <cell r="B724" t="str">
            <v>11100C081106</v>
          </cell>
          <cell r="C724" t="str">
            <v>Film</v>
          </cell>
        </row>
        <row r="725">
          <cell r="A725" t="str">
            <v>SM40N25</v>
          </cell>
          <cell r="B725" t="str">
            <v>11100C081107</v>
          </cell>
          <cell r="C725" t="str">
            <v>Film</v>
          </cell>
        </row>
        <row r="726">
          <cell r="A726" t="str">
            <v>SM41N12</v>
          </cell>
          <cell r="B726" t="str">
            <v>11100C081201</v>
          </cell>
          <cell r="C726" t="str">
            <v>Film</v>
          </cell>
        </row>
        <row r="727">
          <cell r="A727" t="str">
            <v>SM41N15</v>
          </cell>
          <cell r="B727" t="str">
            <v>11100C081202</v>
          </cell>
          <cell r="C727" t="str">
            <v>Film</v>
          </cell>
        </row>
        <row r="728">
          <cell r="A728" t="str">
            <v>SM41N16</v>
          </cell>
          <cell r="B728" t="str">
            <v>11100C081203</v>
          </cell>
          <cell r="C728" t="str">
            <v>Film</v>
          </cell>
        </row>
        <row r="729">
          <cell r="A729" t="str">
            <v>SM41N19</v>
          </cell>
          <cell r="B729" t="str">
            <v>11100C081204</v>
          </cell>
          <cell r="C729" t="str">
            <v>Film</v>
          </cell>
        </row>
        <row r="730">
          <cell r="A730" t="str">
            <v>SM41N12.6</v>
          </cell>
          <cell r="B730" t="str">
            <v>11100C081205</v>
          </cell>
          <cell r="C730" t="str">
            <v>Film</v>
          </cell>
        </row>
        <row r="731">
          <cell r="A731" t="str">
            <v>SM41N16.4</v>
          </cell>
          <cell r="B731" t="str">
            <v>11100C081206</v>
          </cell>
          <cell r="C731" t="str">
            <v>Film</v>
          </cell>
        </row>
        <row r="732">
          <cell r="A732" t="str">
            <v>SM41N25.2</v>
          </cell>
          <cell r="B732" t="str">
            <v>11100C081207</v>
          </cell>
          <cell r="C732" t="str">
            <v>Film</v>
          </cell>
        </row>
        <row r="733">
          <cell r="A733" t="str">
            <v>SM41N25</v>
          </cell>
          <cell r="B733" t="str">
            <v>11100C081208</v>
          </cell>
          <cell r="C733" t="str">
            <v>Film</v>
          </cell>
        </row>
        <row r="734">
          <cell r="A734" t="str">
            <v>SM4312</v>
          </cell>
          <cell r="B734" t="str">
            <v>11100C081301</v>
          </cell>
          <cell r="C734" t="str">
            <v>Film</v>
          </cell>
        </row>
        <row r="735">
          <cell r="A735" t="str">
            <v>SM45N12</v>
          </cell>
          <cell r="B735" t="str">
            <v>11100C081401</v>
          </cell>
          <cell r="C735" t="str">
            <v>Film</v>
          </cell>
        </row>
        <row r="736">
          <cell r="A736" t="str">
            <v>SM4812</v>
          </cell>
          <cell r="B736" t="str">
            <v>11100C081501</v>
          </cell>
          <cell r="C736" t="str">
            <v>Film</v>
          </cell>
        </row>
        <row r="737">
          <cell r="A737" t="str">
            <v>SM48N12</v>
          </cell>
          <cell r="B737" t="str">
            <v>11100C081601</v>
          </cell>
          <cell r="C737" t="str">
            <v>Film</v>
          </cell>
        </row>
        <row r="738">
          <cell r="A738" t="str">
            <v>SM49N12</v>
          </cell>
          <cell r="B738" t="str">
            <v>11100C081701</v>
          </cell>
          <cell r="C738" t="str">
            <v>Film</v>
          </cell>
        </row>
        <row r="739">
          <cell r="A739" t="str">
            <v>SM609</v>
          </cell>
          <cell r="B739" t="str">
            <v>11100C081801</v>
          </cell>
          <cell r="C739" t="str">
            <v>Film</v>
          </cell>
        </row>
        <row r="740">
          <cell r="A740" t="str">
            <v>SM6012</v>
          </cell>
          <cell r="B740" t="str">
            <v>11100C081802</v>
          </cell>
          <cell r="C740" t="str">
            <v>Film</v>
          </cell>
        </row>
        <row r="741">
          <cell r="A741" t="str">
            <v>SM6016</v>
          </cell>
          <cell r="B741" t="str">
            <v>11100C081803</v>
          </cell>
          <cell r="C741" t="str">
            <v>Film</v>
          </cell>
        </row>
        <row r="742">
          <cell r="A742" t="str">
            <v>SM659</v>
          </cell>
          <cell r="B742" t="str">
            <v>11100C081901</v>
          </cell>
          <cell r="C742" t="str">
            <v>Film</v>
          </cell>
        </row>
        <row r="743">
          <cell r="A743" t="str">
            <v>SM6512</v>
          </cell>
          <cell r="B743" t="str">
            <v>11100C081902</v>
          </cell>
          <cell r="C743" t="str">
            <v>Film</v>
          </cell>
        </row>
        <row r="744">
          <cell r="A744" t="str">
            <v>SM6516</v>
          </cell>
          <cell r="B744" t="str">
            <v>11100C081903</v>
          </cell>
          <cell r="C744" t="str">
            <v>Film</v>
          </cell>
        </row>
        <row r="745">
          <cell r="A745" t="str">
            <v>SM679</v>
          </cell>
          <cell r="B745" t="str">
            <v>11100C082001</v>
          </cell>
          <cell r="C745" t="str">
            <v>Film</v>
          </cell>
        </row>
        <row r="746">
          <cell r="A746" t="str">
            <v>SM6712</v>
          </cell>
          <cell r="B746" t="str">
            <v>11100C082002</v>
          </cell>
          <cell r="C746" t="str">
            <v>Film</v>
          </cell>
        </row>
        <row r="747">
          <cell r="A747" t="str">
            <v>SM6716</v>
          </cell>
          <cell r="B747" t="str">
            <v>11100C082003</v>
          </cell>
          <cell r="C747" t="str">
            <v>Film</v>
          </cell>
        </row>
        <row r="748">
          <cell r="A748" t="str">
            <v>SM6725</v>
          </cell>
          <cell r="B748" t="str">
            <v>11100C082004</v>
          </cell>
          <cell r="C748" t="str">
            <v>Film</v>
          </cell>
        </row>
        <row r="749">
          <cell r="A749" t="str">
            <v>SM6812</v>
          </cell>
          <cell r="B749" t="str">
            <v>11100C082101</v>
          </cell>
          <cell r="C749" t="str">
            <v>Film</v>
          </cell>
        </row>
        <row r="750">
          <cell r="A750" t="str">
            <v>SM6816</v>
          </cell>
          <cell r="B750" t="str">
            <v>11100C082102</v>
          </cell>
          <cell r="C750" t="str">
            <v>Film</v>
          </cell>
        </row>
        <row r="751">
          <cell r="A751" t="str">
            <v>SM7112</v>
          </cell>
          <cell r="B751" t="str">
            <v>11100C082201</v>
          </cell>
          <cell r="C751" t="str">
            <v>Film</v>
          </cell>
        </row>
        <row r="752">
          <cell r="A752" t="str">
            <v>SM7119</v>
          </cell>
          <cell r="B752" t="str">
            <v>11100C082202</v>
          </cell>
          <cell r="C752" t="str">
            <v>Film</v>
          </cell>
        </row>
        <row r="753">
          <cell r="A753" t="str">
            <v>SM7125</v>
          </cell>
          <cell r="B753" t="str">
            <v>11100C082203</v>
          </cell>
          <cell r="C753" t="str">
            <v>Film</v>
          </cell>
        </row>
        <row r="754">
          <cell r="A754" t="str">
            <v>SM71C12</v>
          </cell>
          <cell r="B754" t="str">
            <v>11100C082301</v>
          </cell>
          <cell r="C754" t="str">
            <v>Film</v>
          </cell>
        </row>
        <row r="755">
          <cell r="A755" t="str">
            <v>SM71C16</v>
          </cell>
          <cell r="B755" t="str">
            <v>11100C082302</v>
          </cell>
          <cell r="C755" t="str">
            <v>Film</v>
          </cell>
        </row>
        <row r="756">
          <cell r="A756" t="str">
            <v>SM71C19</v>
          </cell>
          <cell r="B756" t="str">
            <v>11100C082303</v>
          </cell>
          <cell r="C756" t="str">
            <v>Film</v>
          </cell>
        </row>
        <row r="757">
          <cell r="A757" t="str">
            <v>SM71C25</v>
          </cell>
          <cell r="B757" t="str">
            <v>11100C082304</v>
          </cell>
          <cell r="C757" t="str">
            <v>Film</v>
          </cell>
        </row>
        <row r="758">
          <cell r="A758" t="str">
            <v>SM71C38</v>
          </cell>
          <cell r="B758" t="str">
            <v>11100C082305</v>
          </cell>
          <cell r="C758" t="str">
            <v>Film</v>
          </cell>
        </row>
        <row r="759">
          <cell r="A759" t="str">
            <v>SM78C12</v>
          </cell>
          <cell r="B759" t="str">
            <v>11100C082401</v>
          </cell>
          <cell r="C759" t="str">
            <v>Film</v>
          </cell>
        </row>
        <row r="760">
          <cell r="A760" t="str">
            <v>SP0912</v>
          </cell>
          <cell r="B760" t="str">
            <v>11100C082501</v>
          </cell>
          <cell r="C760" t="str">
            <v>Film</v>
          </cell>
        </row>
        <row r="761">
          <cell r="A761" t="str">
            <v>SP5120</v>
          </cell>
          <cell r="B761" t="str">
            <v>11100C082601</v>
          </cell>
          <cell r="C761" t="str">
            <v>Film</v>
          </cell>
        </row>
        <row r="762">
          <cell r="A762" t="str">
            <v>SP6312</v>
          </cell>
          <cell r="B762" t="str">
            <v>11100C082701</v>
          </cell>
          <cell r="C762" t="str">
            <v>Film</v>
          </cell>
        </row>
        <row r="763">
          <cell r="A763" t="str">
            <v>SP63B12</v>
          </cell>
          <cell r="B763" t="str">
            <v>11100C082801</v>
          </cell>
          <cell r="C763" t="str">
            <v>Film</v>
          </cell>
        </row>
        <row r="764">
          <cell r="A764" t="str">
            <v>SP63B16</v>
          </cell>
          <cell r="B764" t="str">
            <v>11100C082802</v>
          </cell>
          <cell r="C764" t="str">
            <v>Film</v>
          </cell>
        </row>
        <row r="765">
          <cell r="A765" t="str">
            <v>SP63B19</v>
          </cell>
          <cell r="B765" t="str">
            <v>11100C082803</v>
          </cell>
          <cell r="C765" t="str">
            <v>Film</v>
          </cell>
        </row>
        <row r="766">
          <cell r="A766" t="str">
            <v>SP63B23</v>
          </cell>
          <cell r="B766" t="str">
            <v>11100C082804</v>
          </cell>
          <cell r="C766" t="str">
            <v>Film</v>
          </cell>
        </row>
        <row r="767">
          <cell r="A767" t="str">
            <v>SP63B25</v>
          </cell>
          <cell r="B767" t="str">
            <v>11100C082805</v>
          </cell>
          <cell r="C767" t="str">
            <v>Film</v>
          </cell>
        </row>
        <row r="768">
          <cell r="A768" t="str">
            <v>SP63B36</v>
          </cell>
          <cell r="B768" t="str">
            <v>11100C082806</v>
          </cell>
          <cell r="C768" t="str">
            <v>Film</v>
          </cell>
        </row>
        <row r="769">
          <cell r="A769" t="str">
            <v>SP63B38</v>
          </cell>
          <cell r="B769" t="str">
            <v>11100C082807</v>
          </cell>
          <cell r="C769" t="str">
            <v>Film</v>
          </cell>
        </row>
        <row r="770">
          <cell r="A770" t="str">
            <v>SP659</v>
          </cell>
          <cell r="B770" t="str">
            <v>11100C082901</v>
          </cell>
          <cell r="C770" t="str">
            <v>Film</v>
          </cell>
        </row>
        <row r="771">
          <cell r="A771" t="str">
            <v>SP6511</v>
          </cell>
          <cell r="B771" t="str">
            <v>11100C082902</v>
          </cell>
          <cell r="C771" t="str">
            <v>Film</v>
          </cell>
        </row>
        <row r="772">
          <cell r="A772" t="str">
            <v>SP6512</v>
          </cell>
          <cell r="B772" t="str">
            <v>11100C082903</v>
          </cell>
          <cell r="C772" t="str">
            <v>Film</v>
          </cell>
        </row>
        <row r="773">
          <cell r="A773" t="str">
            <v>SP6512.4</v>
          </cell>
          <cell r="B773" t="str">
            <v>11100C082904</v>
          </cell>
          <cell r="C773" t="str">
            <v>Film</v>
          </cell>
        </row>
        <row r="774">
          <cell r="A774" t="str">
            <v>SP6515</v>
          </cell>
          <cell r="B774" t="str">
            <v>11100C082905</v>
          </cell>
          <cell r="C774" t="str">
            <v>Film</v>
          </cell>
        </row>
        <row r="775">
          <cell r="A775" t="str">
            <v>SP6516</v>
          </cell>
          <cell r="B775" t="str">
            <v>11100C082906</v>
          </cell>
          <cell r="C775" t="str">
            <v>Film</v>
          </cell>
        </row>
        <row r="776">
          <cell r="A776" t="str">
            <v>SP6519</v>
          </cell>
          <cell r="B776" t="str">
            <v>11100C082907</v>
          </cell>
          <cell r="C776" t="str">
            <v>Film</v>
          </cell>
        </row>
        <row r="777">
          <cell r="A777" t="str">
            <v>SP6523</v>
          </cell>
          <cell r="B777" t="str">
            <v>11100C082908</v>
          </cell>
          <cell r="C777" t="str">
            <v>Film</v>
          </cell>
        </row>
        <row r="778">
          <cell r="A778" t="str">
            <v>SP6525</v>
          </cell>
          <cell r="B778" t="str">
            <v>11100C082909</v>
          </cell>
          <cell r="C778" t="str">
            <v>Film</v>
          </cell>
        </row>
        <row r="779">
          <cell r="A779" t="str">
            <v>SP6536</v>
          </cell>
          <cell r="B779" t="str">
            <v>11100C082910</v>
          </cell>
          <cell r="C779" t="str">
            <v>Film</v>
          </cell>
        </row>
        <row r="780">
          <cell r="A780" t="str">
            <v>SP6538</v>
          </cell>
          <cell r="B780" t="str">
            <v>11100C082911</v>
          </cell>
          <cell r="C780" t="str">
            <v>Film</v>
          </cell>
        </row>
        <row r="781">
          <cell r="A781" t="str">
            <v>SP689</v>
          </cell>
          <cell r="B781" t="str">
            <v>11100C083001</v>
          </cell>
          <cell r="C781" t="str">
            <v>Film</v>
          </cell>
        </row>
        <row r="782">
          <cell r="A782" t="str">
            <v>SP6812</v>
          </cell>
          <cell r="B782" t="str">
            <v>11100C083002</v>
          </cell>
          <cell r="C782" t="str">
            <v>Film</v>
          </cell>
        </row>
        <row r="783">
          <cell r="A783" t="str">
            <v>SP7512</v>
          </cell>
          <cell r="B783" t="str">
            <v>11100C083101</v>
          </cell>
          <cell r="C783" t="str">
            <v>Film</v>
          </cell>
        </row>
        <row r="784">
          <cell r="A784" t="str">
            <v>SP8112</v>
          </cell>
          <cell r="B784" t="str">
            <v>11100C083201</v>
          </cell>
          <cell r="C784" t="str">
            <v>Film</v>
          </cell>
        </row>
        <row r="785">
          <cell r="A785" t="str">
            <v>SP819</v>
          </cell>
          <cell r="B785" t="str">
            <v>11100C083202</v>
          </cell>
          <cell r="C785" t="str">
            <v>Film</v>
          </cell>
        </row>
        <row r="786">
          <cell r="A786" t="str">
            <v>SP8116</v>
          </cell>
          <cell r="B786" t="str">
            <v>11100C083203</v>
          </cell>
          <cell r="C786" t="str">
            <v>Film</v>
          </cell>
        </row>
        <row r="787">
          <cell r="A787" t="str">
            <v>SP8119</v>
          </cell>
          <cell r="B787" t="str">
            <v>11100C083204</v>
          </cell>
          <cell r="C787" t="str">
            <v>Film</v>
          </cell>
        </row>
        <row r="788">
          <cell r="A788" t="str">
            <v>SP8123</v>
          </cell>
          <cell r="B788" t="str">
            <v>11100C083205</v>
          </cell>
          <cell r="C788" t="str">
            <v>Film</v>
          </cell>
        </row>
        <row r="789">
          <cell r="A789" t="str">
            <v>SP8125</v>
          </cell>
          <cell r="B789" t="str">
            <v>11100C083206</v>
          </cell>
          <cell r="C789" t="str">
            <v>Film</v>
          </cell>
        </row>
        <row r="790">
          <cell r="A790" t="str">
            <v>SP8130</v>
          </cell>
          <cell r="B790" t="str">
            <v>11100C083207</v>
          </cell>
          <cell r="C790" t="str">
            <v>Film</v>
          </cell>
        </row>
        <row r="791">
          <cell r="A791" t="str">
            <v>SP8136</v>
          </cell>
          <cell r="B791" t="str">
            <v>11100C083208</v>
          </cell>
          <cell r="C791" t="str">
            <v>Film</v>
          </cell>
        </row>
        <row r="792">
          <cell r="A792" t="str">
            <v>SP8138</v>
          </cell>
          <cell r="B792" t="str">
            <v>11100C083209</v>
          </cell>
          <cell r="C792" t="str">
            <v>Film</v>
          </cell>
        </row>
        <row r="793">
          <cell r="A793" t="str">
            <v>SP81C12</v>
          </cell>
          <cell r="B793" t="str">
            <v>11100C083301</v>
          </cell>
          <cell r="C793" t="str">
            <v>Film</v>
          </cell>
        </row>
        <row r="794">
          <cell r="A794" t="str">
            <v>SP81C16</v>
          </cell>
          <cell r="B794" t="str">
            <v>11100C083302</v>
          </cell>
          <cell r="C794" t="str">
            <v>Film</v>
          </cell>
        </row>
        <row r="795">
          <cell r="A795" t="str">
            <v>SP81C25</v>
          </cell>
          <cell r="B795" t="str">
            <v>11100C083303</v>
          </cell>
          <cell r="C795" t="str">
            <v>Film</v>
          </cell>
        </row>
        <row r="796">
          <cell r="A796" t="str">
            <v>SP81C36</v>
          </cell>
          <cell r="B796" t="str">
            <v>11100C083304</v>
          </cell>
          <cell r="C796" t="str">
            <v>Film</v>
          </cell>
        </row>
        <row r="797">
          <cell r="A797" t="str">
            <v>SP81C38</v>
          </cell>
          <cell r="B797" t="str">
            <v>11100C083305</v>
          </cell>
          <cell r="C797" t="str">
            <v>Film</v>
          </cell>
        </row>
        <row r="798">
          <cell r="A798" t="str">
            <v>SP81C9</v>
          </cell>
          <cell r="B798" t="str">
            <v>11100C083306</v>
          </cell>
          <cell r="C798" t="str">
            <v>Film</v>
          </cell>
        </row>
        <row r="799">
          <cell r="A799" t="str">
            <v>SP8312</v>
          </cell>
          <cell r="B799" t="str">
            <v>11100C083401</v>
          </cell>
          <cell r="C799" t="str">
            <v>Film</v>
          </cell>
        </row>
        <row r="800">
          <cell r="A800" t="str">
            <v>SP8812</v>
          </cell>
          <cell r="B800" t="str">
            <v>11100C083501</v>
          </cell>
          <cell r="C800" t="str">
            <v>Film</v>
          </cell>
        </row>
        <row r="801">
          <cell r="A801" t="str">
            <v>SP918</v>
          </cell>
          <cell r="B801" t="str">
            <v>11100C083601</v>
          </cell>
          <cell r="C801" t="str">
            <v>Film</v>
          </cell>
        </row>
        <row r="802">
          <cell r="A802" t="str">
            <v>SP919</v>
          </cell>
          <cell r="B802" t="str">
            <v>11100C083602</v>
          </cell>
          <cell r="C802" t="str">
            <v>Film</v>
          </cell>
        </row>
        <row r="803">
          <cell r="A803" t="str">
            <v>SP9112</v>
          </cell>
          <cell r="B803" t="str">
            <v>11100C083603</v>
          </cell>
          <cell r="C803" t="str">
            <v>Film</v>
          </cell>
        </row>
        <row r="804">
          <cell r="A804" t="str">
            <v>SP9119</v>
          </cell>
          <cell r="B804" t="str">
            <v>11100C083604</v>
          </cell>
          <cell r="C804" t="str">
            <v>Film</v>
          </cell>
        </row>
        <row r="805">
          <cell r="A805" t="str">
            <v>SP9125</v>
          </cell>
          <cell r="B805" t="str">
            <v>11100C083605</v>
          </cell>
          <cell r="C805" t="str">
            <v>Film</v>
          </cell>
        </row>
        <row r="806">
          <cell r="A806" t="str">
            <v>SP9138</v>
          </cell>
          <cell r="B806" t="str">
            <v>11100C083606</v>
          </cell>
          <cell r="C806" t="str">
            <v>Film</v>
          </cell>
        </row>
        <row r="807">
          <cell r="A807" t="str">
            <v>SP91A12</v>
          </cell>
          <cell r="B807" t="str">
            <v>11100C083701</v>
          </cell>
          <cell r="C807" t="str">
            <v>Film</v>
          </cell>
        </row>
        <row r="808">
          <cell r="A808" t="str">
            <v>SP9312</v>
          </cell>
          <cell r="B808" t="str">
            <v>11100C083801</v>
          </cell>
          <cell r="C808" t="str">
            <v>Film</v>
          </cell>
        </row>
        <row r="809">
          <cell r="A809" t="str">
            <v>SP9316</v>
          </cell>
          <cell r="B809" t="str">
            <v>11100C083802</v>
          </cell>
          <cell r="C809" t="str">
            <v>Film</v>
          </cell>
        </row>
        <row r="810">
          <cell r="A810" t="str">
            <v>SP9319</v>
          </cell>
          <cell r="B810" t="str">
            <v>11100C083803</v>
          </cell>
          <cell r="C810" t="str">
            <v>Film</v>
          </cell>
        </row>
        <row r="811">
          <cell r="A811" t="str">
            <v>SP9325</v>
          </cell>
          <cell r="B811" t="str">
            <v>11100C083804</v>
          </cell>
          <cell r="C811" t="str">
            <v>Film</v>
          </cell>
        </row>
        <row r="812">
          <cell r="A812" t="str">
            <v>SP9330</v>
          </cell>
          <cell r="B812" t="str">
            <v>11100C083805</v>
          </cell>
          <cell r="C812" t="str">
            <v>Film</v>
          </cell>
        </row>
        <row r="813">
          <cell r="A813" t="str">
            <v>SP9338</v>
          </cell>
          <cell r="B813" t="str">
            <v>11100C083806</v>
          </cell>
          <cell r="C813" t="str">
            <v>Film</v>
          </cell>
        </row>
        <row r="814">
          <cell r="A814" t="str">
            <v>SP93C12</v>
          </cell>
          <cell r="B814" t="str">
            <v>11100C083901</v>
          </cell>
          <cell r="C814" t="str">
            <v>Film</v>
          </cell>
        </row>
        <row r="815">
          <cell r="A815" t="str">
            <v>SP93C16</v>
          </cell>
          <cell r="B815" t="str">
            <v>11100C083902</v>
          </cell>
          <cell r="C815" t="str">
            <v>Film</v>
          </cell>
        </row>
        <row r="816">
          <cell r="A816" t="str">
            <v>SP93C19</v>
          </cell>
          <cell r="B816" t="str">
            <v>11100C083903</v>
          </cell>
          <cell r="C816" t="str">
            <v>Film</v>
          </cell>
        </row>
        <row r="817">
          <cell r="A817" t="str">
            <v>SP93C25</v>
          </cell>
          <cell r="B817" t="str">
            <v>11100C083904</v>
          </cell>
          <cell r="C817" t="str">
            <v>Film</v>
          </cell>
        </row>
        <row r="818">
          <cell r="A818" t="str">
            <v>SP93C30</v>
          </cell>
          <cell r="B818" t="str">
            <v>11100C083905</v>
          </cell>
          <cell r="C818" t="str">
            <v>Film</v>
          </cell>
        </row>
        <row r="819">
          <cell r="A819" t="str">
            <v>SP93C38</v>
          </cell>
          <cell r="B819" t="str">
            <v>11100C083906</v>
          </cell>
          <cell r="C819" t="str">
            <v>Film</v>
          </cell>
        </row>
        <row r="820">
          <cell r="A820" t="str">
            <v>SP93C23</v>
          </cell>
          <cell r="B820" t="str">
            <v>11100C083907</v>
          </cell>
          <cell r="C820" t="str">
            <v>Film</v>
          </cell>
        </row>
        <row r="821">
          <cell r="A821" t="str">
            <v>SP93M12</v>
          </cell>
          <cell r="B821" t="str">
            <v>11100C084001</v>
          </cell>
          <cell r="C821" t="str">
            <v>Film</v>
          </cell>
        </row>
        <row r="822">
          <cell r="A822" t="str">
            <v>SP959</v>
          </cell>
          <cell r="B822" t="str">
            <v>11100C084101</v>
          </cell>
          <cell r="C822" t="str">
            <v>Film</v>
          </cell>
        </row>
        <row r="823">
          <cell r="A823" t="str">
            <v>SP9512</v>
          </cell>
          <cell r="B823" t="str">
            <v>11100C084102</v>
          </cell>
          <cell r="C823" t="str">
            <v>Film</v>
          </cell>
        </row>
        <row r="824">
          <cell r="A824" t="str">
            <v>SP9516</v>
          </cell>
          <cell r="B824" t="str">
            <v>11100C084103</v>
          </cell>
          <cell r="C824" t="str">
            <v>Film</v>
          </cell>
        </row>
        <row r="825">
          <cell r="A825" t="str">
            <v>SP9812</v>
          </cell>
          <cell r="B825" t="str">
            <v>11100C084201</v>
          </cell>
          <cell r="C825" t="str">
            <v>Film</v>
          </cell>
        </row>
        <row r="826">
          <cell r="A826" t="str">
            <v>SP98J12</v>
          </cell>
          <cell r="B826" t="str">
            <v>11100C084301</v>
          </cell>
          <cell r="C826" t="str">
            <v>Film</v>
          </cell>
        </row>
        <row r="827">
          <cell r="A827" t="str">
            <v>SS3012</v>
          </cell>
          <cell r="B827" t="str">
            <v>11100C084401</v>
          </cell>
          <cell r="C827" t="str">
            <v>Film</v>
          </cell>
        </row>
        <row r="828">
          <cell r="A828" t="str">
            <v>SS3016</v>
          </cell>
          <cell r="B828" t="str">
            <v>11100C084402</v>
          </cell>
          <cell r="C828" t="str">
            <v>Film</v>
          </cell>
        </row>
        <row r="829">
          <cell r="A829" t="str">
            <v>SS3019</v>
          </cell>
          <cell r="B829" t="str">
            <v>11100C084403</v>
          </cell>
          <cell r="C829" t="str">
            <v>Film</v>
          </cell>
        </row>
        <row r="830">
          <cell r="A830" t="str">
            <v>SS3023</v>
          </cell>
          <cell r="B830" t="str">
            <v>11100C084404</v>
          </cell>
          <cell r="C830" t="str">
            <v>Film</v>
          </cell>
        </row>
        <row r="831">
          <cell r="A831" t="str">
            <v>SS3025</v>
          </cell>
          <cell r="B831" t="str">
            <v>11100C084405</v>
          </cell>
          <cell r="C831" t="str">
            <v>Film</v>
          </cell>
        </row>
        <row r="832">
          <cell r="A832" t="str">
            <v>SS3038</v>
          </cell>
          <cell r="B832" t="str">
            <v>11100C084406</v>
          </cell>
          <cell r="C832" t="str">
            <v>Film</v>
          </cell>
        </row>
        <row r="833">
          <cell r="A833" t="str">
            <v>SS3112</v>
          </cell>
          <cell r="B833" t="str">
            <v>11100C084501</v>
          </cell>
          <cell r="C833" t="str">
            <v>Film</v>
          </cell>
        </row>
        <row r="834">
          <cell r="A834" t="str">
            <v>SS3116</v>
          </cell>
          <cell r="B834" t="str">
            <v>11100C084502</v>
          </cell>
          <cell r="C834" t="str">
            <v>Film</v>
          </cell>
        </row>
        <row r="835">
          <cell r="A835" t="str">
            <v>SS3123</v>
          </cell>
          <cell r="B835" t="str">
            <v>11100C084503</v>
          </cell>
          <cell r="C835" t="str">
            <v>Film</v>
          </cell>
        </row>
        <row r="836">
          <cell r="A836" t="str">
            <v>SS3125</v>
          </cell>
          <cell r="B836" t="str">
            <v>11100C084504</v>
          </cell>
          <cell r="C836" t="str">
            <v>Film</v>
          </cell>
        </row>
        <row r="837">
          <cell r="A837" t="str">
            <v>SS31100</v>
          </cell>
          <cell r="B837" t="str">
            <v>11100C084505</v>
          </cell>
          <cell r="C837" t="str">
            <v>Film</v>
          </cell>
        </row>
        <row r="838">
          <cell r="A838" t="str">
            <v>TM1012</v>
          </cell>
          <cell r="B838" t="str">
            <v>11100C084601</v>
          </cell>
          <cell r="C838" t="str">
            <v>Film</v>
          </cell>
        </row>
        <row r="839">
          <cell r="A839" t="str">
            <v>TM1023</v>
          </cell>
          <cell r="B839" t="str">
            <v>11100C084602</v>
          </cell>
          <cell r="C839" t="str">
            <v>Film</v>
          </cell>
        </row>
        <row r="840">
          <cell r="A840" t="str">
            <v>TM1036</v>
          </cell>
          <cell r="B840" t="str">
            <v>11100C084603</v>
          </cell>
          <cell r="C840" t="str">
            <v>Film</v>
          </cell>
        </row>
        <row r="841">
          <cell r="A841" t="str">
            <v>TM10C23</v>
          </cell>
          <cell r="B841" t="str">
            <v>11100C084701</v>
          </cell>
          <cell r="C841" t="str">
            <v>Film</v>
          </cell>
        </row>
        <row r="842">
          <cell r="A842" t="str">
            <v>TM10P12</v>
          </cell>
          <cell r="B842" t="str">
            <v>11100C084801</v>
          </cell>
          <cell r="C842" t="str">
            <v>Film</v>
          </cell>
        </row>
        <row r="843">
          <cell r="A843" t="str">
            <v>TM10U12</v>
          </cell>
          <cell r="B843" t="str">
            <v>11100C084901</v>
          </cell>
          <cell r="C843" t="str">
            <v>Film</v>
          </cell>
        </row>
        <row r="844">
          <cell r="A844" t="str">
            <v>TM1523</v>
          </cell>
          <cell r="B844" t="str">
            <v>11100C085001</v>
          </cell>
          <cell r="C844" t="str">
            <v>Film</v>
          </cell>
        </row>
        <row r="845">
          <cell r="A845" t="str">
            <v>TM2012</v>
          </cell>
          <cell r="B845" t="str">
            <v>11100C085101</v>
          </cell>
          <cell r="C845" t="str">
            <v>Film</v>
          </cell>
        </row>
        <row r="846">
          <cell r="A846" t="str">
            <v>TM2023</v>
          </cell>
          <cell r="B846" t="str">
            <v>11100C085102</v>
          </cell>
          <cell r="C846" t="str">
            <v>Film</v>
          </cell>
        </row>
        <row r="847">
          <cell r="A847" t="str">
            <v>TM20H12</v>
          </cell>
          <cell r="B847" t="str">
            <v>11100C085201</v>
          </cell>
          <cell r="C847" t="str">
            <v>Film</v>
          </cell>
        </row>
        <row r="848">
          <cell r="A848" t="str">
            <v>TM25X20</v>
          </cell>
          <cell r="B848" t="str">
            <v>11100C085301</v>
          </cell>
          <cell r="C848" t="str">
            <v>Film</v>
          </cell>
        </row>
        <row r="849">
          <cell r="A849" t="str">
            <v>TM3012</v>
          </cell>
          <cell r="B849" t="str">
            <v>11100C085401</v>
          </cell>
          <cell r="C849" t="str">
            <v>Film</v>
          </cell>
        </row>
        <row r="850">
          <cell r="A850" t="str">
            <v>TM4112</v>
          </cell>
          <cell r="B850" t="str">
            <v>11100C085501</v>
          </cell>
          <cell r="C850" t="str">
            <v>Film</v>
          </cell>
        </row>
        <row r="851">
          <cell r="A851" t="str">
            <v>TM41C12</v>
          </cell>
          <cell r="B851" t="str">
            <v>11100C085601</v>
          </cell>
          <cell r="C851" t="str">
            <v>Film</v>
          </cell>
        </row>
        <row r="852">
          <cell r="A852" t="str">
            <v>TM4312</v>
          </cell>
          <cell r="B852" t="str">
            <v>11100C085701</v>
          </cell>
          <cell r="C852" t="str">
            <v>Film</v>
          </cell>
        </row>
        <row r="853">
          <cell r="A853" t="str">
            <v>TM4812</v>
          </cell>
          <cell r="B853" t="str">
            <v>11100C085801</v>
          </cell>
          <cell r="C853" t="str">
            <v>Film</v>
          </cell>
        </row>
        <row r="854">
          <cell r="A854" t="str">
            <v>TM6312</v>
          </cell>
          <cell r="B854" t="str">
            <v>11100C085901</v>
          </cell>
          <cell r="C854" t="str">
            <v>Film</v>
          </cell>
        </row>
        <row r="855">
          <cell r="A855" t="str">
            <v>TP5120</v>
          </cell>
          <cell r="B855" t="str">
            <v>11100C086001</v>
          </cell>
          <cell r="C855" t="str">
            <v>Film</v>
          </cell>
        </row>
        <row r="856">
          <cell r="A856" t="str">
            <v>TP7312</v>
          </cell>
          <cell r="B856" t="str">
            <v>11100C086101</v>
          </cell>
          <cell r="C856" t="str">
            <v>Film</v>
          </cell>
        </row>
        <row r="857">
          <cell r="A857" t="str">
            <v>TP7336</v>
          </cell>
          <cell r="B857" t="str">
            <v>11100C086102</v>
          </cell>
          <cell r="C857" t="str">
            <v>Film</v>
          </cell>
        </row>
        <row r="858">
          <cell r="A858" t="str">
            <v>TP73C12</v>
          </cell>
          <cell r="B858" t="str">
            <v>11100C086201</v>
          </cell>
          <cell r="C858" t="str">
            <v>Film</v>
          </cell>
        </row>
        <row r="859">
          <cell r="A859" t="str">
            <v>TP73G12</v>
          </cell>
          <cell r="B859" t="str">
            <v>11100C086301</v>
          </cell>
          <cell r="C859" t="str">
            <v>Film</v>
          </cell>
        </row>
        <row r="860">
          <cell r="A860" t="str">
            <v>TP7723</v>
          </cell>
          <cell r="B860" t="str">
            <v>11100C086401</v>
          </cell>
          <cell r="C860" t="str">
            <v>Film</v>
          </cell>
        </row>
        <row r="861">
          <cell r="A861" t="str">
            <v>TP7736</v>
          </cell>
          <cell r="B861" t="str">
            <v>11100C086402</v>
          </cell>
          <cell r="C861" t="str">
            <v>Film</v>
          </cell>
        </row>
        <row r="862">
          <cell r="A862" t="str">
            <v>TP7738</v>
          </cell>
          <cell r="B862" t="str">
            <v>11100C086403</v>
          </cell>
          <cell r="C862" t="str">
            <v>Film</v>
          </cell>
        </row>
        <row r="863">
          <cell r="A863" t="str">
            <v>TP814.6</v>
          </cell>
          <cell r="B863" t="str">
            <v>11100C086501</v>
          </cell>
          <cell r="C863" t="str">
            <v>Film</v>
          </cell>
        </row>
        <row r="864">
          <cell r="A864" t="str">
            <v>TP814.8</v>
          </cell>
          <cell r="B864" t="str">
            <v>11100C086502</v>
          </cell>
          <cell r="C864" t="str">
            <v>Film</v>
          </cell>
        </row>
        <row r="865">
          <cell r="A865" t="str">
            <v>MM71C38</v>
          </cell>
          <cell r="B865" t="str">
            <v>11100C086601</v>
          </cell>
          <cell r="C865" t="str">
            <v>Film</v>
          </cell>
        </row>
        <row r="866">
          <cell r="A866" t="str">
            <v>AM71C38</v>
          </cell>
          <cell r="B866" t="str">
            <v>11100C086701</v>
          </cell>
          <cell r="C866" t="str">
            <v>Film</v>
          </cell>
        </row>
        <row r="867">
          <cell r="A867" t="str">
            <v>SM42N12</v>
          </cell>
          <cell r="B867" t="str">
            <v>11100C086801</v>
          </cell>
          <cell r="C867" t="str">
            <v>Film</v>
          </cell>
        </row>
        <row r="868">
          <cell r="A868" t="str">
            <v>SM4112</v>
          </cell>
          <cell r="B868" t="str">
            <v>11100C086901</v>
          </cell>
          <cell r="C868" t="str">
            <v>Film</v>
          </cell>
        </row>
        <row r="869">
          <cell r="A869" t="str">
            <v>SM4115</v>
          </cell>
          <cell r="B869" t="str">
            <v>11100C086902</v>
          </cell>
          <cell r="C869" t="str">
            <v>Film</v>
          </cell>
        </row>
        <row r="870">
          <cell r="A870" t="str">
            <v>SM4912</v>
          </cell>
          <cell r="B870" t="str">
            <v>11100C087001</v>
          </cell>
          <cell r="C870" t="str">
            <v>Film</v>
          </cell>
        </row>
        <row r="871">
          <cell r="A871" t="str">
            <v>SM4915</v>
          </cell>
          <cell r="B871" t="str">
            <v>11100C087002</v>
          </cell>
          <cell r="C871" t="str">
            <v>Film</v>
          </cell>
        </row>
        <row r="872">
          <cell r="A872" t="str">
            <v>SP8212</v>
          </cell>
          <cell r="B872" t="str">
            <v>11100C087101</v>
          </cell>
          <cell r="C872" t="str">
            <v>Film</v>
          </cell>
        </row>
        <row r="873">
          <cell r="A873" t="str">
            <v>SM32C38</v>
          </cell>
          <cell r="B873" t="str">
            <v>11100C087201</v>
          </cell>
          <cell r="C873" t="str">
            <v>Film</v>
          </cell>
        </row>
        <row r="874">
          <cell r="A874" t="str">
            <v>SM7225</v>
          </cell>
          <cell r="B874" t="str">
            <v>11100C087301</v>
          </cell>
          <cell r="C874" t="str">
            <v>Film</v>
          </cell>
        </row>
        <row r="875">
          <cell r="A875" t="str">
            <v>TM7225</v>
          </cell>
          <cell r="B875" t="str">
            <v>11100C087401</v>
          </cell>
          <cell r="C875" t="str">
            <v>Film</v>
          </cell>
        </row>
        <row r="876">
          <cell r="A876" t="str">
            <v>SX0312</v>
          </cell>
          <cell r="B876" t="str">
            <v>11100C090101</v>
          </cell>
          <cell r="C876" t="str">
            <v>Film</v>
          </cell>
        </row>
        <row r="877">
          <cell r="A877" t="str">
            <v>SX0312.5</v>
          </cell>
          <cell r="B877" t="str">
            <v>11100C090102</v>
          </cell>
          <cell r="C877" t="str">
            <v>Film</v>
          </cell>
        </row>
        <row r="878">
          <cell r="A878" t="str">
            <v>SX0325</v>
          </cell>
          <cell r="B878" t="str">
            <v>11100C090103</v>
          </cell>
          <cell r="C878" t="str">
            <v>Film</v>
          </cell>
        </row>
        <row r="879">
          <cell r="A879" t="str">
            <v>SX0336</v>
          </cell>
          <cell r="B879" t="str">
            <v>11100C090104</v>
          </cell>
          <cell r="C879" t="str">
            <v>Film</v>
          </cell>
        </row>
        <row r="880">
          <cell r="A880" t="str">
            <v>SX0338</v>
          </cell>
          <cell r="B880" t="str">
            <v>11100C090105</v>
          </cell>
          <cell r="C880" t="str">
            <v>Film</v>
          </cell>
        </row>
        <row r="881">
          <cell r="A881" t="str">
            <v>SX0311.5</v>
          </cell>
          <cell r="B881" t="str">
            <v>11100C090106</v>
          </cell>
          <cell r="C881" t="str">
            <v>Film</v>
          </cell>
        </row>
        <row r="882">
          <cell r="A882" t="str">
            <v>SX03B12.5</v>
          </cell>
          <cell r="B882" t="str">
            <v>11100C090201</v>
          </cell>
          <cell r="C882" t="str">
            <v>Film</v>
          </cell>
        </row>
        <row r="883">
          <cell r="A883" t="str">
            <v>SX03B36</v>
          </cell>
          <cell r="B883" t="str">
            <v>11100C090202</v>
          </cell>
          <cell r="C883" t="str">
            <v>Film</v>
          </cell>
        </row>
        <row r="884">
          <cell r="A884" t="str">
            <v>SX03C12.5</v>
          </cell>
          <cell r="B884" t="str">
            <v>11100C090301</v>
          </cell>
          <cell r="C884" t="str">
            <v>Film</v>
          </cell>
        </row>
        <row r="885">
          <cell r="A885" t="str">
            <v>SX03C36</v>
          </cell>
          <cell r="B885" t="str">
            <v>11100C090302</v>
          </cell>
          <cell r="C885" t="str">
            <v>Film</v>
          </cell>
        </row>
        <row r="886">
          <cell r="A886" t="str">
            <v>TX0312.5</v>
          </cell>
          <cell r="B886" t="str">
            <v>11100C090401</v>
          </cell>
          <cell r="C886" t="str">
            <v>Film</v>
          </cell>
        </row>
        <row r="887">
          <cell r="A887" t="str">
            <v>TX0512.5</v>
          </cell>
          <cell r="B887" t="str">
            <v>11100C090501</v>
          </cell>
          <cell r="C887" t="str">
            <v>Film</v>
          </cell>
        </row>
        <row r="888">
          <cell r="A888" t="str">
            <v>TX05B12.5</v>
          </cell>
          <cell r="B888" t="str">
            <v>11100C090601</v>
          </cell>
          <cell r="C888" t="str">
            <v>Film</v>
          </cell>
        </row>
        <row r="889">
          <cell r="A889" t="str">
            <v>SP1040</v>
          </cell>
          <cell r="B889" t="str">
            <v>11100C100101</v>
          </cell>
          <cell r="C889" t="str">
            <v>Film</v>
          </cell>
        </row>
        <row r="890">
          <cell r="A890" t="str">
            <v>SP1050</v>
          </cell>
          <cell r="B890" t="str">
            <v>11100C100102</v>
          </cell>
          <cell r="C890" t="str">
            <v>Film</v>
          </cell>
        </row>
        <row r="891">
          <cell r="A891" t="str">
            <v>SP1060</v>
          </cell>
          <cell r="B891" t="str">
            <v>11100C100103</v>
          </cell>
          <cell r="C891" t="str">
            <v>Film</v>
          </cell>
        </row>
        <row r="892">
          <cell r="A892" t="str">
            <v>SP10H40</v>
          </cell>
          <cell r="B892" t="str">
            <v>11100C100201</v>
          </cell>
          <cell r="C892" t="str">
            <v>Film</v>
          </cell>
        </row>
        <row r="893">
          <cell r="A893" t="str">
            <v>SP10H50</v>
          </cell>
          <cell r="B893" t="str">
            <v>11100C100202</v>
          </cell>
          <cell r="C893" t="str">
            <v>Film</v>
          </cell>
        </row>
        <row r="894">
          <cell r="A894" t="str">
            <v>SP10L40</v>
          </cell>
          <cell r="B894" t="str">
            <v>11100C100301</v>
          </cell>
          <cell r="C894" t="str">
            <v>Film</v>
          </cell>
        </row>
        <row r="895">
          <cell r="A895" t="str">
            <v>SP10L50</v>
          </cell>
          <cell r="B895" t="str">
            <v>11100C100302</v>
          </cell>
          <cell r="C895" t="str">
            <v>Film</v>
          </cell>
        </row>
        <row r="896">
          <cell r="A896" t="str">
            <v>SP18A40</v>
          </cell>
          <cell r="B896" t="str">
            <v>11100C100401</v>
          </cell>
          <cell r="C896" t="str">
            <v>Film</v>
          </cell>
        </row>
        <row r="897">
          <cell r="A897" t="str">
            <v>SP18A45</v>
          </cell>
          <cell r="B897" t="str">
            <v>11100C100402</v>
          </cell>
          <cell r="C897" t="str">
            <v>Film</v>
          </cell>
        </row>
        <row r="898">
          <cell r="A898" t="str">
            <v>SP18A50</v>
          </cell>
          <cell r="B898" t="str">
            <v>11100C100403</v>
          </cell>
          <cell r="C898" t="str">
            <v>Film</v>
          </cell>
        </row>
        <row r="899">
          <cell r="A899" t="str">
            <v>SP18A55</v>
          </cell>
          <cell r="B899" t="str">
            <v>11100C100404</v>
          </cell>
          <cell r="C899" t="str">
            <v>Film</v>
          </cell>
        </row>
        <row r="900">
          <cell r="A900" t="str">
            <v>SP18A52</v>
          </cell>
          <cell r="B900" t="str">
            <v>11100C100405</v>
          </cell>
          <cell r="C900" t="str">
            <v>Film</v>
          </cell>
        </row>
        <row r="901">
          <cell r="A901" t="str">
            <v>SP18A37</v>
          </cell>
          <cell r="B901" t="str">
            <v>11100C100406</v>
          </cell>
          <cell r="C901" t="str">
            <v>Film</v>
          </cell>
        </row>
        <row r="902">
          <cell r="A902" t="str">
            <v>SP18H35</v>
          </cell>
          <cell r="B902" t="str">
            <v>11100C100501</v>
          </cell>
          <cell r="C902" t="str">
            <v>Film</v>
          </cell>
        </row>
        <row r="903">
          <cell r="A903" t="str">
            <v>SP18H40</v>
          </cell>
          <cell r="B903" t="str">
            <v>11100C100502</v>
          </cell>
          <cell r="C903" t="str">
            <v>Film</v>
          </cell>
        </row>
        <row r="904">
          <cell r="A904" t="str">
            <v>SP18H45</v>
          </cell>
          <cell r="B904" t="str">
            <v>11100C100503</v>
          </cell>
          <cell r="C904" t="str">
            <v>Film</v>
          </cell>
        </row>
        <row r="905">
          <cell r="A905" t="str">
            <v>SP18H50</v>
          </cell>
          <cell r="B905" t="str">
            <v>11100C100504</v>
          </cell>
          <cell r="C905" t="str">
            <v>Film</v>
          </cell>
        </row>
        <row r="906">
          <cell r="A906" t="str">
            <v>SP18L40</v>
          </cell>
          <cell r="B906" t="str">
            <v>11100C100601</v>
          </cell>
          <cell r="C906" t="str">
            <v>Film</v>
          </cell>
        </row>
        <row r="907">
          <cell r="A907" t="str">
            <v>SP18L45</v>
          </cell>
          <cell r="B907" t="str">
            <v>11100C100602</v>
          </cell>
          <cell r="C907" t="str">
            <v>Film</v>
          </cell>
        </row>
        <row r="908">
          <cell r="A908" t="str">
            <v>SP18L50</v>
          </cell>
          <cell r="B908" t="str">
            <v>11100C100603</v>
          </cell>
          <cell r="C908" t="str">
            <v>Film</v>
          </cell>
        </row>
        <row r="909">
          <cell r="A909" t="str">
            <v>SP18L55</v>
          </cell>
          <cell r="B909" t="str">
            <v>11100C100604</v>
          </cell>
          <cell r="C909" t="str">
            <v>Film</v>
          </cell>
        </row>
        <row r="910">
          <cell r="A910" t="str">
            <v>SP18L60</v>
          </cell>
          <cell r="B910" t="str">
            <v>11100C100605</v>
          </cell>
          <cell r="C910" t="str">
            <v>Film</v>
          </cell>
        </row>
        <row r="911">
          <cell r="A911" t="str">
            <v>SP18L70</v>
          </cell>
          <cell r="B911" t="str">
            <v>11100C100606</v>
          </cell>
          <cell r="C911" t="str">
            <v>Film</v>
          </cell>
        </row>
        <row r="912">
          <cell r="A912" t="str">
            <v>SP18L37</v>
          </cell>
          <cell r="B912" t="str">
            <v>11100C100607</v>
          </cell>
          <cell r="C912" t="str">
            <v>Film</v>
          </cell>
        </row>
        <row r="913">
          <cell r="A913" t="str">
            <v>SP18U45</v>
          </cell>
          <cell r="B913" t="str">
            <v>11100C100701</v>
          </cell>
          <cell r="C913" t="str">
            <v>Film</v>
          </cell>
        </row>
        <row r="914">
          <cell r="A914" t="str">
            <v>SP18V67</v>
          </cell>
          <cell r="B914" t="str">
            <v>11100C100801</v>
          </cell>
          <cell r="C914" t="str">
            <v>Film</v>
          </cell>
        </row>
        <row r="915">
          <cell r="A915" t="str">
            <v>SP19A50</v>
          </cell>
          <cell r="B915" t="str">
            <v>11100C100901</v>
          </cell>
          <cell r="C915" t="str">
            <v>Film</v>
          </cell>
        </row>
        <row r="916">
          <cell r="A916" t="str">
            <v>SP19H12</v>
          </cell>
          <cell r="B916" t="str">
            <v>11100C101001</v>
          </cell>
          <cell r="C916" t="str">
            <v>Film</v>
          </cell>
        </row>
        <row r="917">
          <cell r="A917" t="str">
            <v>SP19H45</v>
          </cell>
          <cell r="B917" t="str">
            <v>11100C101002</v>
          </cell>
          <cell r="C917" t="str">
            <v>Film</v>
          </cell>
        </row>
        <row r="918">
          <cell r="A918" t="str">
            <v>SP19H25</v>
          </cell>
          <cell r="B918" t="str">
            <v>11100C101003</v>
          </cell>
          <cell r="C918" t="str">
            <v>Film</v>
          </cell>
        </row>
        <row r="919">
          <cell r="A919" t="str">
            <v>SP19H35</v>
          </cell>
          <cell r="B919" t="str">
            <v>11100C101004</v>
          </cell>
          <cell r="C919" t="str">
            <v>Film</v>
          </cell>
        </row>
        <row r="920">
          <cell r="A920" t="str">
            <v>SP19H40</v>
          </cell>
          <cell r="B920" t="str">
            <v>11100C101005</v>
          </cell>
          <cell r="C920" t="str">
            <v>Film</v>
          </cell>
        </row>
        <row r="921">
          <cell r="A921" t="str">
            <v>SP19H45</v>
          </cell>
          <cell r="B921" t="str">
            <v>11100C101006</v>
          </cell>
          <cell r="C921" t="str">
            <v>Film</v>
          </cell>
        </row>
        <row r="922">
          <cell r="A922" t="str">
            <v>SP19H50</v>
          </cell>
          <cell r="B922" t="str">
            <v>11100C101007</v>
          </cell>
          <cell r="C922" t="str">
            <v>Film</v>
          </cell>
        </row>
        <row r="923">
          <cell r="A923" t="str">
            <v>SP19H70</v>
          </cell>
          <cell r="B923" t="str">
            <v>11100C101008</v>
          </cell>
          <cell r="C923" t="str">
            <v>Film</v>
          </cell>
        </row>
        <row r="924">
          <cell r="A924" t="str">
            <v>SP19H60</v>
          </cell>
          <cell r="B924" t="str">
            <v>11100C101009</v>
          </cell>
          <cell r="C924" t="str">
            <v>Film</v>
          </cell>
        </row>
        <row r="925">
          <cell r="A925" t="str">
            <v>SP19L40</v>
          </cell>
          <cell r="B925" t="str">
            <v>11100C101101</v>
          </cell>
          <cell r="C925" t="str">
            <v>Film</v>
          </cell>
        </row>
        <row r="926">
          <cell r="A926" t="str">
            <v>SP19L45</v>
          </cell>
          <cell r="B926" t="str">
            <v>11100C101102</v>
          </cell>
          <cell r="C926" t="str">
            <v>Film</v>
          </cell>
        </row>
        <row r="927">
          <cell r="A927" t="str">
            <v>SP19L50</v>
          </cell>
          <cell r="B927" t="str">
            <v>11100C101103</v>
          </cell>
          <cell r="C927" t="str">
            <v>Film</v>
          </cell>
        </row>
        <row r="928">
          <cell r="A928" t="str">
            <v>SP19L55</v>
          </cell>
          <cell r="B928" t="str">
            <v>11100C101104</v>
          </cell>
          <cell r="C928" t="str">
            <v>Film</v>
          </cell>
        </row>
        <row r="929">
          <cell r="A929" t="str">
            <v>SP19L60</v>
          </cell>
          <cell r="B929" t="str">
            <v>11100C101105</v>
          </cell>
          <cell r="C929" t="str">
            <v>Film</v>
          </cell>
        </row>
        <row r="930">
          <cell r="A930" t="str">
            <v>SP19L65</v>
          </cell>
          <cell r="B930" t="str">
            <v>11100C101106</v>
          </cell>
          <cell r="C930" t="str">
            <v>Film</v>
          </cell>
        </row>
        <row r="931">
          <cell r="A931" t="str">
            <v>SP19L70</v>
          </cell>
          <cell r="B931" t="str">
            <v>11100C101107</v>
          </cell>
          <cell r="C931" t="str">
            <v>Film</v>
          </cell>
        </row>
        <row r="932">
          <cell r="A932" t="str">
            <v>SP19M35</v>
          </cell>
          <cell r="B932" t="str">
            <v>11100C101201</v>
          </cell>
          <cell r="C932" t="str">
            <v>Film</v>
          </cell>
        </row>
        <row r="933">
          <cell r="A933" t="str">
            <v>SP19M37</v>
          </cell>
          <cell r="B933" t="str">
            <v>11100C101202</v>
          </cell>
          <cell r="C933" t="str">
            <v>Film</v>
          </cell>
        </row>
        <row r="934">
          <cell r="A934" t="str">
            <v>SP19M40</v>
          </cell>
          <cell r="B934" t="str">
            <v>11100C101203</v>
          </cell>
          <cell r="C934" t="str">
            <v>Film</v>
          </cell>
        </row>
        <row r="935">
          <cell r="A935" t="str">
            <v>SP19M45</v>
          </cell>
          <cell r="B935" t="str">
            <v>11100C101204</v>
          </cell>
          <cell r="C935" t="str">
            <v>Film</v>
          </cell>
        </row>
        <row r="936">
          <cell r="A936" t="str">
            <v>SP19M50</v>
          </cell>
          <cell r="B936" t="str">
            <v>11100C101205</v>
          </cell>
          <cell r="C936" t="str">
            <v>Film</v>
          </cell>
        </row>
        <row r="937">
          <cell r="A937" t="str">
            <v>SP19N35</v>
          </cell>
          <cell r="B937" t="str">
            <v>11100C101301</v>
          </cell>
          <cell r="C937" t="str">
            <v>Film</v>
          </cell>
        </row>
        <row r="938">
          <cell r="A938" t="str">
            <v>SP19N40</v>
          </cell>
          <cell r="B938" t="str">
            <v>11100C101302</v>
          </cell>
          <cell r="C938" t="str">
            <v>Film</v>
          </cell>
        </row>
        <row r="939">
          <cell r="A939" t="str">
            <v>SP19N43</v>
          </cell>
          <cell r="B939" t="str">
            <v>11100C101303</v>
          </cell>
          <cell r="C939" t="str">
            <v>Film</v>
          </cell>
        </row>
        <row r="940">
          <cell r="A940" t="str">
            <v>SP19N45</v>
          </cell>
          <cell r="B940" t="str">
            <v>11100C101304</v>
          </cell>
          <cell r="C940" t="str">
            <v>Film</v>
          </cell>
        </row>
        <row r="941">
          <cell r="A941" t="str">
            <v>SP19N50</v>
          </cell>
          <cell r="B941" t="str">
            <v>11100C101305</v>
          </cell>
          <cell r="C941" t="str">
            <v>Film</v>
          </cell>
        </row>
        <row r="942">
          <cell r="A942" t="str">
            <v>SP19N55</v>
          </cell>
          <cell r="B942" t="str">
            <v>11100C101306</v>
          </cell>
          <cell r="C942" t="str">
            <v>Film</v>
          </cell>
        </row>
        <row r="943">
          <cell r="A943" t="str">
            <v>SP19N57</v>
          </cell>
          <cell r="B943" t="str">
            <v>11100C101307</v>
          </cell>
          <cell r="C943" t="str">
            <v>Film</v>
          </cell>
        </row>
        <row r="944">
          <cell r="A944" t="str">
            <v>SP19N60</v>
          </cell>
          <cell r="B944" t="str">
            <v>11100C101308</v>
          </cell>
          <cell r="C944" t="str">
            <v>Film</v>
          </cell>
        </row>
        <row r="945">
          <cell r="A945" t="str">
            <v>SP19N70</v>
          </cell>
          <cell r="B945" t="str">
            <v>11100C101309</v>
          </cell>
          <cell r="C945" t="str">
            <v>Film</v>
          </cell>
        </row>
        <row r="946">
          <cell r="A946" t="str">
            <v>SP19O40</v>
          </cell>
          <cell r="B946" t="str">
            <v>11100C101401</v>
          </cell>
          <cell r="C946" t="str">
            <v>Film</v>
          </cell>
        </row>
        <row r="947">
          <cell r="A947" t="str">
            <v>SP19O50</v>
          </cell>
          <cell r="B947" t="str">
            <v>11100C101402</v>
          </cell>
          <cell r="C947" t="str">
            <v>Film</v>
          </cell>
        </row>
        <row r="948">
          <cell r="A948" t="str">
            <v>SP19P40</v>
          </cell>
          <cell r="B948" t="str">
            <v>11100C101501</v>
          </cell>
          <cell r="C948" t="str">
            <v>Film</v>
          </cell>
        </row>
        <row r="949">
          <cell r="A949" t="str">
            <v>SP19P45</v>
          </cell>
          <cell r="B949" t="str">
            <v>11100C101502</v>
          </cell>
          <cell r="C949" t="str">
            <v>Film</v>
          </cell>
        </row>
        <row r="950">
          <cell r="A950" t="str">
            <v>SP19P50</v>
          </cell>
          <cell r="B950" t="str">
            <v>11100C101503</v>
          </cell>
          <cell r="C950" t="str">
            <v>Film</v>
          </cell>
        </row>
        <row r="951">
          <cell r="A951" t="str">
            <v>SP19P60</v>
          </cell>
          <cell r="B951" t="str">
            <v>11100C101504</v>
          </cell>
          <cell r="C951" t="str">
            <v>Film</v>
          </cell>
        </row>
        <row r="952">
          <cell r="A952" t="str">
            <v>SP19U35</v>
          </cell>
          <cell r="B952" t="str">
            <v>11100C101601</v>
          </cell>
          <cell r="C952" t="str">
            <v>Film</v>
          </cell>
        </row>
        <row r="953">
          <cell r="A953" t="str">
            <v>SP19U25</v>
          </cell>
          <cell r="B953" t="str">
            <v>11100C101602</v>
          </cell>
          <cell r="C953" t="str">
            <v>Film</v>
          </cell>
        </row>
        <row r="954">
          <cell r="A954" t="str">
            <v>SP19U45</v>
          </cell>
          <cell r="B954" t="str">
            <v>11100C101603</v>
          </cell>
          <cell r="C954" t="str">
            <v>Film</v>
          </cell>
        </row>
        <row r="955">
          <cell r="A955" t="str">
            <v>SP19V40</v>
          </cell>
          <cell r="B955" t="str">
            <v>11100C101701</v>
          </cell>
          <cell r="C955" t="str">
            <v>Film</v>
          </cell>
        </row>
        <row r="956">
          <cell r="A956" t="str">
            <v>SP19V45</v>
          </cell>
          <cell r="B956" t="str">
            <v>11100C101702</v>
          </cell>
          <cell r="C956" t="str">
            <v>Film</v>
          </cell>
        </row>
        <row r="957">
          <cell r="A957" t="str">
            <v>SP19V50</v>
          </cell>
          <cell r="B957" t="str">
            <v>11100C101703</v>
          </cell>
          <cell r="C957" t="str">
            <v>Film</v>
          </cell>
        </row>
        <row r="958">
          <cell r="A958" t="str">
            <v>SP19V65</v>
          </cell>
          <cell r="B958" t="str">
            <v>11100C101704</v>
          </cell>
          <cell r="C958" t="str">
            <v>Film</v>
          </cell>
        </row>
        <row r="959">
          <cell r="A959" t="str">
            <v>SP19V67</v>
          </cell>
          <cell r="B959" t="str">
            <v>11100C101705</v>
          </cell>
          <cell r="C959" t="str">
            <v>Film</v>
          </cell>
        </row>
        <row r="960">
          <cell r="A960" t="str">
            <v>SP19V70</v>
          </cell>
          <cell r="B960" t="str">
            <v>11100C101706</v>
          </cell>
          <cell r="C960" t="str">
            <v>Film</v>
          </cell>
        </row>
        <row r="961">
          <cell r="A961" t="str">
            <v>SP28V45</v>
          </cell>
          <cell r="B961" t="str">
            <v>11100C101801</v>
          </cell>
          <cell r="C961" t="str">
            <v>Film</v>
          </cell>
        </row>
        <row r="962">
          <cell r="A962" t="str">
            <v>SP28V50</v>
          </cell>
          <cell r="B962" t="str">
            <v>11100C101802</v>
          </cell>
          <cell r="C962" t="str">
            <v>Film</v>
          </cell>
        </row>
        <row r="963">
          <cell r="A963" t="str">
            <v>SP29H50</v>
          </cell>
          <cell r="B963" t="str">
            <v>11100C101901</v>
          </cell>
          <cell r="C963" t="str">
            <v>Film</v>
          </cell>
        </row>
        <row r="964">
          <cell r="A964" t="str">
            <v>SP29H40</v>
          </cell>
          <cell r="B964" t="str">
            <v>11100C101902</v>
          </cell>
          <cell r="C964" t="str">
            <v>Film</v>
          </cell>
        </row>
        <row r="965">
          <cell r="A965" t="str">
            <v>SP29H60</v>
          </cell>
          <cell r="B965" t="str">
            <v>11100C101903</v>
          </cell>
          <cell r="C965" t="str">
            <v>Film</v>
          </cell>
        </row>
        <row r="966">
          <cell r="A966" t="str">
            <v>SP29H45</v>
          </cell>
          <cell r="B966" t="str">
            <v>11100C101904</v>
          </cell>
          <cell r="C966" t="str">
            <v>Film</v>
          </cell>
        </row>
        <row r="967">
          <cell r="A967" t="str">
            <v>SP29H70</v>
          </cell>
          <cell r="B967" t="str">
            <v>11100C101905</v>
          </cell>
          <cell r="C967" t="str">
            <v>Film</v>
          </cell>
        </row>
        <row r="968">
          <cell r="A968" t="str">
            <v>SP29N40</v>
          </cell>
          <cell r="B968" t="str">
            <v>11100C102001</v>
          </cell>
          <cell r="C968" t="str">
            <v>Film</v>
          </cell>
        </row>
        <row r="969">
          <cell r="A969" t="str">
            <v>SP29N45</v>
          </cell>
          <cell r="B969" t="str">
            <v>11100C102002</v>
          </cell>
          <cell r="C969" t="str">
            <v>Film</v>
          </cell>
        </row>
        <row r="970">
          <cell r="A970" t="str">
            <v>SP29N50</v>
          </cell>
          <cell r="B970" t="str">
            <v>11100C102003</v>
          </cell>
          <cell r="C970" t="str">
            <v>Film</v>
          </cell>
        </row>
        <row r="971">
          <cell r="A971" t="str">
            <v>SS19H35</v>
          </cell>
          <cell r="B971" t="str">
            <v>11100C102101</v>
          </cell>
          <cell r="C971" t="str">
            <v>Film</v>
          </cell>
        </row>
        <row r="972">
          <cell r="A972" t="str">
            <v>SS19N40</v>
          </cell>
          <cell r="B972" t="str">
            <v>11100C102201</v>
          </cell>
          <cell r="C972" t="str">
            <v>Film</v>
          </cell>
        </row>
        <row r="973">
          <cell r="A973" t="str">
            <v>TP1035</v>
          </cell>
          <cell r="B973" t="str">
            <v>11100C102301</v>
          </cell>
          <cell r="C973" t="str">
            <v>Film</v>
          </cell>
        </row>
        <row r="974">
          <cell r="A974" t="str">
            <v>TP1040</v>
          </cell>
          <cell r="B974" t="str">
            <v>11100C102302</v>
          </cell>
          <cell r="C974" t="str">
            <v>Film</v>
          </cell>
        </row>
        <row r="975">
          <cell r="A975" t="str">
            <v>TP1045</v>
          </cell>
          <cell r="B975" t="str">
            <v>11100C102303</v>
          </cell>
          <cell r="C975" t="str">
            <v>Film</v>
          </cell>
        </row>
        <row r="976">
          <cell r="A976" t="str">
            <v>TP1050</v>
          </cell>
          <cell r="B976" t="str">
            <v>11100C102304</v>
          </cell>
          <cell r="C976" t="str">
            <v>Film</v>
          </cell>
        </row>
        <row r="977">
          <cell r="A977" t="str">
            <v>TP1060</v>
          </cell>
          <cell r="B977" t="str">
            <v>11100C102305</v>
          </cell>
          <cell r="C977" t="str">
            <v>Film</v>
          </cell>
        </row>
        <row r="978">
          <cell r="A978" t="str">
            <v>TP10L30</v>
          </cell>
          <cell r="B978" t="str">
            <v>11100C102401</v>
          </cell>
          <cell r="C978" t="str">
            <v>Film</v>
          </cell>
        </row>
        <row r="979">
          <cell r="A979" t="str">
            <v>TP10L40</v>
          </cell>
          <cell r="B979" t="str">
            <v>11100C102402</v>
          </cell>
          <cell r="C979" t="str">
            <v>Film</v>
          </cell>
        </row>
        <row r="980">
          <cell r="A980" t="str">
            <v>TP10L45</v>
          </cell>
          <cell r="B980" t="str">
            <v>11100C102403</v>
          </cell>
          <cell r="C980" t="str">
            <v>Film</v>
          </cell>
        </row>
        <row r="981">
          <cell r="A981" t="str">
            <v>TP10L50</v>
          </cell>
          <cell r="B981" t="str">
            <v>11100C102404</v>
          </cell>
          <cell r="C981" t="str">
            <v>Film</v>
          </cell>
        </row>
        <row r="982">
          <cell r="A982" t="str">
            <v>TP10S50</v>
          </cell>
          <cell r="B982" t="str">
            <v>11100C102501</v>
          </cell>
          <cell r="C982" t="str">
            <v>Film</v>
          </cell>
        </row>
        <row r="983">
          <cell r="A983" t="str">
            <v>TP1135</v>
          </cell>
          <cell r="B983" t="str">
            <v>11100C102601</v>
          </cell>
          <cell r="C983" t="str">
            <v>Film</v>
          </cell>
        </row>
        <row r="984">
          <cell r="A984" t="str">
            <v>TP1145</v>
          </cell>
          <cell r="B984" t="str">
            <v>11100C102602</v>
          </cell>
          <cell r="C984" t="str">
            <v>Film</v>
          </cell>
        </row>
        <row r="985">
          <cell r="A985" t="str">
            <v>TP1150</v>
          </cell>
          <cell r="B985" t="str">
            <v>11100C102603</v>
          </cell>
          <cell r="C985" t="str">
            <v>Film</v>
          </cell>
        </row>
        <row r="986">
          <cell r="A986" t="str">
            <v>TP1250</v>
          </cell>
          <cell r="B986" t="str">
            <v>11100C102701</v>
          </cell>
          <cell r="C986" t="str">
            <v>Film</v>
          </cell>
        </row>
        <row r="987">
          <cell r="A987" t="str">
            <v>TP1350</v>
          </cell>
          <cell r="B987" t="str">
            <v>11100C102801</v>
          </cell>
          <cell r="C987" t="str">
            <v>Film</v>
          </cell>
        </row>
        <row r="988">
          <cell r="A988" t="str">
            <v>TP13M50</v>
          </cell>
          <cell r="B988" t="str">
            <v>11100C102901</v>
          </cell>
          <cell r="C988" t="str">
            <v>Film</v>
          </cell>
        </row>
        <row r="989">
          <cell r="A989" t="str">
            <v>TP13U45</v>
          </cell>
          <cell r="B989" t="str">
            <v>11100C103001</v>
          </cell>
          <cell r="C989" t="str">
            <v>Film</v>
          </cell>
        </row>
        <row r="990">
          <cell r="A990" t="str">
            <v>TP13U50</v>
          </cell>
          <cell r="B990" t="str">
            <v>11100C103002</v>
          </cell>
          <cell r="C990" t="str">
            <v>Film</v>
          </cell>
        </row>
        <row r="991">
          <cell r="A991" t="str">
            <v>TP13U55</v>
          </cell>
          <cell r="B991" t="str">
            <v>11100C103003</v>
          </cell>
          <cell r="C991" t="str">
            <v>Film</v>
          </cell>
        </row>
        <row r="992">
          <cell r="A992" t="str">
            <v>TP13U60</v>
          </cell>
          <cell r="B992" t="str">
            <v>11100C103004</v>
          </cell>
          <cell r="C992" t="str">
            <v>Film</v>
          </cell>
        </row>
        <row r="993">
          <cell r="A993" t="str">
            <v>TP13U70</v>
          </cell>
          <cell r="B993" t="str">
            <v>11100C103005</v>
          </cell>
          <cell r="C993" t="str">
            <v>Film</v>
          </cell>
        </row>
        <row r="994">
          <cell r="A994" t="str">
            <v>TP13U65</v>
          </cell>
          <cell r="B994" t="str">
            <v>11100C103006</v>
          </cell>
          <cell r="C994" t="str">
            <v>Film</v>
          </cell>
        </row>
        <row r="995">
          <cell r="A995" t="str">
            <v>TP17M45</v>
          </cell>
          <cell r="B995" t="str">
            <v>11100C103101</v>
          </cell>
          <cell r="C995" t="str">
            <v>Film</v>
          </cell>
        </row>
        <row r="996">
          <cell r="A996" t="str">
            <v>TP18H35</v>
          </cell>
          <cell r="B996" t="str">
            <v>11100C103201</v>
          </cell>
          <cell r="C996" t="str">
            <v>Film</v>
          </cell>
        </row>
        <row r="997">
          <cell r="A997" t="str">
            <v>TP18L50</v>
          </cell>
          <cell r="B997" t="str">
            <v>11100C103301</v>
          </cell>
          <cell r="C997" t="str">
            <v>Film</v>
          </cell>
        </row>
        <row r="998">
          <cell r="A998" t="str">
            <v>TP19L45</v>
          </cell>
          <cell r="B998" t="str">
            <v>11100C103401</v>
          </cell>
          <cell r="C998" t="str">
            <v>Film</v>
          </cell>
        </row>
        <row r="999">
          <cell r="A999" t="str">
            <v>TP19S50</v>
          </cell>
          <cell r="B999" t="str">
            <v>11100C103501</v>
          </cell>
          <cell r="C999" t="str">
            <v>Film</v>
          </cell>
        </row>
        <row r="1000">
          <cell r="A1000" t="str">
            <v>TP3040</v>
          </cell>
          <cell r="B1000" t="str">
            <v>11100C103601</v>
          </cell>
          <cell r="C1000" t="str">
            <v>Film</v>
          </cell>
        </row>
        <row r="1001">
          <cell r="A1001" t="str">
            <v>TP3045</v>
          </cell>
          <cell r="B1001" t="str">
            <v>11100C103602</v>
          </cell>
          <cell r="C1001" t="str">
            <v>Film</v>
          </cell>
        </row>
        <row r="1002">
          <cell r="A1002" t="str">
            <v>TP3050</v>
          </cell>
          <cell r="B1002" t="str">
            <v>11100C103603</v>
          </cell>
          <cell r="C1002" t="str">
            <v>Film</v>
          </cell>
        </row>
        <row r="1003">
          <cell r="A1003" t="str">
            <v>TP15H50</v>
          </cell>
          <cell r="B1003" t="str">
            <v>11100C103701</v>
          </cell>
          <cell r="C1003" t="str">
            <v>Film</v>
          </cell>
        </row>
        <row r="1004">
          <cell r="A1004" t="str">
            <v>TP15H55</v>
          </cell>
          <cell r="B1004" t="str">
            <v>11100C103702</v>
          </cell>
          <cell r="C1004" t="str">
            <v>Film</v>
          </cell>
        </row>
        <row r="1005">
          <cell r="A1005" t="str">
            <v>SP18N40</v>
          </cell>
          <cell r="B1005" t="str">
            <v>11100C103801</v>
          </cell>
          <cell r="C1005" t="str">
            <v>Film</v>
          </cell>
        </row>
        <row r="1006">
          <cell r="A1006" t="str">
            <v>SP18N45</v>
          </cell>
          <cell r="B1006" t="str">
            <v>11100C103802</v>
          </cell>
          <cell r="C1006" t="str">
            <v>Film</v>
          </cell>
        </row>
        <row r="1007">
          <cell r="A1007" t="str">
            <v>SP18N50</v>
          </cell>
          <cell r="B1007" t="str">
            <v>11100C103803</v>
          </cell>
          <cell r="C1007" t="str">
            <v>Film</v>
          </cell>
        </row>
        <row r="1008">
          <cell r="A1008" t="str">
            <v>TQ4045</v>
          </cell>
          <cell r="B1008" t="str">
            <v>11100C103901</v>
          </cell>
          <cell r="C1008" t="str">
            <v>Film</v>
          </cell>
        </row>
        <row r="1009">
          <cell r="A1009" t="str">
            <v>TQ4050</v>
          </cell>
          <cell r="B1009" t="str">
            <v>11100C103902</v>
          </cell>
          <cell r="C1009" t="str">
            <v>Film</v>
          </cell>
        </row>
        <row r="1010">
          <cell r="A1010" t="str">
            <v>TQ4055</v>
          </cell>
          <cell r="B1010" t="str">
            <v>11100C103903</v>
          </cell>
          <cell r="C1010" t="str">
            <v>Film</v>
          </cell>
        </row>
        <row r="1011">
          <cell r="A1011" t="str">
            <v>TQ4060</v>
          </cell>
          <cell r="B1011" t="str">
            <v>11100C103904</v>
          </cell>
          <cell r="C1011" t="str">
            <v>Film</v>
          </cell>
        </row>
        <row r="1012">
          <cell r="A1012" t="str">
            <v>SP19Y32</v>
          </cell>
          <cell r="B1012" t="str">
            <v>11100C104001</v>
          </cell>
          <cell r="C1012" t="str">
            <v>Film</v>
          </cell>
        </row>
        <row r="1013">
          <cell r="A1013" t="str">
            <v>SP19Y35</v>
          </cell>
          <cell r="B1013" t="str">
            <v>11100C104002</v>
          </cell>
          <cell r="C1013" t="str">
            <v>Film</v>
          </cell>
        </row>
        <row r="1014">
          <cell r="A1014" t="str">
            <v>SP39N45</v>
          </cell>
          <cell r="B1014" t="str">
            <v>11100C104101</v>
          </cell>
          <cell r="C1014" t="str">
            <v>Film</v>
          </cell>
        </row>
        <row r="1015">
          <cell r="A1015" t="str">
            <v>SP39N50</v>
          </cell>
          <cell r="B1015" t="str">
            <v>11100C104102</v>
          </cell>
          <cell r="C1015" t="str">
            <v>Film</v>
          </cell>
        </row>
        <row r="1016">
          <cell r="A1016" t="str">
            <v>TP1645</v>
          </cell>
          <cell r="B1016" t="str">
            <v>11100C104201</v>
          </cell>
          <cell r="C1016" t="str">
            <v>Film</v>
          </cell>
        </row>
        <row r="1017">
          <cell r="A1017" t="str">
            <v>TP17H50</v>
          </cell>
          <cell r="B1017" t="str">
            <v>11100C104301</v>
          </cell>
          <cell r="C1017" t="str">
            <v>Film</v>
          </cell>
        </row>
        <row r="1018">
          <cell r="A1018" t="str">
            <v>TP17H45</v>
          </cell>
          <cell r="B1018" t="str">
            <v>11100C104302</v>
          </cell>
          <cell r="C1018" t="str">
            <v>Film</v>
          </cell>
        </row>
        <row r="1019">
          <cell r="A1019" t="str">
            <v>TP17H40</v>
          </cell>
          <cell r="B1019" t="str">
            <v>11100C104303</v>
          </cell>
          <cell r="C1019" t="str">
            <v>Film</v>
          </cell>
        </row>
        <row r="1020">
          <cell r="A1020" t="str">
            <v>TP17N40</v>
          </cell>
          <cell r="B1020" t="str">
            <v>11100C104401</v>
          </cell>
          <cell r="C1020" t="str">
            <v>Film</v>
          </cell>
        </row>
        <row r="1021">
          <cell r="A1021" t="str">
            <v>TP17N50</v>
          </cell>
          <cell r="B1021" t="str">
            <v>11100C104402</v>
          </cell>
          <cell r="C1021" t="str">
            <v>Film</v>
          </cell>
        </row>
        <row r="1022">
          <cell r="A1022" t="str">
            <v>TP17N70</v>
          </cell>
          <cell r="B1022" t="str">
            <v>11100C104403</v>
          </cell>
          <cell r="C1022" t="str">
            <v>Film</v>
          </cell>
        </row>
        <row r="1023">
          <cell r="A1023" t="str">
            <v>SP17H40</v>
          </cell>
          <cell r="B1023" t="str">
            <v>11100C104501</v>
          </cell>
          <cell r="C1023" t="str">
            <v>Film</v>
          </cell>
        </row>
        <row r="1024">
          <cell r="A1024" t="str">
            <v>SP17H45</v>
          </cell>
          <cell r="B1024" t="str">
            <v>11100C104502</v>
          </cell>
          <cell r="C1024" t="str">
            <v>Film</v>
          </cell>
        </row>
        <row r="1025">
          <cell r="A1025" t="str">
            <v>SP17H50</v>
          </cell>
          <cell r="B1025" t="str">
            <v>11100C104503</v>
          </cell>
          <cell r="C1025" t="str">
            <v>Film</v>
          </cell>
        </row>
        <row r="1026">
          <cell r="A1026" t="str">
            <v>SP17N50</v>
          </cell>
          <cell r="B1026" t="str">
            <v>11100C104601</v>
          </cell>
          <cell r="C1026" t="str">
            <v>Film</v>
          </cell>
        </row>
        <row r="1027">
          <cell r="A1027" t="str">
            <v>SP17N70</v>
          </cell>
          <cell r="B1027" t="str">
            <v>11100C104602</v>
          </cell>
          <cell r="C1027" t="str">
            <v>Film</v>
          </cell>
        </row>
        <row r="1028">
          <cell r="A1028" t="str">
            <v>SP17N45</v>
          </cell>
          <cell r="B1028" t="str">
            <v>11100C104603</v>
          </cell>
          <cell r="C1028" t="str">
            <v>Film</v>
          </cell>
        </row>
        <row r="1029">
          <cell r="A1029" t="str">
            <v>SP17N40</v>
          </cell>
          <cell r="B1029" t="str">
            <v>11100C104604</v>
          </cell>
          <cell r="C1029" t="str">
            <v>Film</v>
          </cell>
        </row>
        <row r="1030">
          <cell r="A1030" t="str">
            <v>SP17N37</v>
          </cell>
          <cell r="B1030" t="str">
            <v>11100C104605</v>
          </cell>
          <cell r="C1030" t="str">
            <v>Film</v>
          </cell>
        </row>
        <row r="1031">
          <cell r="A1031" t="str">
            <v>SP17M37</v>
          </cell>
          <cell r="B1031" t="str">
            <v>11100C104701</v>
          </cell>
          <cell r="C1031" t="str">
            <v>Film</v>
          </cell>
        </row>
        <row r="1032">
          <cell r="A1032" t="str">
            <v>TP60050</v>
          </cell>
          <cell r="B1032" t="str">
            <v>11100C104801</v>
          </cell>
          <cell r="C1032" t="str">
            <v>Film</v>
          </cell>
        </row>
        <row r="1033">
          <cell r="A1033" t="str">
            <v>TP60040</v>
          </cell>
          <cell r="B1033" t="str">
            <v>11100C104802</v>
          </cell>
          <cell r="C1033" t="str">
            <v>Film</v>
          </cell>
        </row>
        <row r="1034">
          <cell r="A1034" t="str">
            <v>TP60045</v>
          </cell>
          <cell r="B1034" t="str">
            <v>11100C104803</v>
          </cell>
          <cell r="C1034" t="str">
            <v>Film</v>
          </cell>
        </row>
        <row r="1035">
          <cell r="A1035" t="str">
            <v>TP60037</v>
          </cell>
          <cell r="B1035" t="str">
            <v>11100C104804</v>
          </cell>
          <cell r="C1035" t="str">
            <v>Film</v>
          </cell>
        </row>
        <row r="1036">
          <cell r="A1036" t="str">
            <v>TP60060</v>
          </cell>
          <cell r="B1036" t="str">
            <v>11100C104805</v>
          </cell>
          <cell r="C1036" t="str">
            <v>Film</v>
          </cell>
        </row>
        <row r="1037">
          <cell r="A1037" t="str">
            <v>TP61040</v>
          </cell>
          <cell r="B1037" t="str">
            <v>11100C104901</v>
          </cell>
          <cell r="C1037" t="str">
            <v>Film</v>
          </cell>
        </row>
        <row r="1038">
          <cell r="A1038" t="str">
            <v>TP61050</v>
          </cell>
          <cell r="B1038" t="str">
            <v>11100C104902</v>
          </cell>
          <cell r="C1038" t="str">
            <v>Film</v>
          </cell>
        </row>
        <row r="1039">
          <cell r="A1039" t="str">
            <v>TP62040</v>
          </cell>
          <cell r="B1039" t="str">
            <v>11100C105001</v>
          </cell>
          <cell r="C1039" t="str">
            <v>Film</v>
          </cell>
        </row>
        <row r="1040">
          <cell r="A1040" t="str">
            <v>TP62050</v>
          </cell>
          <cell r="B1040" t="str">
            <v>11100C105002</v>
          </cell>
          <cell r="C1040" t="str">
            <v>Film</v>
          </cell>
        </row>
        <row r="1041">
          <cell r="A1041" t="str">
            <v>TP62037</v>
          </cell>
          <cell r="B1041" t="str">
            <v>11100C105003</v>
          </cell>
          <cell r="C1041" t="str">
            <v>Film</v>
          </cell>
        </row>
        <row r="1042">
          <cell r="A1042" t="str">
            <v>TP62045</v>
          </cell>
          <cell r="B1042" t="str">
            <v>11100C105004</v>
          </cell>
          <cell r="C1042" t="str">
            <v>Film</v>
          </cell>
        </row>
        <row r="1043">
          <cell r="A1043" t="str">
            <v>TP62060</v>
          </cell>
          <cell r="B1043" t="str">
            <v>11100C105005</v>
          </cell>
          <cell r="C1043" t="str">
            <v>Film</v>
          </cell>
        </row>
        <row r="1044">
          <cell r="A1044" t="str">
            <v>TP69040</v>
          </cell>
          <cell r="B1044" t="str">
            <v>11100C105101</v>
          </cell>
          <cell r="C1044" t="str">
            <v>Film</v>
          </cell>
        </row>
        <row r="1045">
          <cell r="A1045" t="str">
            <v>TP69045</v>
          </cell>
          <cell r="B1045" t="str">
            <v>11100C105102</v>
          </cell>
          <cell r="C1045" t="str">
            <v>Film</v>
          </cell>
        </row>
        <row r="1046">
          <cell r="A1046" t="str">
            <v>TP69050</v>
          </cell>
          <cell r="B1046" t="str">
            <v>11100C105103</v>
          </cell>
          <cell r="C1046" t="str">
            <v>Film</v>
          </cell>
        </row>
        <row r="1047">
          <cell r="A1047" t="str">
            <v>TP19A45</v>
          </cell>
          <cell r="B1047" t="str">
            <v>11100C105201</v>
          </cell>
          <cell r="C1047" t="str">
            <v>Film</v>
          </cell>
        </row>
        <row r="1048">
          <cell r="A1048" t="str">
            <v>SP03N40</v>
          </cell>
          <cell r="B1048" t="str">
            <v>11100C105301</v>
          </cell>
          <cell r="C1048" t="str">
            <v>Film</v>
          </cell>
        </row>
        <row r="1049">
          <cell r="A1049" t="str">
            <v>SP03N45</v>
          </cell>
          <cell r="B1049" t="str">
            <v>11100C105302</v>
          </cell>
          <cell r="C1049" t="str">
            <v>Film</v>
          </cell>
        </row>
        <row r="1050">
          <cell r="A1050" t="str">
            <v>SP03N50</v>
          </cell>
          <cell r="B1050" t="str">
            <v>11100C105303</v>
          </cell>
          <cell r="C1050" t="str">
            <v>Film</v>
          </cell>
        </row>
        <row r="1051">
          <cell r="A1051" t="str">
            <v>SP20C12</v>
          </cell>
          <cell r="B1051" t="str">
            <v>11100C110101</v>
          </cell>
          <cell r="C1051" t="str">
            <v>Film</v>
          </cell>
        </row>
        <row r="1052">
          <cell r="A1052" t="str">
            <v>TP2012</v>
          </cell>
          <cell r="B1052" t="str">
            <v>11100C110201</v>
          </cell>
          <cell r="C1052" t="str">
            <v>Film</v>
          </cell>
        </row>
        <row r="1053">
          <cell r="A1053" t="str">
            <v>TP2020</v>
          </cell>
          <cell r="B1053" t="str">
            <v>11100C110202</v>
          </cell>
          <cell r="C1053" t="str">
            <v>Film</v>
          </cell>
        </row>
        <row r="1054">
          <cell r="A1054" t="str">
            <v>TP2035</v>
          </cell>
          <cell r="B1054" t="str">
            <v>11100C110203</v>
          </cell>
          <cell r="C1054" t="str">
            <v>Film</v>
          </cell>
        </row>
        <row r="1055">
          <cell r="A1055" t="str">
            <v>TP2040</v>
          </cell>
          <cell r="B1055" t="str">
            <v>11100C110204</v>
          </cell>
          <cell r="C1055" t="str">
            <v>Film</v>
          </cell>
        </row>
        <row r="1056">
          <cell r="A1056" t="str">
            <v>TP2050</v>
          </cell>
          <cell r="B1056" t="str">
            <v>11100C110205</v>
          </cell>
          <cell r="C1056" t="str">
            <v>Film</v>
          </cell>
        </row>
        <row r="1057">
          <cell r="A1057" t="str">
            <v>TP20C12</v>
          </cell>
          <cell r="B1057" t="str">
            <v>11100C110301</v>
          </cell>
          <cell r="C1057" t="str">
            <v>Film</v>
          </cell>
        </row>
        <row r="1058">
          <cell r="A1058" t="str">
            <v>TP20C16</v>
          </cell>
          <cell r="B1058" t="str">
            <v>11100C110302</v>
          </cell>
          <cell r="C1058" t="str">
            <v>Film</v>
          </cell>
        </row>
        <row r="1059">
          <cell r="A1059" t="str">
            <v>TP20C20</v>
          </cell>
          <cell r="B1059" t="str">
            <v>11100C110303</v>
          </cell>
          <cell r="C1059" t="str">
            <v>Film</v>
          </cell>
        </row>
        <row r="1060">
          <cell r="A1060" t="str">
            <v>TP20C30</v>
          </cell>
          <cell r="B1060" t="str">
            <v>11100C110304</v>
          </cell>
          <cell r="C1060" t="str">
            <v>Film</v>
          </cell>
        </row>
        <row r="1061">
          <cell r="A1061" t="str">
            <v>TP20C33</v>
          </cell>
          <cell r="B1061" t="str">
            <v>11100C110305</v>
          </cell>
          <cell r="C1061" t="str">
            <v>Film</v>
          </cell>
        </row>
        <row r="1062">
          <cell r="A1062" t="str">
            <v>TP2512</v>
          </cell>
          <cell r="B1062" t="str">
            <v>11100C110401</v>
          </cell>
          <cell r="C1062" t="str">
            <v>Film</v>
          </cell>
        </row>
        <row r="1063">
          <cell r="A1063" t="str">
            <v>SP5012</v>
          </cell>
          <cell r="B1063" t="str">
            <v>11100C120101</v>
          </cell>
          <cell r="C1063" t="str">
            <v>Film</v>
          </cell>
        </row>
        <row r="1064">
          <cell r="A1064" t="str">
            <v>SP5015</v>
          </cell>
          <cell r="B1064" t="str">
            <v>11100C120102</v>
          </cell>
          <cell r="C1064" t="str">
            <v>Film</v>
          </cell>
        </row>
        <row r="1065">
          <cell r="A1065" t="str">
            <v>SP5019</v>
          </cell>
          <cell r="B1065" t="str">
            <v>11100C120103</v>
          </cell>
          <cell r="C1065" t="str">
            <v>Film</v>
          </cell>
        </row>
        <row r="1066">
          <cell r="A1066" t="str">
            <v>SP5020</v>
          </cell>
          <cell r="B1066" t="str">
            <v>11100C120104</v>
          </cell>
          <cell r="C1066" t="str">
            <v>Film</v>
          </cell>
        </row>
        <row r="1067">
          <cell r="A1067" t="str">
            <v>SP5025</v>
          </cell>
          <cell r="B1067" t="str">
            <v>11100C120105</v>
          </cell>
          <cell r="C1067" t="str">
            <v>Film</v>
          </cell>
        </row>
        <row r="1068">
          <cell r="A1068" t="str">
            <v>SP5019.5</v>
          </cell>
          <cell r="B1068" t="str">
            <v>11100C120106</v>
          </cell>
          <cell r="C1068" t="str">
            <v>Film</v>
          </cell>
        </row>
        <row r="1069">
          <cell r="A1069" t="str">
            <v>SP50C15</v>
          </cell>
          <cell r="B1069" t="str">
            <v>11100C120201</v>
          </cell>
          <cell r="C1069" t="str">
            <v>Film</v>
          </cell>
        </row>
        <row r="1070">
          <cell r="A1070" t="str">
            <v>SP50C19</v>
          </cell>
          <cell r="B1070" t="str">
            <v>11100C120202</v>
          </cell>
          <cell r="C1070" t="str">
            <v>Film</v>
          </cell>
        </row>
        <row r="1071">
          <cell r="A1071" t="str">
            <v>SP50C20</v>
          </cell>
          <cell r="B1071" t="str">
            <v>11100C120203</v>
          </cell>
          <cell r="C1071" t="str">
            <v>Film</v>
          </cell>
        </row>
        <row r="1072">
          <cell r="A1072" t="str">
            <v>SP50C25</v>
          </cell>
          <cell r="B1072" t="str">
            <v>11100C120204</v>
          </cell>
          <cell r="C1072" t="str">
            <v>Film</v>
          </cell>
        </row>
        <row r="1073">
          <cell r="A1073" t="str">
            <v>SP5325</v>
          </cell>
          <cell r="B1073" t="str">
            <v>11100C120301</v>
          </cell>
          <cell r="C1073" t="str">
            <v>Film</v>
          </cell>
        </row>
        <row r="1074">
          <cell r="A1074" t="str">
            <v>SP5335</v>
          </cell>
          <cell r="B1074" t="str">
            <v>11100C120302</v>
          </cell>
          <cell r="C1074" t="str">
            <v>Film</v>
          </cell>
        </row>
        <row r="1075">
          <cell r="A1075" t="str">
            <v>SP5340</v>
          </cell>
          <cell r="B1075" t="str">
            <v>11100C120303</v>
          </cell>
          <cell r="C1075" t="str">
            <v>Film</v>
          </cell>
        </row>
        <row r="1076">
          <cell r="A1076" t="str">
            <v>SP5345</v>
          </cell>
          <cell r="B1076" t="str">
            <v>11100C120304</v>
          </cell>
          <cell r="C1076" t="str">
            <v>Film</v>
          </cell>
        </row>
        <row r="1077">
          <cell r="A1077" t="str">
            <v>SP5350</v>
          </cell>
          <cell r="B1077" t="str">
            <v>11100C120305</v>
          </cell>
          <cell r="C1077" t="str">
            <v>Film</v>
          </cell>
        </row>
        <row r="1078">
          <cell r="A1078" t="str">
            <v>SP56C19</v>
          </cell>
          <cell r="B1078" t="str">
            <v>11100C120401</v>
          </cell>
          <cell r="C1078" t="str">
            <v>Film</v>
          </cell>
        </row>
        <row r="1079">
          <cell r="A1079" t="str">
            <v>SP5719</v>
          </cell>
          <cell r="B1079" t="str">
            <v>11100C120501</v>
          </cell>
          <cell r="C1079" t="str">
            <v>Film</v>
          </cell>
        </row>
        <row r="1080">
          <cell r="A1080" t="str">
            <v>SP5736</v>
          </cell>
          <cell r="B1080" t="str">
            <v>11100C120502</v>
          </cell>
          <cell r="C1080" t="str">
            <v>Film</v>
          </cell>
        </row>
        <row r="1081">
          <cell r="A1081" t="str">
            <v>SP5820</v>
          </cell>
          <cell r="B1081" t="str">
            <v>11100C120601</v>
          </cell>
          <cell r="C1081" t="str">
            <v>Film</v>
          </cell>
        </row>
        <row r="1082">
          <cell r="A1082" t="str">
            <v>SP59C15</v>
          </cell>
          <cell r="B1082" t="str">
            <v>11100C120701</v>
          </cell>
          <cell r="C1082" t="str">
            <v>Film</v>
          </cell>
        </row>
        <row r="1083">
          <cell r="A1083" t="str">
            <v>SP59C18</v>
          </cell>
          <cell r="B1083" t="str">
            <v>11100C120702</v>
          </cell>
          <cell r="C1083" t="str">
            <v>Film</v>
          </cell>
        </row>
        <row r="1084">
          <cell r="A1084" t="str">
            <v>SP59C19</v>
          </cell>
          <cell r="B1084" t="str">
            <v>11100C120703</v>
          </cell>
          <cell r="C1084" t="str">
            <v>Film</v>
          </cell>
        </row>
        <row r="1085">
          <cell r="A1085" t="str">
            <v>SP59C20</v>
          </cell>
          <cell r="B1085" t="str">
            <v>11100C120704</v>
          </cell>
          <cell r="C1085" t="str">
            <v>Film</v>
          </cell>
        </row>
        <row r="1086">
          <cell r="A1086" t="str">
            <v>SP59C23</v>
          </cell>
          <cell r="B1086" t="str">
            <v>11100C120705</v>
          </cell>
          <cell r="C1086" t="str">
            <v>Film</v>
          </cell>
        </row>
        <row r="1087">
          <cell r="A1087" t="str">
            <v>SP59C25</v>
          </cell>
          <cell r="B1087" t="str">
            <v>11100C120706</v>
          </cell>
          <cell r="C1087" t="str">
            <v>Film</v>
          </cell>
        </row>
        <row r="1088">
          <cell r="A1088" t="str">
            <v>SP59C30</v>
          </cell>
          <cell r="B1088" t="str">
            <v>11100C120707</v>
          </cell>
          <cell r="C1088" t="str">
            <v>Film</v>
          </cell>
        </row>
        <row r="1089">
          <cell r="A1089" t="str">
            <v>SP59C36</v>
          </cell>
          <cell r="B1089" t="str">
            <v>11100C120708</v>
          </cell>
          <cell r="C1089" t="str">
            <v>Film</v>
          </cell>
        </row>
        <row r="1090">
          <cell r="A1090" t="str">
            <v>SP59C40</v>
          </cell>
          <cell r="B1090" t="str">
            <v>11100C120709</v>
          </cell>
          <cell r="C1090" t="str">
            <v>Film</v>
          </cell>
        </row>
        <row r="1091">
          <cell r="A1091" t="str">
            <v>SP59C16</v>
          </cell>
          <cell r="B1091" t="str">
            <v>11100C120710</v>
          </cell>
          <cell r="C1091" t="str">
            <v>Film</v>
          </cell>
        </row>
        <row r="1092">
          <cell r="A1092" t="str">
            <v>SP59C19.5</v>
          </cell>
          <cell r="B1092" t="str">
            <v>11100C120711</v>
          </cell>
          <cell r="C1092" t="str">
            <v>Film</v>
          </cell>
        </row>
        <row r="1093">
          <cell r="A1093" t="str">
            <v>SS59C19</v>
          </cell>
          <cell r="B1093" t="str">
            <v>11100C120801</v>
          </cell>
          <cell r="C1093" t="str">
            <v>Film</v>
          </cell>
        </row>
        <row r="1094">
          <cell r="A1094" t="str">
            <v>SS59C20</v>
          </cell>
          <cell r="B1094" t="str">
            <v>11100C120802</v>
          </cell>
          <cell r="C1094" t="str">
            <v>Film</v>
          </cell>
        </row>
        <row r="1095">
          <cell r="A1095" t="str">
            <v>SS59C23</v>
          </cell>
          <cell r="B1095" t="str">
            <v>11100C120803</v>
          </cell>
          <cell r="C1095" t="str">
            <v>Film</v>
          </cell>
        </row>
        <row r="1096">
          <cell r="A1096" t="str">
            <v>SS59C25</v>
          </cell>
          <cell r="B1096" t="str">
            <v>11100C120804</v>
          </cell>
          <cell r="C1096" t="str">
            <v>Film</v>
          </cell>
        </row>
        <row r="1097">
          <cell r="A1097" t="str">
            <v>TP5018</v>
          </cell>
          <cell r="B1097" t="str">
            <v>11100C120901</v>
          </cell>
          <cell r="C1097" t="str">
            <v>Film</v>
          </cell>
        </row>
        <row r="1098">
          <cell r="A1098" t="str">
            <v>TP5019</v>
          </cell>
          <cell r="B1098" t="str">
            <v>11100C120902</v>
          </cell>
          <cell r="C1098" t="str">
            <v>Film</v>
          </cell>
        </row>
        <row r="1099">
          <cell r="A1099" t="str">
            <v>TP5020</v>
          </cell>
          <cell r="B1099" t="str">
            <v>11100C120903</v>
          </cell>
          <cell r="C1099" t="str">
            <v>Film</v>
          </cell>
        </row>
        <row r="1100">
          <cell r="A1100" t="str">
            <v>TP5036</v>
          </cell>
          <cell r="B1100" t="str">
            <v>11100C120904</v>
          </cell>
          <cell r="C1100" t="str">
            <v>Film</v>
          </cell>
        </row>
        <row r="1101">
          <cell r="A1101" t="str">
            <v>TP50W20</v>
          </cell>
          <cell r="B1101" t="str">
            <v>11100C121001</v>
          </cell>
          <cell r="C1101" t="str">
            <v>Film</v>
          </cell>
        </row>
        <row r="1102">
          <cell r="A1102" t="str">
            <v>SP55C19</v>
          </cell>
          <cell r="B1102" t="str">
            <v>11100C121101</v>
          </cell>
          <cell r="C1102" t="str">
            <v>Film</v>
          </cell>
        </row>
        <row r="1103">
          <cell r="A1103" t="str">
            <v>SP55C20</v>
          </cell>
          <cell r="B1103" t="str">
            <v>11100C121102</v>
          </cell>
          <cell r="C1103" t="str">
            <v>Film</v>
          </cell>
        </row>
        <row r="1104">
          <cell r="A1104" t="str">
            <v>SP55C25</v>
          </cell>
          <cell r="B1104" t="str">
            <v>11100C121103</v>
          </cell>
          <cell r="C1104" t="str">
            <v>Film</v>
          </cell>
        </row>
        <row r="1105">
          <cell r="A1105" t="str">
            <v>SP55C15</v>
          </cell>
          <cell r="B1105" t="str">
            <v>11100C121104</v>
          </cell>
          <cell r="C1105" t="str">
            <v>Film</v>
          </cell>
        </row>
        <row r="1106">
          <cell r="A1106" t="str">
            <v>TP55W20</v>
          </cell>
          <cell r="B1106" t="str">
            <v>11100C121201</v>
          </cell>
          <cell r="C1106" t="str">
            <v>Film</v>
          </cell>
        </row>
        <row r="1107">
          <cell r="A1107" t="str">
            <v>TP5345</v>
          </cell>
          <cell r="B1107" t="str">
            <v>11100C121301</v>
          </cell>
          <cell r="C1107" t="str">
            <v>Film</v>
          </cell>
        </row>
        <row r="1108">
          <cell r="A1108" t="str">
            <v>SS56C19</v>
          </cell>
          <cell r="B1108" t="str">
            <v>11100C121401</v>
          </cell>
          <cell r="C1108" t="str">
            <v>Film</v>
          </cell>
        </row>
        <row r="1109">
          <cell r="A1109" t="str">
            <v>SP5919</v>
          </cell>
          <cell r="B1109" t="str">
            <v>11100C121501</v>
          </cell>
          <cell r="C1109" t="str">
            <v>Film</v>
          </cell>
        </row>
        <row r="1110">
          <cell r="A1110" t="str">
            <v>TO6018</v>
          </cell>
          <cell r="B1110" t="str">
            <v>11100C130101</v>
          </cell>
          <cell r="C1110" t="str">
            <v>Film</v>
          </cell>
        </row>
        <row r="1111">
          <cell r="A1111" t="str">
            <v>TO6013</v>
          </cell>
          <cell r="B1111" t="str">
            <v>11100C130102</v>
          </cell>
          <cell r="C1111" t="str">
            <v>Film</v>
          </cell>
        </row>
        <row r="1112">
          <cell r="A1112" t="str">
            <v>TO6015</v>
          </cell>
          <cell r="B1112" t="str">
            <v>11100C130103</v>
          </cell>
          <cell r="C1112" t="str">
            <v>Film</v>
          </cell>
        </row>
        <row r="1113">
          <cell r="A1113" t="str">
            <v>TO6020</v>
          </cell>
          <cell r="B1113" t="str">
            <v>11100C130104</v>
          </cell>
          <cell r="C1113" t="str">
            <v>Film</v>
          </cell>
        </row>
        <row r="1114">
          <cell r="A1114" t="str">
            <v>TO0615</v>
          </cell>
          <cell r="B1114" t="str">
            <v>11100C130201</v>
          </cell>
          <cell r="C1114" t="str">
            <v>Film</v>
          </cell>
        </row>
        <row r="1115">
          <cell r="A1115" t="str">
            <v>TO0618</v>
          </cell>
          <cell r="B1115" t="str">
            <v>11100C130202</v>
          </cell>
          <cell r="C1115" t="str">
            <v>Film</v>
          </cell>
        </row>
        <row r="1116">
          <cell r="A1116" t="str">
            <v>TO0613</v>
          </cell>
          <cell r="B1116" t="str">
            <v>11100C130203</v>
          </cell>
          <cell r="C1116" t="str">
            <v>Film</v>
          </cell>
        </row>
        <row r="1117">
          <cell r="A1117" t="str">
            <v>TO60C13</v>
          </cell>
          <cell r="B1117" t="str">
            <v>11100C130301</v>
          </cell>
          <cell r="C1117" t="str">
            <v>Film</v>
          </cell>
        </row>
        <row r="1118">
          <cell r="A1118" t="str">
            <v>TO60C15</v>
          </cell>
          <cell r="B1118" t="str">
            <v>11100C130302</v>
          </cell>
          <cell r="C1118" t="str">
            <v>Film</v>
          </cell>
        </row>
        <row r="1119">
          <cell r="A1119" t="str">
            <v>TO60C18</v>
          </cell>
          <cell r="B1119" t="str">
            <v>11100C130303</v>
          </cell>
          <cell r="C1119" t="str">
            <v>Film</v>
          </cell>
        </row>
        <row r="1120">
          <cell r="A1120" t="str">
            <v>TO6313</v>
          </cell>
          <cell r="B1120" t="str">
            <v>11100C130401</v>
          </cell>
          <cell r="C1120" t="str">
            <v>Film</v>
          </cell>
        </row>
        <row r="1121">
          <cell r="A1121" t="str">
            <v>TO6315</v>
          </cell>
          <cell r="B1121" t="str">
            <v>11100C130402</v>
          </cell>
          <cell r="C1121" t="str">
            <v>Film</v>
          </cell>
        </row>
        <row r="1122">
          <cell r="A1122" t="str">
            <v>TO6318</v>
          </cell>
          <cell r="B1122" t="str">
            <v>11100C130403</v>
          </cell>
          <cell r="C1122" t="str">
            <v>Film</v>
          </cell>
        </row>
        <row r="1123">
          <cell r="A1123" t="str">
            <v>TO63C13</v>
          </cell>
          <cell r="B1123" t="str">
            <v>11100C130501</v>
          </cell>
          <cell r="C1123" t="str">
            <v>Film</v>
          </cell>
        </row>
        <row r="1124">
          <cell r="A1124" t="str">
            <v>TO63C15</v>
          </cell>
          <cell r="B1124" t="str">
            <v>11100C130502</v>
          </cell>
          <cell r="C1124" t="str">
            <v>Film</v>
          </cell>
        </row>
        <row r="1125">
          <cell r="A1125" t="str">
            <v>TO63C18</v>
          </cell>
          <cell r="B1125" t="str">
            <v>11100C130503</v>
          </cell>
          <cell r="C1125" t="str">
            <v>Film</v>
          </cell>
        </row>
        <row r="1126">
          <cell r="A1126" t="str">
            <v>TO63C22</v>
          </cell>
          <cell r="B1126" t="str">
            <v>11100C130504</v>
          </cell>
          <cell r="C1126" t="str">
            <v>Film</v>
          </cell>
        </row>
        <row r="1127">
          <cell r="A1127" t="str">
            <v>TO06C13</v>
          </cell>
          <cell r="B1127" t="str">
            <v>11100C130601</v>
          </cell>
          <cell r="C1127" t="str">
            <v>Film</v>
          </cell>
        </row>
        <row r="1128">
          <cell r="A1128" t="str">
            <v>TO06C15</v>
          </cell>
          <cell r="B1128" t="str">
            <v>11100C130602</v>
          </cell>
          <cell r="C1128" t="str">
            <v>Film</v>
          </cell>
        </row>
        <row r="1129">
          <cell r="A1129" t="str">
            <v>TO06C18</v>
          </cell>
          <cell r="B1129" t="str">
            <v>11100C130603</v>
          </cell>
          <cell r="C1129" t="str">
            <v>Film</v>
          </cell>
        </row>
        <row r="1130">
          <cell r="A1130" t="str">
            <v>TO06C22</v>
          </cell>
          <cell r="B1130" t="str">
            <v>11100C130604</v>
          </cell>
          <cell r="C1130" t="str">
            <v>Film</v>
          </cell>
        </row>
        <row r="1131">
          <cell r="A1131" t="str">
            <v>TO06C19</v>
          </cell>
          <cell r="B1131" t="str">
            <v>11100C130605</v>
          </cell>
          <cell r="C1131" t="str">
            <v>Film</v>
          </cell>
        </row>
        <row r="1132">
          <cell r="A1132" t="str">
            <v>TO64C19</v>
          </cell>
          <cell r="B1132" t="str">
            <v>11100C130701</v>
          </cell>
          <cell r="C1132" t="str">
            <v>Film</v>
          </cell>
        </row>
        <row r="1133">
          <cell r="A1133" t="str">
            <v>TO64C22</v>
          </cell>
          <cell r="B1133" t="str">
            <v>11100C130702</v>
          </cell>
          <cell r="C1133" t="str">
            <v>Film</v>
          </cell>
        </row>
        <row r="1134">
          <cell r="A1134" t="str">
            <v>TO64C17</v>
          </cell>
          <cell r="B1134" t="str">
            <v>11100C130703</v>
          </cell>
          <cell r="C1134" t="str">
            <v>Film</v>
          </cell>
        </row>
        <row r="1135">
          <cell r="A1135" t="str">
            <v>TO63B15</v>
          </cell>
          <cell r="B1135" t="str">
            <v>11100C130801</v>
          </cell>
          <cell r="C1135" t="str">
            <v>Film</v>
          </cell>
        </row>
        <row r="1136">
          <cell r="A1136" t="str">
            <v>TO63B18</v>
          </cell>
          <cell r="B1136" t="str">
            <v>11100C130802</v>
          </cell>
          <cell r="C1136" t="str">
            <v>Film</v>
          </cell>
        </row>
        <row r="1137">
          <cell r="A1137" t="str">
            <v>TO63B19</v>
          </cell>
          <cell r="B1137" t="str">
            <v>11100C130803</v>
          </cell>
          <cell r="C1137" t="str">
            <v>Film</v>
          </cell>
        </row>
        <row r="1138">
          <cell r="A1138" t="str">
            <v>TO63B22</v>
          </cell>
          <cell r="B1138" t="str">
            <v>11100C130804</v>
          </cell>
          <cell r="C1138" t="str">
            <v>Film</v>
          </cell>
        </row>
        <row r="1139">
          <cell r="A1139" t="str">
            <v>TO64B15</v>
          </cell>
          <cell r="B1139" t="str">
            <v>11100C130901</v>
          </cell>
          <cell r="C1139" t="str">
            <v>Film</v>
          </cell>
        </row>
        <row r="1140">
          <cell r="A1140" t="str">
            <v>TO64B18</v>
          </cell>
          <cell r="B1140" t="str">
            <v>11100C130902</v>
          </cell>
          <cell r="C1140" t="str">
            <v>Film</v>
          </cell>
        </row>
        <row r="1141">
          <cell r="A1141" t="str">
            <v>TO64B19</v>
          </cell>
          <cell r="B1141" t="str">
            <v>11100C130903</v>
          </cell>
          <cell r="C1141" t="str">
            <v>Film</v>
          </cell>
        </row>
        <row r="1142">
          <cell r="A1142" t="str">
            <v>TO64B22</v>
          </cell>
          <cell r="B1142" t="str">
            <v>11100C130904</v>
          </cell>
          <cell r="C1142" t="str">
            <v>Film</v>
          </cell>
        </row>
        <row r="1143">
          <cell r="A1143" t="str">
            <v>TO69C22</v>
          </cell>
          <cell r="B1143" t="str">
            <v>11100C131001</v>
          </cell>
          <cell r="C1143" t="str">
            <v>Film</v>
          </cell>
        </row>
        <row r="1144">
          <cell r="A1144" t="str">
            <v>TQ1050</v>
          </cell>
          <cell r="B1144" t="str">
            <v>11100C140101</v>
          </cell>
          <cell r="C1144" t="str">
            <v>Film</v>
          </cell>
        </row>
        <row r="1145">
          <cell r="A1145" t="str">
            <v>TQ2020</v>
          </cell>
          <cell r="B1145" t="str">
            <v>11100C140201</v>
          </cell>
          <cell r="C1145" t="str">
            <v>Film</v>
          </cell>
        </row>
        <row r="1146">
          <cell r="A1146" t="str">
            <v>TQ2025</v>
          </cell>
          <cell r="B1146" t="str">
            <v>11100C140202</v>
          </cell>
          <cell r="C1146" t="str">
            <v>Film</v>
          </cell>
        </row>
        <row r="1147">
          <cell r="A1147" t="str">
            <v>TQ2030</v>
          </cell>
          <cell r="B1147" t="str">
            <v>11100C140203</v>
          </cell>
          <cell r="C1147" t="str">
            <v>Film</v>
          </cell>
        </row>
        <row r="1148">
          <cell r="A1148" t="str">
            <v>TQ2050</v>
          </cell>
          <cell r="B1148" t="str">
            <v>11100C140204</v>
          </cell>
          <cell r="C1148" t="str">
            <v>Film</v>
          </cell>
        </row>
        <row r="1149">
          <cell r="A1149" t="str">
            <v>TQ2040</v>
          </cell>
          <cell r="B1149" t="str">
            <v>11100C140205</v>
          </cell>
          <cell r="C1149" t="str">
            <v>Film</v>
          </cell>
        </row>
        <row r="1150">
          <cell r="A1150" t="str">
            <v>TQ3040</v>
          </cell>
          <cell r="B1150" t="str">
            <v>11100C140301</v>
          </cell>
          <cell r="C1150" t="str">
            <v>Film</v>
          </cell>
        </row>
        <row r="1151">
          <cell r="A1151" t="str">
            <v>TQ3050</v>
          </cell>
          <cell r="B1151" t="str">
            <v>11100C140302</v>
          </cell>
          <cell r="C1151" t="str">
            <v>Film</v>
          </cell>
        </row>
        <row r="1152">
          <cell r="A1152" t="str">
            <v>TQ3045</v>
          </cell>
          <cell r="B1152" t="str">
            <v>11100C140303</v>
          </cell>
          <cell r="C1152" t="str">
            <v>Film</v>
          </cell>
        </row>
        <row r="1153">
          <cell r="A1153" t="str">
            <v>TQ30U50</v>
          </cell>
          <cell r="B1153" t="str">
            <v>11100C140401</v>
          </cell>
          <cell r="C1153" t="str">
            <v>Film</v>
          </cell>
        </row>
        <row r="1154">
          <cell r="A1154" t="str">
            <v>TQ2540</v>
          </cell>
          <cell r="B1154" t="str">
            <v>11100C140501</v>
          </cell>
          <cell r="C1154" t="str">
            <v>Film</v>
          </cell>
        </row>
        <row r="1155">
          <cell r="A1155" t="str">
            <v>TQ2550</v>
          </cell>
          <cell r="B1155" t="str">
            <v>11100C140502</v>
          </cell>
          <cell r="C1155" t="str">
            <v>Film</v>
          </cell>
        </row>
        <row r="1156">
          <cell r="A1156" t="str">
            <v>TQ2520</v>
          </cell>
          <cell r="B1156" t="str">
            <v>11100C140503</v>
          </cell>
          <cell r="C1156" t="str">
            <v>Film</v>
          </cell>
        </row>
        <row r="1157">
          <cell r="A1157" t="str">
            <v>TQ2530</v>
          </cell>
          <cell r="B1157" t="str">
            <v>11100C140504</v>
          </cell>
          <cell r="C1157" t="str">
            <v>Film</v>
          </cell>
        </row>
        <row r="1158">
          <cell r="A1158" t="str">
            <v>TQ2515</v>
          </cell>
          <cell r="B1158" t="str">
            <v>11100C140505</v>
          </cell>
          <cell r="C1158" t="str">
            <v>Film</v>
          </cell>
        </row>
        <row r="1159">
          <cell r="A1159" t="str">
            <v>TQ2535</v>
          </cell>
          <cell r="B1159" t="str">
            <v>11100C140506</v>
          </cell>
          <cell r="C1159" t="str">
            <v>Film</v>
          </cell>
        </row>
        <row r="1160">
          <cell r="A1160" t="str">
            <v>TQ2545</v>
          </cell>
          <cell r="B1160" t="str">
            <v>11100C140507</v>
          </cell>
          <cell r="C1160" t="str">
            <v>Film</v>
          </cell>
        </row>
        <row r="1161">
          <cell r="A1161" t="str">
            <v>TQ2517</v>
          </cell>
          <cell r="B1161" t="str">
            <v>11100C140508</v>
          </cell>
          <cell r="C1161" t="str">
            <v>Film</v>
          </cell>
        </row>
        <row r="1162">
          <cell r="A1162" t="str">
            <v>TQ3540</v>
          </cell>
          <cell r="B1162" t="str">
            <v>11100C140601</v>
          </cell>
          <cell r="C1162" t="str">
            <v>Film</v>
          </cell>
        </row>
        <row r="1163">
          <cell r="A1163" t="str">
            <v>TQ3550</v>
          </cell>
          <cell r="B1163" t="str">
            <v>11100C140602</v>
          </cell>
          <cell r="C1163" t="str">
            <v>Film</v>
          </cell>
        </row>
        <row r="1164">
          <cell r="A1164" t="str">
            <v>TQ3535</v>
          </cell>
          <cell r="B1164" t="str">
            <v>11100C140603</v>
          </cell>
          <cell r="C1164" t="str">
            <v>Film</v>
          </cell>
        </row>
        <row r="1165">
          <cell r="A1165" t="str">
            <v>TQ3340</v>
          </cell>
          <cell r="B1165" t="str">
            <v>11100C140701</v>
          </cell>
          <cell r="C1165" t="str">
            <v>Film</v>
          </cell>
        </row>
        <row r="1166">
          <cell r="A1166" t="str">
            <v>TQ3350</v>
          </cell>
          <cell r="B1166" t="str">
            <v>11100C140702</v>
          </cell>
          <cell r="C1166" t="str">
            <v>Film</v>
          </cell>
        </row>
        <row r="1167">
          <cell r="A1167" t="str">
            <v>SP69040</v>
          </cell>
          <cell r="B1167" t="str">
            <v>11100C150101</v>
          </cell>
          <cell r="C1167" t="str">
            <v>Film</v>
          </cell>
        </row>
        <row r="1168">
          <cell r="A1168" t="str">
            <v>SP69050</v>
          </cell>
          <cell r="B1168" t="str">
            <v>11100C150102</v>
          </cell>
          <cell r="C1168" t="str">
            <v>Film</v>
          </cell>
        </row>
        <row r="1169">
          <cell r="A1169" t="str">
            <v>SP60040</v>
          </cell>
          <cell r="B1169" t="str">
            <v>11100C150201</v>
          </cell>
          <cell r="C1169" t="str">
            <v>Film</v>
          </cell>
        </row>
        <row r="1170">
          <cell r="A1170" t="str">
            <v>SP60045</v>
          </cell>
          <cell r="B1170" t="str">
            <v>11100C150202</v>
          </cell>
          <cell r="C1170" t="str">
            <v>Film</v>
          </cell>
        </row>
        <row r="1171">
          <cell r="A1171" t="str">
            <v>SP60050</v>
          </cell>
          <cell r="B1171" t="str">
            <v>11100C150203</v>
          </cell>
          <cell r="C1171" t="str">
            <v>Film</v>
          </cell>
        </row>
        <row r="1172">
          <cell r="A1172" t="str">
            <v>SP62040</v>
          </cell>
          <cell r="B1172" t="str">
            <v>11100C150301</v>
          </cell>
          <cell r="C1172" t="str">
            <v>Film</v>
          </cell>
        </row>
        <row r="1173">
          <cell r="A1173" t="str">
            <v>SP62045</v>
          </cell>
          <cell r="B1173" t="str">
            <v>11100C150302</v>
          </cell>
          <cell r="C1173" t="str">
            <v>Film</v>
          </cell>
        </row>
        <row r="1174">
          <cell r="A1174" t="str">
            <v>SP62050</v>
          </cell>
          <cell r="B1174" t="str">
            <v>11100C150303</v>
          </cell>
          <cell r="C1174" t="str">
            <v>Film</v>
          </cell>
        </row>
        <row r="1175">
          <cell r="A1175" t="str">
            <v>SP690U40</v>
          </cell>
          <cell r="B1175" t="str">
            <v>11100C150401</v>
          </cell>
          <cell r="C1175" t="str">
            <v>Film</v>
          </cell>
        </row>
        <row r="1176">
          <cell r="A1176" t="str">
            <v>SH88L175</v>
          </cell>
          <cell r="B1176" t="str">
            <v>11100D010101</v>
          </cell>
          <cell r="C1176" t="str">
            <v>Film</v>
          </cell>
        </row>
        <row r="1177">
          <cell r="A1177" t="str">
            <v>TH88L125</v>
          </cell>
          <cell r="B1177" t="str">
            <v>11100D010201</v>
          </cell>
          <cell r="C1177" t="str">
            <v>Film</v>
          </cell>
        </row>
        <row r="1178">
          <cell r="A1178" t="str">
            <v>SH31L50</v>
          </cell>
          <cell r="B1178" t="str">
            <v>11100D010301</v>
          </cell>
          <cell r="C1178" t="str">
            <v>Film</v>
          </cell>
        </row>
        <row r="1179">
          <cell r="A1179" t="str">
            <v>SH31L75</v>
          </cell>
          <cell r="B1179" t="str">
            <v>11100D010302</v>
          </cell>
          <cell r="C1179" t="str">
            <v>Film</v>
          </cell>
        </row>
        <row r="1180">
          <cell r="A1180" t="str">
            <v>SH37L125</v>
          </cell>
          <cell r="B1180" t="str">
            <v>11100D010401</v>
          </cell>
          <cell r="C1180" t="str">
            <v>Film</v>
          </cell>
        </row>
        <row r="1181">
          <cell r="A1181" t="str">
            <v>SH38L25</v>
          </cell>
          <cell r="B1181" t="str">
            <v>11100D010501</v>
          </cell>
          <cell r="C1181" t="str">
            <v>Film</v>
          </cell>
        </row>
        <row r="1182">
          <cell r="A1182" t="str">
            <v>AH31175</v>
          </cell>
          <cell r="B1182" t="str">
            <v>11100D020101</v>
          </cell>
          <cell r="C1182" t="str">
            <v>Film</v>
          </cell>
        </row>
        <row r="1183">
          <cell r="A1183" t="str">
            <v>AH31188</v>
          </cell>
          <cell r="B1183" t="str">
            <v>11100D020102</v>
          </cell>
          <cell r="C1183" t="str">
            <v>Film</v>
          </cell>
        </row>
        <row r="1184">
          <cell r="A1184" t="str">
            <v>AH3150</v>
          </cell>
          <cell r="B1184" t="str">
            <v>11100D020103</v>
          </cell>
          <cell r="C1184" t="str">
            <v>Film</v>
          </cell>
        </row>
        <row r="1185">
          <cell r="A1185" t="str">
            <v>AH3175</v>
          </cell>
          <cell r="B1185" t="str">
            <v>11100D020104</v>
          </cell>
          <cell r="C1185" t="str">
            <v>Film</v>
          </cell>
        </row>
        <row r="1186">
          <cell r="A1186" t="str">
            <v>AH31125</v>
          </cell>
          <cell r="B1186" t="str">
            <v>11100D020105</v>
          </cell>
          <cell r="C1186" t="str">
            <v>Film</v>
          </cell>
        </row>
        <row r="1187">
          <cell r="A1187" t="str">
            <v>AH34175</v>
          </cell>
          <cell r="B1187" t="str">
            <v>11100D020201</v>
          </cell>
          <cell r="C1187" t="str">
            <v>Film</v>
          </cell>
        </row>
        <row r="1188">
          <cell r="A1188" t="str">
            <v>AH3425</v>
          </cell>
          <cell r="B1188" t="str">
            <v>11100D020202</v>
          </cell>
          <cell r="C1188" t="str">
            <v>Film</v>
          </cell>
        </row>
        <row r="1189">
          <cell r="A1189" t="str">
            <v>AH3438</v>
          </cell>
          <cell r="B1189" t="str">
            <v>11100D020203</v>
          </cell>
          <cell r="C1189" t="str">
            <v>Film</v>
          </cell>
        </row>
        <row r="1190">
          <cell r="A1190" t="str">
            <v>AH36125</v>
          </cell>
          <cell r="B1190" t="str">
            <v>11100D020301</v>
          </cell>
          <cell r="C1190" t="str">
            <v>Film</v>
          </cell>
        </row>
        <row r="1191">
          <cell r="A1191" t="str">
            <v>MH36125</v>
          </cell>
          <cell r="B1191" t="str">
            <v>11100D020401</v>
          </cell>
          <cell r="C1191" t="str">
            <v>Film</v>
          </cell>
        </row>
        <row r="1192">
          <cell r="A1192" t="str">
            <v>MH36188</v>
          </cell>
          <cell r="B1192" t="str">
            <v>11100D020402</v>
          </cell>
          <cell r="C1192" t="str">
            <v>Film</v>
          </cell>
        </row>
        <row r="1193">
          <cell r="A1193" t="str">
            <v>MH40250</v>
          </cell>
          <cell r="B1193" t="str">
            <v>11100D020501</v>
          </cell>
          <cell r="C1193" t="str">
            <v>Film</v>
          </cell>
        </row>
        <row r="1194">
          <cell r="A1194" t="str">
            <v>MH40188</v>
          </cell>
          <cell r="B1194" t="str">
            <v>11100D020502</v>
          </cell>
          <cell r="C1194" t="str">
            <v>Film</v>
          </cell>
        </row>
        <row r="1195">
          <cell r="A1195" t="str">
            <v>MH40125</v>
          </cell>
          <cell r="B1195" t="str">
            <v>11100D020503</v>
          </cell>
          <cell r="C1195" t="str">
            <v>Film</v>
          </cell>
        </row>
        <row r="1196">
          <cell r="A1196" t="str">
            <v>MH3150</v>
          </cell>
          <cell r="B1196" t="str">
            <v>11100D020601</v>
          </cell>
          <cell r="C1196" t="str">
            <v>Film</v>
          </cell>
        </row>
        <row r="1197">
          <cell r="A1197" t="str">
            <v>MH3175</v>
          </cell>
          <cell r="B1197" t="str">
            <v>11100D020602</v>
          </cell>
          <cell r="C1197" t="str">
            <v>Film</v>
          </cell>
        </row>
        <row r="1198">
          <cell r="A1198" t="str">
            <v>MH31125</v>
          </cell>
          <cell r="B1198" t="str">
            <v>11100D020603</v>
          </cell>
          <cell r="C1198" t="str">
            <v>Film</v>
          </cell>
        </row>
        <row r="1199">
          <cell r="A1199" t="str">
            <v>MH37L188</v>
          </cell>
          <cell r="B1199" t="str">
            <v>11100D020701</v>
          </cell>
          <cell r="C1199" t="str">
            <v>Film</v>
          </cell>
        </row>
        <row r="1200">
          <cell r="A1200" t="str">
            <v>MH37L125</v>
          </cell>
          <cell r="B1200" t="str">
            <v>11100D020702</v>
          </cell>
          <cell r="C1200" t="str">
            <v>Film</v>
          </cell>
        </row>
        <row r="1201">
          <cell r="A1201" t="str">
            <v>AH37L188</v>
          </cell>
          <cell r="B1201" t="str">
            <v>11100D020801</v>
          </cell>
          <cell r="C1201" t="str">
            <v>Film</v>
          </cell>
        </row>
        <row r="1202">
          <cell r="A1202" t="str">
            <v>AH37L125</v>
          </cell>
          <cell r="B1202" t="str">
            <v>11100D020802</v>
          </cell>
          <cell r="C1202" t="str">
            <v>Film</v>
          </cell>
        </row>
        <row r="1203">
          <cell r="A1203" t="str">
            <v>MH31L50</v>
          </cell>
          <cell r="B1203" t="str">
            <v>11100D020901</v>
          </cell>
          <cell r="C1203" t="str">
            <v>Film</v>
          </cell>
        </row>
        <row r="1204">
          <cell r="A1204" t="str">
            <v>MH31L75</v>
          </cell>
          <cell r="B1204" t="str">
            <v>11100D020902</v>
          </cell>
          <cell r="C1204" t="str">
            <v>Film</v>
          </cell>
        </row>
        <row r="1205">
          <cell r="A1205" t="str">
            <v>AH31L50</v>
          </cell>
          <cell r="B1205" t="str">
            <v>11100D021001</v>
          </cell>
          <cell r="C1205" t="str">
            <v>Film</v>
          </cell>
        </row>
        <row r="1206">
          <cell r="A1206" t="str">
            <v>AH31L75</v>
          </cell>
          <cell r="B1206" t="str">
            <v>11100D021002</v>
          </cell>
          <cell r="C1206" t="str">
            <v>Film</v>
          </cell>
        </row>
        <row r="1207">
          <cell r="A1207" t="str">
            <v>SY64L188</v>
          </cell>
          <cell r="B1207" t="str">
            <v>11100D021101</v>
          </cell>
          <cell r="C1207" t="str">
            <v>Film</v>
          </cell>
        </row>
        <row r="1208">
          <cell r="A1208" t="str">
            <v>SY64L225</v>
          </cell>
          <cell r="B1208" t="str">
            <v>11100D021102</v>
          </cell>
          <cell r="C1208" t="str">
            <v>Film</v>
          </cell>
        </row>
        <row r="1209">
          <cell r="A1209" t="str">
            <v>SY64L250</v>
          </cell>
          <cell r="B1209" t="str">
            <v>11100D021103</v>
          </cell>
          <cell r="C1209" t="str">
            <v>Film</v>
          </cell>
        </row>
        <row r="1210">
          <cell r="A1210" t="str">
            <v>MH3425</v>
          </cell>
          <cell r="B1210" t="str">
            <v>11100D021201</v>
          </cell>
          <cell r="C1210" t="str">
            <v>Film</v>
          </cell>
        </row>
        <row r="1211">
          <cell r="A1211" t="str">
            <v>MH3438</v>
          </cell>
          <cell r="B1211" t="str">
            <v>11100D021202</v>
          </cell>
          <cell r="C1211" t="str">
            <v>Film</v>
          </cell>
        </row>
        <row r="1212">
          <cell r="A1212" t="str">
            <v>AH40125</v>
          </cell>
          <cell r="B1212" t="str">
            <v>11100D021301</v>
          </cell>
          <cell r="C1212" t="str">
            <v>Film</v>
          </cell>
        </row>
        <row r="1213">
          <cell r="A1213" t="str">
            <v>MH3825</v>
          </cell>
          <cell r="B1213" t="str">
            <v>11100D021401</v>
          </cell>
          <cell r="C1213" t="str">
            <v>Film</v>
          </cell>
        </row>
        <row r="1214">
          <cell r="A1214" t="str">
            <v>AH3825</v>
          </cell>
          <cell r="B1214" t="str">
            <v>11100D021501</v>
          </cell>
          <cell r="C1214" t="str">
            <v>Film</v>
          </cell>
        </row>
        <row r="1215">
          <cell r="A1215" t="str">
            <v>SH3136</v>
          </cell>
          <cell r="B1215" t="str">
            <v>11100D030101</v>
          </cell>
          <cell r="C1215" t="str">
            <v>Film</v>
          </cell>
        </row>
        <row r="1216">
          <cell r="A1216" t="str">
            <v>SH3150</v>
          </cell>
          <cell r="B1216" t="str">
            <v>11100D030102</v>
          </cell>
          <cell r="C1216" t="str">
            <v>Film</v>
          </cell>
        </row>
        <row r="1217">
          <cell r="A1217" t="str">
            <v>SH3175</v>
          </cell>
          <cell r="B1217" t="str">
            <v>11100D030103</v>
          </cell>
          <cell r="C1217" t="str">
            <v>Film</v>
          </cell>
        </row>
        <row r="1218">
          <cell r="A1218" t="str">
            <v>SH31100</v>
          </cell>
          <cell r="B1218" t="str">
            <v>11100D030104</v>
          </cell>
          <cell r="C1218" t="str">
            <v>Film</v>
          </cell>
        </row>
        <row r="1219">
          <cell r="A1219" t="str">
            <v>SH31125</v>
          </cell>
          <cell r="B1219" t="str">
            <v>11100D030105</v>
          </cell>
          <cell r="C1219" t="str">
            <v>Film</v>
          </cell>
        </row>
        <row r="1220">
          <cell r="A1220" t="str">
            <v>SH31175</v>
          </cell>
          <cell r="B1220" t="str">
            <v>11100D030106</v>
          </cell>
          <cell r="C1220" t="str">
            <v>Film</v>
          </cell>
        </row>
        <row r="1221">
          <cell r="A1221" t="str">
            <v>SH31188</v>
          </cell>
          <cell r="B1221" t="str">
            <v>11100D030107</v>
          </cell>
          <cell r="C1221" t="str">
            <v>Film</v>
          </cell>
        </row>
        <row r="1222">
          <cell r="A1222" t="str">
            <v>SH31250</v>
          </cell>
          <cell r="B1222" t="str">
            <v>11100D030108</v>
          </cell>
          <cell r="C1222" t="str">
            <v>Film</v>
          </cell>
        </row>
        <row r="1223">
          <cell r="A1223" t="str">
            <v>SH3123</v>
          </cell>
          <cell r="B1223" t="str">
            <v>11100D030109</v>
          </cell>
          <cell r="C1223" t="str">
            <v>Film</v>
          </cell>
        </row>
        <row r="1224">
          <cell r="A1224" t="str">
            <v>SH31C38</v>
          </cell>
          <cell r="B1224" t="str">
            <v>11100D030201</v>
          </cell>
          <cell r="C1224" t="str">
            <v>Film</v>
          </cell>
        </row>
        <row r="1225">
          <cell r="A1225" t="str">
            <v>SH31D38</v>
          </cell>
          <cell r="B1225" t="str">
            <v>11100D030301</v>
          </cell>
          <cell r="C1225" t="str">
            <v>Film</v>
          </cell>
        </row>
        <row r="1226">
          <cell r="A1226" t="str">
            <v>SH31F96</v>
          </cell>
          <cell r="B1226" t="str">
            <v>11100D030401</v>
          </cell>
          <cell r="C1226" t="str">
            <v>Film</v>
          </cell>
        </row>
        <row r="1227">
          <cell r="A1227" t="str">
            <v>SH31F125</v>
          </cell>
          <cell r="B1227" t="str">
            <v>11100D030402</v>
          </cell>
          <cell r="C1227" t="str">
            <v>Film</v>
          </cell>
        </row>
        <row r="1228">
          <cell r="A1228" t="str">
            <v>SH32175</v>
          </cell>
          <cell r="B1228" t="str">
            <v>11100D030501</v>
          </cell>
          <cell r="C1228" t="str">
            <v>Film</v>
          </cell>
        </row>
        <row r="1229">
          <cell r="A1229" t="str">
            <v>SH32250</v>
          </cell>
          <cell r="B1229" t="str">
            <v>11100D030502</v>
          </cell>
          <cell r="C1229" t="str">
            <v>Film</v>
          </cell>
        </row>
        <row r="1230">
          <cell r="A1230" t="str">
            <v>SH3338</v>
          </cell>
          <cell r="B1230" t="str">
            <v>11100D030601</v>
          </cell>
          <cell r="C1230" t="str">
            <v>Film</v>
          </cell>
        </row>
        <row r="1231">
          <cell r="A1231" t="str">
            <v>SH3350</v>
          </cell>
          <cell r="B1231" t="str">
            <v>11100D030602</v>
          </cell>
          <cell r="C1231" t="str">
            <v>Film</v>
          </cell>
        </row>
        <row r="1232">
          <cell r="A1232" t="str">
            <v>SH33100</v>
          </cell>
          <cell r="B1232" t="str">
            <v>11100D030603</v>
          </cell>
          <cell r="C1232" t="str">
            <v>Film</v>
          </cell>
        </row>
        <row r="1233">
          <cell r="A1233" t="str">
            <v>SH33125</v>
          </cell>
          <cell r="B1233" t="str">
            <v>11100D030604</v>
          </cell>
          <cell r="C1233" t="str">
            <v>Film</v>
          </cell>
        </row>
        <row r="1234">
          <cell r="A1234" t="str">
            <v>SH33175</v>
          </cell>
          <cell r="B1234" t="str">
            <v>11100D030605</v>
          </cell>
          <cell r="C1234" t="str">
            <v>Film</v>
          </cell>
        </row>
        <row r="1235">
          <cell r="A1235" t="str">
            <v>SH33188</v>
          </cell>
          <cell r="B1235" t="str">
            <v>11100D030606</v>
          </cell>
          <cell r="C1235" t="str">
            <v>Film</v>
          </cell>
        </row>
        <row r="1236">
          <cell r="A1236" t="str">
            <v>SH33250</v>
          </cell>
          <cell r="B1236" t="str">
            <v>11100D030607</v>
          </cell>
          <cell r="C1236" t="str">
            <v>Film</v>
          </cell>
        </row>
        <row r="1237">
          <cell r="A1237" t="str">
            <v>SH33L188</v>
          </cell>
          <cell r="B1237" t="str">
            <v>11100D030701</v>
          </cell>
          <cell r="C1237" t="str">
            <v>Film</v>
          </cell>
        </row>
        <row r="1238">
          <cell r="A1238" t="str">
            <v>SH3425</v>
          </cell>
          <cell r="B1238" t="str">
            <v>11100D030801</v>
          </cell>
          <cell r="C1238" t="str">
            <v>Film</v>
          </cell>
        </row>
        <row r="1239">
          <cell r="A1239" t="str">
            <v>SH3438</v>
          </cell>
          <cell r="B1239" t="str">
            <v>11100D030802</v>
          </cell>
          <cell r="C1239" t="str">
            <v>Film</v>
          </cell>
        </row>
        <row r="1240">
          <cell r="A1240" t="str">
            <v>SH3450</v>
          </cell>
          <cell r="B1240" t="str">
            <v>11100D030803</v>
          </cell>
          <cell r="C1240" t="str">
            <v>Film</v>
          </cell>
        </row>
        <row r="1241">
          <cell r="A1241" t="str">
            <v>SH3460</v>
          </cell>
          <cell r="B1241" t="str">
            <v>11100D030804</v>
          </cell>
          <cell r="C1241" t="str">
            <v>Film</v>
          </cell>
        </row>
        <row r="1242">
          <cell r="A1242" t="str">
            <v>SH3475</v>
          </cell>
          <cell r="B1242" t="str">
            <v>11100D030805</v>
          </cell>
          <cell r="C1242" t="str">
            <v>Film</v>
          </cell>
        </row>
        <row r="1243">
          <cell r="A1243" t="str">
            <v>SH34100</v>
          </cell>
          <cell r="B1243" t="str">
            <v>11100D030806</v>
          </cell>
          <cell r="C1243" t="str">
            <v>Film</v>
          </cell>
        </row>
        <row r="1244">
          <cell r="A1244" t="str">
            <v>SH34110</v>
          </cell>
          <cell r="B1244" t="str">
            <v>11100D030807</v>
          </cell>
          <cell r="C1244" t="str">
            <v>Film</v>
          </cell>
        </row>
        <row r="1245">
          <cell r="A1245" t="str">
            <v>SH34125</v>
          </cell>
          <cell r="B1245" t="str">
            <v>11100D030808</v>
          </cell>
          <cell r="C1245" t="str">
            <v>Film</v>
          </cell>
        </row>
        <row r="1246">
          <cell r="A1246" t="str">
            <v>SH34175</v>
          </cell>
          <cell r="B1246" t="str">
            <v>11100D030809</v>
          </cell>
          <cell r="C1246" t="str">
            <v>Film</v>
          </cell>
        </row>
        <row r="1247">
          <cell r="A1247" t="str">
            <v>SH34188</v>
          </cell>
          <cell r="B1247" t="str">
            <v>11100D030810</v>
          </cell>
          <cell r="C1247" t="str">
            <v>Film</v>
          </cell>
        </row>
        <row r="1248">
          <cell r="A1248" t="str">
            <v>SH34250</v>
          </cell>
          <cell r="B1248" t="str">
            <v>11100D030811</v>
          </cell>
          <cell r="C1248" t="str">
            <v>Film</v>
          </cell>
        </row>
        <row r="1249">
          <cell r="A1249" t="str">
            <v>SH34300</v>
          </cell>
          <cell r="B1249" t="str">
            <v>11100D030812</v>
          </cell>
          <cell r="C1249" t="str">
            <v>Film</v>
          </cell>
        </row>
        <row r="1250">
          <cell r="A1250" t="str">
            <v>SH34330</v>
          </cell>
          <cell r="B1250" t="str">
            <v>11100D030813</v>
          </cell>
          <cell r="C1250" t="str">
            <v>Film</v>
          </cell>
        </row>
        <row r="1251">
          <cell r="A1251" t="str">
            <v>SH3423</v>
          </cell>
          <cell r="B1251" t="str">
            <v>11100D030814</v>
          </cell>
          <cell r="C1251" t="str">
            <v>Film</v>
          </cell>
        </row>
        <row r="1252">
          <cell r="A1252" t="str">
            <v>SH3419</v>
          </cell>
          <cell r="B1252" t="str">
            <v>11100D030815</v>
          </cell>
          <cell r="C1252" t="str">
            <v>Film</v>
          </cell>
        </row>
        <row r="1253">
          <cell r="A1253" t="str">
            <v>SH3436</v>
          </cell>
          <cell r="B1253" t="str">
            <v>11100D030816</v>
          </cell>
          <cell r="C1253" t="str">
            <v>Film</v>
          </cell>
        </row>
        <row r="1254">
          <cell r="A1254" t="str">
            <v>SH34G100</v>
          </cell>
          <cell r="B1254" t="str">
            <v>11100D030901</v>
          </cell>
          <cell r="C1254" t="str">
            <v>Film</v>
          </cell>
        </row>
        <row r="1255">
          <cell r="A1255" t="str">
            <v>SH34G125</v>
          </cell>
          <cell r="B1255" t="str">
            <v>11100D030902</v>
          </cell>
          <cell r="C1255" t="str">
            <v>Film</v>
          </cell>
        </row>
        <row r="1256">
          <cell r="A1256" t="str">
            <v>SH34G188</v>
          </cell>
          <cell r="B1256" t="str">
            <v>11100D030903</v>
          </cell>
          <cell r="C1256" t="str">
            <v>Film</v>
          </cell>
        </row>
        <row r="1257">
          <cell r="A1257" t="str">
            <v>SH34G250</v>
          </cell>
          <cell r="B1257" t="str">
            <v>11100D030904</v>
          </cell>
          <cell r="C1257" t="str">
            <v>Film</v>
          </cell>
        </row>
        <row r="1258">
          <cell r="A1258" t="str">
            <v>SH34P38</v>
          </cell>
          <cell r="B1258" t="str">
            <v>11100D031001</v>
          </cell>
          <cell r="C1258" t="str">
            <v>Film</v>
          </cell>
        </row>
        <row r="1259">
          <cell r="A1259" t="str">
            <v>SH34P50</v>
          </cell>
          <cell r="B1259" t="str">
            <v>11100D031002</v>
          </cell>
          <cell r="C1259" t="str">
            <v>Film</v>
          </cell>
        </row>
        <row r="1260">
          <cell r="A1260" t="str">
            <v>SH34P100</v>
          </cell>
          <cell r="B1260" t="str">
            <v>11100D031003</v>
          </cell>
          <cell r="C1260" t="str">
            <v>Film</v>
          </cell>
        </row>
        <row r="1261">
          <cell r="A1261" t="str">
            <v>SH34P125</v>
          </cell>
          <cell r="B1261" t="str">
            <v>11100D031004</v>
          </cell>
          <cell r="C1261" t="str">
            <v>Film</v>
          </cell>
        </row>
        <row r="1262">
          <cell r="A1262" t="str">
            <v>SH34P175</v>
          </cell>
          <cell r="B1262" t="str">
            <v>11100D031005</v>
          </cell>
          <cell r="C1262" t="str">
            <v>Film</v>
          </cell>
        </row>
        <row r="1263">
          <cell r="A1263" t="str">
            <v>SH34P188</v>
          </cell>
          <cell r="B1263" t="str">
            <v>11100D031006</v>
          </cell>
          <cell r="C1263" t="str">
            <v>Film</v>
          </cell>
        </row>
        <row r="1264">
          <cell r="A1264" t="str">
            <v>SH34P250</v>
          </cell>
          <cell r="B1264" t="str">
            <v>11100D031007</v>
          </cell>
          <cell r="C1264" t="str">
            <v>Film</v>
          </cell>
        </row>
        <row r="1265">
          <cell r="A1265" t="str">
            <v>SH34P300</v>
          </cell>
          <cell r="B1265" t="str">
            <v>11100D031008</v>
          </cell>
          <cell r="C1265" t="str">
            <v>Film</v>
          </cell>
        </row>
        <row r="1266">
          <cell r="A1266" t="str">
            <v>SH34P25</v>
          </cell>
          <cell r="B1266" t="str">
            <v>11100D031009</v>
          </cell>
          <cell r="C1266" t="str">
            <v>Film</v>
          </cell>
        </row>
        <row r="1267">
          <cell r="A1267" t="str">
            <v>SH34P75</v>
          </cell>
          <cell r="B1267" t="str">
            <v>11100D031010</v>
          </cell>
          <cell r="C1267" t="str">
            <v>Film</v>
          </cell>
        </row>
        <row r="1268">
          <cell r="A1268" t="str">
            <v>SH34W50</v>
          </cell>
          <cell r="B1268" t="str">
            <v>11100D031101</v>
          </cell>
          <cell r="C1268" t="str">
            <v>Film</v>
          </cell>
        </row>
        <row r="1269">
          <cell r="A1269" t="str">
            <v>SH34W100</v>
          </cell>
          <cell r="B1269" t="str">
            <v>11100D031102</v>
          </cell>
          <cell r="C1269" t="str">
            <v>Film</v>
          </cell>
        </row>
        <row r="1270">
          <cell r="A1270" t="str">
            <v>SH34W125</v>
          </cell>
          <cell r="B1270" t="str">
            <v>11100D031103</v>
          </cell>
          <cell r="C1270" t="str">
            <v>Film</v>
          </cell>
        </row>
        <row r="1271">
          <cell r="A1271" t="str">
            <v>SH34W188</v>
          </cell>
          <cell r="B1271" t="str">
            <v>11100D031104</v>
          </cell>
          <cell r="C1271" t="str">
            <v>Film</v>
          </cell>
        </row>
        <row r="1272">
          <cell r="A1272" t="str">
            <v>SH34W250</v>
          </cell>
          <cell r="B1272" t="str">
            <v>11100D031105</v>
          </cell>
          <cell r="C1272" t="str">
            <v>Film</v>
          </cell>
        </row>
        <row r="1273">
          <cell r="A1273" t="str">
            <v>SH34W38</v>
          </cell>
          <cell r="B1273" t="str">
            <v>11100D031106</v>
          </cell>
          <cell r="C1273" t="str">
            <v>Film</v>
          </cell>
        </row>
        <row r="1274">
          <cell r="A1274" t="str">
            <v>SH3625</v>
          </cell>
          <cell r="B1274" t="str">
            <v>11100D031201</v>
          </cell>
          <cell r="C1274" t="str">
            <v>Film</v>
          </cell>
        </row>
        <row r="1275">
          <cell r="A1275" t="str">
            <v>SH36188</v>
          </cell>
          <cell r="B1275" t="str">
            <v>11100D031202</v>
          </cell>
          <cell r="C1275" t="str">
            <v>Film</v>
          </cell>
        </row>
        <row r="1276">
          <cell r="A1276" t="str">
            <v>SH36H50</v>
          </cell>
          <cell r="B1276" t="str">
            <v>11100D031301</v>
          </cell>
          <cell r="C1276" t="str">
            <v>Film</v>
          </cell>
        </row>
        <row r="1277">
          <cell r="A1277" t="str">
            <v>SH36H100</v>
          </cell>
          <cell r="B1277" t="str">
            <v>11100D031302</v>
          </cell>
          <cell r="C1277" t="str">
            <v>Film</v>
          </cell>
        </row>
        <row r="1278">
          <cell r="A1278" t="str">
            <v>SH36H125</v>
          </cell>
          <cell r="B1278" t="str">
            <v>11100D031303</v>
          </cell>
          <cell r="C1278" t="str">
            <v>Film</v>
          </cell>
        </row>
        <row r="1279">
          <cell r="A1279" t="str">
            <v>SH36H188</v>
          </cell>
          <cell r="B1279" t="str">
            <v>11100D031304</v>
          </cell>
          <cell r="C1279" t="str">
            <v>Film</v>
          </cell>
        </row>
        <row r="1280">
          <cell r="A1280" t="str">
            <v>SH36H75</v>
          </cell>
          <cell r="B1280" t="str">
            <v>11100D031305</v>
          </cell>
          <cell r="C1280" t="str">
            <v>Film</v>
          </cell>
        </row>
        <row r="1281">
          <cell r="A1281" t="str">
            <v>SH36H250</v>
          </cell>
          <cell r="B1281" t="str">
            <v>11100D031306</v>
          </cell>
          <cell r="C1281" t="str">
            <v>Film</v>
          </cell>
        </row>
        <row r="1282">
          <cell r="A1282" t="str">
            <v>SH3712</v>
          </cell>
          <cell r="B1282" t="str">
            <v>11100D031401</v>
          </cell>
          <cell r="C1282" t="str">
            <v>Film</v>
          </cell>
        </row>
        <row r="1283">
          <cell r="A1283" t="str">
            <v>SH3723</v>
          </cell>
          <cell r="B1283" t="str">
            <v>11100D031402</v>
          </cell>
          <cell r="C1283" t="str">
            <v>Film</v>
          </cell>
        </row>
        <row r="1284">
          <cell r="A1284" t="str">
            <v>SH3736</v>
          </cell>
          <cell r="B1284" t="str">
            <v>11100D031403</v>
          </cell>
          <cell r="C1284" t="str">
            <v>Film</v>
          </cell>
        </row>
        <row r="1285">
          <cell r="A1285" t="str">
            <v>SH3750</v>
          </cell>
          <cell r="B1285" t="str">
            <v>11100D031404</v>
          </cell>
          <cell r="C1285" t="str">
            <v>Film</v>
          </cell>
        </row>
        <row r="1286">
          <cell r="A1286" t="str">
            <v>SH37175</v>
          </cell>
          <cell r="B1286" t="str">
            <v>11100D031405</v>
          </cell>
          <cell r="C1286" t="str">
            <v>Film</v>
          </cell>
        </row>
        <row r="1287">
          <cell r="A1287" t="str">
            <v>SH37188</v>
          </cell>
          <cell r="B1287" t="str">
            <v>11100D031406</v>
          </cell>
          <cell r="C1287" t="str">
            <v>Film</v>
          </cell>
        </row>
        <row r="1288">
          <cell r="A1288" t="str">
            <v>SH3775</v>
          </cell>
          <cell r="B1288" t="str">
            <v>11100D031407</v>
          </cell>
          <cell r="C1288" t="str">
            <v>Film</v>
          </cell>
        </row>
        <row r="1289">
          <cell r="A1289" t="str">
            <v>SH3825</v>
          </cell>
          <cell r="B1289" t="str">
            <v>11100D031501</v>
          </cell>
          <cell r="C1289" t="str">
            <v>Film</v>
          </cell>
        </row>
        <row r="1290">
          <cell r="A1290" t="str">
            <v>SH3838</v>
          </cell>
          <cell r="B1290" t="str">
            <v>11100D031502</v>
          </cell>
          <cell r="C1290" t="str">
            <v>Film</v>
          </cell>
        </row>
        <row r="1291">
          <cell r="A1291" t="str">
            <v>SH3850</v>
          </cell>
          <cell r="B1291" t="str">
            <v>11100D031503</v>
          </cell>
          <cell r="C1291" t="str">
            <v>Film</v>
          </cell>
        </row>
        <row r="1292">
          <cell r="A1292" t="str">
            <v>SH38100</v>
          </cell>
          <cell r="B1292" t="str">
            <v>11100D031504</v>
          </cell>
          <cell r="C1292" t="str">
            <v>Film</v>
          </cell>
        </row>
        <row r="1293">
          <cell r="A1293" t="str">
            <v>SH38125</v>
          </cell>
          <cell r="B1293" t="str">
            <v>11100D031505</v>
          </cell>
          <cell r="C1293" t="str">
            <v>Film</v>
          </cell>
        </row>
        <row r="1294">
          <cell r="A1294" t="str">
            <v>SH38175</v>
          </cell>
          <cell r="B1294" t="str">
            <v>11100D031506</v>
          </cell>
          <cell r="C1294" t="str">
            <v>Film</v>
          </cell>
        </row>
        <row r="1295">
          <cell r="A1295" t="str">
            <v>SH38188</v>
          </cell>
          <cell r="B1295" t="str">
            <v>11100D031507</v>
          </cell>
          <cell r="C1295" t="str">
            <v>Film</v>
          </cell>
        </row>
        <row r="1296">
          <cell r="A1296" t="str">
            <v>SH38250</v>
          </cell>
          <cell r="B1296" t="str">
            <v>11100D031508</v>
          </cell>
          <cell r="C1296" t="str">
            <v>Film</v>
          </cell>
        </row>
        <row r="1297">
          <cell r="A1297" t="str">
            <v>SH3823</v>
          </cell>
          <cell r="B1297" t="str">
            <v>11100D031509</v>
          </cell>
          <cell r="C1297" t="str">
            <v>Film</v>
          </cell>
        </row>
        <row r="1298">
          <cell r="A1298" t="str">
            <v>SH3836</v>
          </cell>
          <cell r="B1298" t="str">
            <v>11100D031510</v>
          </cell>
          <cell r="C1298" t="str">
            <v>Film</v>
          </cell>
        </row>
        <row r="1299">
          <cell r="A1299" t="str">
            <v>SH3819</v>
          </cell>
          <cell r="B1299" t="str">
            <v>11100D031511</v>
          </cell>
          <cell r="C1299" t="str">
            <v>Film</v>
          </cell>
        </row>
        <row r="1300">
          <cell r="A1300" t="str">
            <v>SH38A125</v>
          </cell>
          <cell r="B1300" t="str">
            <v>11100D031601</v>
          </cell>
          <cell r="C1300" t="str">
            <v>Film</v>
          </cell>
        </row>
        <row r="1301">
          <cell r="A1301" t="str">
            <v>SH38A188</v>
          </cell>
          <cell r="B1301" t="str">
            <v>11100D031602</v>
          </cell>
          <cell r="C1301" t="str">
            <v>Film</v>
          </cell>
        </row>
        <row r="1302">
          <cell r="A1302" t="str">
            <v>SH38H100</v>
          </cell>
          <cell r="B1302" t="str">
            <v>11100D031701</v>
          </cell>
          <cell r="C1302" t="str">
            <v>Film</v>
          </cell>
        </row>
        <row r="1303">
          <cell r="A1303" t="str">
            <v>SH38H125</v>
          </cell>
          <cell r="B1303" t="str">
            <v>11100D031702</v>
          </cell>
          <cell r="C1303" t="str">
            <v>Film</v>
          </cell>
        </row>
        <row r="1304">
          <cell r="A1304" t="str">
            <v>SH38H188</v>
          </cell>
          <cell r="B1304" t="str">
            <v>11100D031703</v>
          </cell>
          <cell r="C1304" t="str">
            <v>Film</v>
          </cell>
        </row>
        <row r="1305">
          <cell r="A1305" t="str">
            <v>SH38H250</v>
          </cell>
          <cell r="B1305" t="str">
            <v>11100D031704</v>
          </cell>
          <cell r="C1305" t="str">
            <v>Film</v>
          </cell>
        </row>
        <row r="1306">
          <cell r="A1306" t="str">
            <v>SH38P175</v>
          </cell>
          <cell r="B1306" t="str">
            <v>11100D031801</v>
          </cell>
          <cell r="C1306" t="str">
            <v>Film</v>
          </cell>
        </row>
        <row r="1307">
          <cell r="A1307" t="str">
            <v>SH38P250</v>
          </cell>
          <cell r="B1307" t="str">
            <v>11100D031802</v>
          </cell>
          <cell r="C1307" t="str">
            <v>Film</v>
          </cell>
        </row>
        <row r="1308">
          <cell r="A1308" t="str">
            <v>SH3936</v>
          </cell>
          <cell r="B1308" t="str">
            <v>11100D031901</v>
          </cell>
          <cell r="C1308" t="str">
            <v>Film</v>
          </cell>
        </row>
        <row r="1309">
          <cell r="A1309" t="str">
            <v>SH3975</v>
          </cell>
          <cell r="B1309" t="str">
            <v>11100D031902</v>
          </cell>
          <cell r="C1309" t="str">
            <v>Film</v>
          </cell>
        </row>
        <row r="1310">
          <cell r="A1310" t="str">
            <v>SH39100</v>
          </cell>
          <cell r="B1310" t="str">
            <v>11100D031903</v>
          </cell>
          <cell r="C1310" t="str">
            <v>Film</v>
          </cell>
        </row>
        <row r="1311">
          <cell r="A1311" t="str">
            <v>SH3950</v>
          </cell>
          <cell r="B1311" t="str">
            <v>11100D031904</v>
          </cell>
          <cell r="C1311" t="str">
            <v>Film</v>
          </cell>
        </row>
        <row r="1312">
          <cell r="A1312" t="str">
            <v>SH40100</v>
          </cell>
          <cell r="B1312" t="str">
            <v>11100D032001</v>
          </cell>
          <cell r="C1312" t="str">
            <v>Film</v>
          </cell>
        </row>
        <row r="1313">
          <cell r="A1313" t="str">
            <v>SH40125</v>
          </cell>
          <cell r="B1313" t="str">
            <v>11100D032002</v>
          </cell>
          <cell r="C1313" t="str">
            <v>Film</v>
          </cell>
        </row>
        <row r="1314">
          <cell r="A1314" t="str">
            <v>SH40188</v>
          </cell>
          <cell r="B1314" t="str">
            <v>11100D032003</v>
          </cell>
          <cell r="C1314" t="str">
            <v>Film</v>
          </cell>
        </row>
        <row r="1315">
          <cell r="A1315" t="str">
            <v>SH4075</v>
          </cell>
          <cell r="B1315" t="str">
            <v>11100D032004</v>
          </cell>
          <cell r="C1315" t="str">
            <v>Film</v>
          </cell>
        </row>
        <row r="1316">
          <cell r="A1316" t="str">
            <v>SH40110</v>
          </cell>
          <cell r="B1316" t="str">
            <v>11100D032005</v>
          </cell>
          <cell r="C1316" t="str">
            <v>Film</v>
          </cell>
        </row>
        <row r="1317">
          <cell r="A1317" t="str">
            <v>SH40250</v>
          </cell>
          <cell r="B1317" t="str">
            <v>11100D032006</v>
          </cell>
          <cell r="C1317" t="str">
            <v>Film</v>
          </cell>
        </row>
        <row r="1318">
          <cell r="A1318" t="str">
            <v>SH40150</v>
          </cell>
          <cell r="B1318" t="str">
            <v>11100D032007</v>
          </cell>
          <cell r="C1318" t="str">
            <v>Film</v>
          </cell>
        </row>
        <row r="1319">
          <cell r="A1319" t="str">
            <v>SH4050</v>
          </cell>
          <cell r="B1319" t="str">
            <v>11100D032008</v>
          </cell>
          <cell r="C1319" t="str">
            <v>Film</v>
          </cell>
        </row>
        <row r="1320">
          <cell r="A1320" t="str">
            <v>SH4036</v>
          </cell>
          <cell r="B1320" t="str">
            <v>11100D032009</v>
          </cell>
          <cell r="C1320" t="str">
            <v>Film</v>
          </cell>
        </row>
        <row r="1321">
          <cell r="A1321" t="str">
            <v>SH40117</v>
          </cell>
          <cell r="B1321" t="str">
            <v>11100D032010</v>
          </cell>
          <cell r="C1321" t="str">
            <v>Film</v>
          </cell>
        </row>
        <row r="1322">
          <cell r="A1322" t="str">
            <v>SH40175</v>
          </cell>
          <cell r="B1322" t="str">
            <v>11100D032011</v>
          </cell>
          <cell r="C1322" t="str">
            <v>Film</v>
          </cell>
        </row>
        <row r="1323">
          <cell r="A1323" t="str">
            <v>SH40F100</v>
          </cell>
          <cell r="B1323" t="str">
            <v>11100D032101</v>
          </cell>
          <cell r="C1323" t="str">
            <v>Film</v>
          </cell>
        </row>
        <row r="1324">
          <cell r="A1324" t="str">
            <v>SH40F125</v>
          </cell>
          <cell r="B1324" t="str">
            <v>11100D032102</v>
          </cell>
          <cell r="C1324" t="str">
            <v>Film</v>
          </cell>
        </row>
        <row r="1325">
          <cell r="A1325" t="str">
            <v>SH40F188</v>
          </cell>
          <cell r="B1325" t="str">
            <v>11100D032103</v>
          </cell>
          <cell r="C1325" t="str">
            <v>Film</v>
          </cell>
        </row>
        <row r="1326">
          <cell r="A1326" t="str">
            <v>SH40F175</v>
          </cell>
          <cell r="B1326" t="str">
            <v>11100D032104</v>
          </cell>
          <cell r="C1326" t="str">
            <v>Film</v>
          </cell>
        </row>
        <row r="1327">
          <cell r="A1327" t="str">
            <v>SH40F250</v>
          </cell>
          <cell r="B1327" t="str">
            <v>11100D032105</v>
          </cell>
          <cell r="C1327" t="str">
            <v>Film</v>
          </cell>
        </row>
        <row r="1328">
          <cell r="A1328" t="str">
            <v>SH71X38</v>
          </cell>
          <cell r="B1328" t="str">
            <v>11100D032201</v>
          </cell>
          <cell r="C1328" t="str">
            <v>Film</v>
          </cell>
        </row>
        <row r="1329">
          <cell r="A1329" t="str">
            <v>SH71X50</v>
          </cell>
          <cell r="B1329" t="str">
            <v>11100D032202</v>
          </cell>
          <cell r="C1329" t="str">
            <v>Film</v>
          </cell>
        </row>
        <row r="1330">
          <cell r="A1330" t="str">
            <v>SH71X75</v>
          </cell>
          <cell r="B1330" t="str">
            <v>11100D032203</v>
          </cell>
          <cell r="C1330" t="str">
            <v>Film</v>
          </cell>
        </row>
        <row r="1331">
          <cell r="A1331" t="str">
            <v>SH71X100</v>
          </cell>
          <cell r="B1331" t="str">
            <v>11100D032204</v>
          </cell>
          <cell r="C1331" t="str">
            <v>Film</v>
          </cell>
        </row>
        <row r="1332">
          <cell r="A1332" t="str">
            <v>SH71X125</v>
          </cell>
          <cell r="B1332" t="str">
            <v>11100D032205</v>
          </cell>
          <cell r="C1332" t="str">
            <v>Film</v>
          </cell>
        </row>
        <row r="1333">
          <cell r="A1333" t="str">
            <v>SH71X188</v>
          </cell>
          <cell r="B1333" t="str">
            <v>11100D032206</v>
          </cell>
          <cell r="C1333" t="str">
            <v>Film</v>
          </cell>
        </row>
        <row r="1334">
          <cell r="A1334" t="str">
            <v>SH8838</v>
          </cell>
          <cell r="B1334" t="str">
            <v>11100D032301</v>
          </cell>
          <cell r="C1334" t="str">
            <v>Film</v>
          </cell>
        </row>
        <row r="1335">
          <cell r="A1335" t="str">
            <v>SH88188</v>
          </cell>
          <cell r="B1335" t="str">
            <v>11100D032302</v>
          </cell>
          <cell r="C1335" t="str">
            <v>Film</v>
          </cell>
        </row>
        <row r="1336">
          <cell r="A1336" t="str">
            <v>SH88250</v>
          </cell>
          <cell r="B1336" t="str">
            <v>11100D032303</v>
          </cell>
          <cell r="C1336" t="str">
            <v>Film</v>
          </cell>
        </row>
        <row r="1337">
          <cell r="A1337" t="str">
            <v>SH8836</v>
          </cell>
          <cell r="B1337" t="str">
            <v>11100D032304</v>
          </cell>
          <cell r="C1337" t="str">
            <v>Film</v>
          </cell>
        </row>
        <row r="1338">
          <cell r="A1338" t="str">
            <v>SH88100</v>
          </cell>
          <cell r="B1338" t="str">
            <v>11100D032305</v>
          </cell>
          <cell r="C1338" t="str">
            <v>Film</v>
          </cell>
        </row>
        <row r="1339">
          <cell r="A1339" t="str">
            <v>SH88125</v>
          </cell>
          <cell r="B1339" t="str">
            <v>11100D032306</v>
          </cell>
          <cell r="C1339" t="str">
            <v>Film</v>
          </cell>
        </row>
        <row r="1340">
          <cell r="A1340" t="str">
            <v>SH8875</v>
          </cell>
          <cell r="B1340" t="str">
            <v>11100D032307</v>
          </cell>
          <cell r="C1340" t="str">
            <v>Film</v>
          </cell>
        </row>
        <row r="1341">
          <cell r="A1341" t="str">
            <v>TH31188</v>
          </cell>
          <cell r="B1341" t="str">
            <v>11100D032401</v>
          </cell>
          <cell r="C1341" t="str">
            <v>Film</v>
          </cell>
        </row>
        <row r="1342">
          <cell r="A1342" t="str">
            <v>TH31S188</v>
          </cell>
          <cell r="B1342" t="str">
            <v>11100D032501</v>
          </cell>
          <cell r="C1342" t="str">
            <v>Film</v>
          </cell>
        </row>
        <row r="1343">
          <cell r="A1343" t="str">
            <v>TH32188</v>
          </cell>
          <cell r="B1343" t="str">
            <v>11100D032601</v>
          </cell>
          <cell r="C1343" t="str">
            <v>Film</v>
          </cell>
        </row>
        <row r="1344">
          <cell r="A1344" t="str">
            <v>TH3375</v>
          </cell>
          <cell r="B1344" t="str">
            <v>11100D032701</v>
          </cell>
          <cell r="C1344" t="str">
            <v>Film</v>
          </cell>
        </row>
        <row r="1345">
          <cell r="A1345" t="str">
            <v>TH33100</v>
          </cell>
          <cell r="B1345" t="str">
            <v>11100D032702</v>
          </cell>
          <cell r="C1345" t="str">
            <v>Film</v>
          </cell>
        </row>
        <row r="1346">
          <cell r="A1346" t="str">
            <v>TH33125</v>
          </cell>
          <cell r="B1346" t="str">
            <v>11100D032703</v>
          </cell>
          <cell r="C1346" t="str">
            <v>Film</v>
          </cell>
        </row>
        <row r="1347">
          <cell r="A1347" t="str">
            <v>TH33175</v>
          </cell>
          <cell r="B1347" t="str">
            <v>11100D032704</v>
          </cell>
          <cell r="C1347" t="str">
            <v>Film</v>
          </cell>
        </row>
        <row r="1348">
          <cell r="A1348" t="str">
            <v>TH33250</v>
          </cell>
          <cell r="B1348" t="str">
            <v>11100D032705</v>
          </cell>
          <cell r="C1348" t="str">
            <v>Film</v>
          </cell>
        </row>
        <row r="1349">
          <cell r="A1349" t="str">
            <v>TH33A100</v>
          </cell>
          <cell r="B1349" t="str">
            <v>11100D032801</v>
          </cell>
          <cell r="C1349" t="str">
            <v>Film</v>
          </cell>
        </row>
        <row r="1350">
          <cell r="A1350" t="str">
            <v>TH33A250</v>
          </cell>
          <cell r="B1350" t="str">
            <v>11100D032802</v>
          </cell>
          <cell r="C1350" t="str">
            <v>Film</v>
          </cell>
        </row>
        <row r="1351">
          <cell r="A1351" t="str">
            <v>TH3496</v>
          </cell>
          <cell r="B1351" t="str">
            <v>11100D032901</v>
          </cell>
          <cell r="C1351" t="str">
            <v>Film</v>
          </cell>
        </row>
        <row r="1352">
          <cell r="A1352" t="str">
            <v>TH3498</v>
          </cell>
          <cell r="B1352" t="str">
            <v>11100D032902</v>
          </cell>
          <cell r="C1352" t="str">
            <v>Film</v>
          </cell>
        </row>
        <row r="1353">
          <cell r="A1353" t="str">
            <v>TH34100</v>
          </cell>
          <cell r="B1353" t="str">
            <v>11100D032903</v>
          </cell>
          <cell r="C1353" t="str">
            <v>Film</v>
          </cell>
        </row>
        <row r="1354">
          <cell r="A1354" t="str">
            <v>TH34125</v>
          </cell>
          <cell r="B1354" t="str">
            <v>11100D032904</v>
          </cell>
          <cell r="C1354" t="str">
            <v>Film</v>
          </cell>
        </row>
        <row r="1355">
          <cell r="A1355" t="str">
            <v>TH34175</v>
          </cell>
          <cell r="B1355" t="str">
            <v>11100D032905</v>
          </cell>
          <cell r="C1355" t="str">
            <v>Film</v>
          </cell>
        </row>
        <row r="1356">
          <cell r="A1356" t="str">
            <v>TH34188</v>
          </cell>
          <cell r="B1356" t="str">
            <v>11100D032906</v>
          </cell>
          <cell r="C1356" t="str">
            <v>Film</v>
          </cell>
        </row>
        <row r="1357">
          <cell r="A1357" t="str">
            <v>TH3470</v>
          </cell>
          <cell r="B1357" t="str">
            <v>11100D032907</v>
          </cell>
          <cell r="C1357" t="str">
            <v>Film</v>
          </cell>
        </row>
        <row r="1358">
          <cell r="A1358" t="str">
            <v>TH34P188</v>
          </cell>
          <cell r="B1358" t="str">
            <v>11100D033001</v>
          </cell>
          <cell r="C1358" t="str">
            <v>Film</v>
          </cell>
        </row>
        <row r="1359">
          <cell r="A1359" t="str">
            <v>TH34P250</v>
          </cell>
          <cell r="B1359" t="str">
            <v>11100D033002</v>
          </cell>
          <cell r="C1359" t="str">
            <v>Film</v>
          </cell>
        </row>
        <row r="1360">
          <cell r="A1360" t="str">
            <v>TH34P100</v>
          </cell>
          <cell r="B1360" t="str">
            <v>11100D033003</v>
          </cell>
          <cell r="C1360" t="str">
            <v>Film</v>
          </cell>
        </row>
        <row r="1361">
          <cell r="A1361" t="str">
            <v>TH35100</v>
          </cell>
          <cell r="B1361" t="str">
            <v>11100D033101</v>
          </cell>
          <cell r="C1361" t="str">
            <v>Film</v>
          </cell>
        </row>
        <row r="1362">
          <cell r="A1362" t="str">
            <v>TH35125</v>
          </cell>
          <cell r="B1362" t="str">
            <v>11100D033102</v>
          </cell>
          <cell r="C1362" t="str">
            <v>Film</v>
          </cell>
        </row>
        <row r="1363">
          <cell r="A1363" t="str">
            <v>TH35188</v>
          </cell>
          <cell r="B1363" t="str">
            <v>11100D033103</v>
          </cell>
          <cell r="C1363" t="str">
            <v>Film</v>
          </cell>
        </row>
        <row r="1364">
          <cell r="A1364" t="str">
            <v>TH35250</v>
          </cell>
          <cell r="B1364" t="str">
            <v>11100D033104</v>
          </cell>
          <cell r="C1364" t="str">
            <v>Film</v>
          </cell>
        </row>
        <row r="1365">
          <cell r="A1365" t="str">
            <v>TH3650</v>
          </cell>
          <cell r="B1365" t="str">
            <v>11100D033201</v>
          </cell>
          <cell r="C1365" t="str">
            <v>Film</v>
          </cell>
        </row>
        <row r="1366">
          <cell r="A1366" t="str">
            <v>TH36100</v>
          </cell>
          <cell r="B1366" t="str">
            <v>11100D033202</v>
          </cell>
          <cell r="C1366" t="str">
            <v>Film</v>
          </cell>
        </row>
        <row r="1367">
          <cell r="A1367" t="str">
            <v>TH36125</v>
          </cell>
          <cell r="B1367" t="str">
            <v>11100D033203</v>
          </cell>
          <cell r="C1367" t="str">
            <v>Film</v>
          </cell>
        </row>
        <row r="1368">
          <cell r="A1368" t="str">
            <v>TH36188</v>
          </cell>
          <cell r="B1368" t="str">
            <v>11100D033204</v>
          </cell>
          <cell r="C1368" t="str">
            <v>Film</v>
          </cell>
        </row>
        <row r="1369">
          <cell r="A1369" t="str">
            <v>TH36H100</v>
          </cell>
          <cell r="B1369" t="str">
            <v>11100D033301</v>
          </cell>
          <cell r="C1369" t="str">
            <v>Film</v>
          </cell>
        </row>
        <row r="1370">
          <cell r="A1370" t="str">
            <v>TH36H125</v>
          </cell>
          <cell r="B1370" t="str">
            <v>11100D033302</v>
          </cell>
          <cell r="C1370" t="str">
            <v>Film</v>
          </cell>
        </row>
        <row r="1371">
          <cell r="A1371" t="str">
            <v>TH36H188</v>
          </cell>
          <cell r="B1371" t="str">
            <v>11100D033303</v>
          </cell>
          <cell r="C1371" t="str">
            <v>Film</v>
          </cell>
        </row>
        <row r="1372">
          <cell r="A1372" t="str">
            <v>TH3723</v>
          </cell>
          <cell r="B1372" t="str">
            <v>11100D033401</v>
          </cell>
          <cell r="C1372" t="str">
            <v>Film</v>
          </cell>
        </row>
        <row r="1373">
          <cell r="A1373" t="str">
            <v>TH3736</v>
          </cell>
          <cell r="B1373" t="str">
            <v>11100D033402</v>
          </cell>
          <cell r="C1373" t="str">
            <v>Film</v>
          </cell>
        </row>
        <row r="1374">
          <cell r="A1374" t="str">
            <v>TH38250</v>
          </cell>
          <cell r="B1374" t="str">
            <v>11100D033501</v>
          </cell>
          <cell r="C1374" t="str">
            <v>Film</v>
          </cell>
        </row>
        <row r="1375">
          <cell r="A1375" t="str">
            <v>TH38P188</v>
          </cell>
          <cell r="B1375" t="str">
            <v>11100D033601</v>
          </cell>
          <cell r="C1375" t="str">
            <v>Film</v>
          </cell>
        </row>
        <row r="1376">
          <cell r="A1376" t="str">
            <v>TH38P250</v>
          </cell>
          <cell r="B1376" t="str">
            <v>11100D033602</v>
          </cell>
          <cell r="C1376" t="str">
            <v>Film</v>
          </cell>
        </row>
        <row r="1377">
          <cell r="A1377" t="str">
            <v>TH3975</v>
          </cell>
          <cell r="B1377" t="str">
            <v>11100D033701</v>
          </cell>
          <cell r="C1377" t="str">
            <v>Film</v>
          </cell>
        </row>
        <row r="1378">
          <cell r="A1378" t="str">
            <v>TH39100</v>
          </cell>
          <cell r="B1378" t="str">
            <v>11100D033702</v>
          </cell>
          <cell r="C1378" t="str">
            <v>Film</v>
          </cell>
        </row>
        <row r="1379">
          <cell r="A1379" t="str">
            <v>TH39125</v>
          </cell>
          <cell r="B1379" t="str">
            <v>11100D033703</v>
          </cell>
          <cell r="C1379" t="str">
            <v>Film</v>
          </cell>
        </row>
        <row r="1380">
          <cell r="A1380" t="str">
            <v>TH40100</v>
          </cell>
          <cell r="B1380" t="str">
            <v>11100D033801</v>
          </cell>
          <cell r="C1380" t="str">
            <v>Film</v>
          </cell>
        </row>
        <row r="1381">
          <cell r="A1381" t="str">
            <v>TH40125</v>
          </cell>
          <cell r="B1381" t="str">
            <v>11100D033802</v>
          </cell>
          <cell r="C1381" t="str">
            <v>Film</v>
          </cell>
        </row>
        <row r="1382">
          <cell r="A1382" t="str">
            <v>TH40175</v>
          </cell>
          <cell r="B1382" t="str">
            <v>11100D033803</v>
          </cell>
          <cell r="C1382" t="str">
            <v>Film</v>
          </cell>
        </row>
        <row r="1383">
          <cell r="A1383" t="str">
            <v>TH40188</v>
          </cell>
          <cell r="B1383" t="str">
            <v>11100D033804</v>
          </cell>
          <cell r="C1383" t="str">
            <v>Film</v>
          </cell>
        </row>
        <row r="1384">
          <cell r="A1384" t="str">
            <v>TH40250</v>
          </cell>
          <cell r="B1384" t="str">
            <v>11100D033805</v>
          </cell>
          <cell r="C1384" t="str">
            <v>Film</v>
          </cell>
        </row>
        <row r="1385">
          <cell r="A1385" t="str">
            <v>TH4070</v>
          </cell>
          <cell r="B1385" t="str">
            <v>11100D033806</v>
          </cell>
          <cell r="C1385" t="str">
            <v>Film</v>
          </cell>
        </row>
        <row r="1386">
          <cell r="A1386" t="str">
            <v>TH41188</v>
          </cell>
          <cell r="B1386" t="str">
            <v>11100D033901</v>
          </cell>
          <cell r="C1386" t="str">
            <v>Film</v>
          </cell>
        </row>
        <row r="1387">
          <cell r="A1387" t="str">
            <v>TH88188</v>
          </cell>
          <cell r="B1387" t="str">
            <v>11100D034001</v>
          </cell>
          <cell r="C1387" t="str">
            <v>Film</v>
          </cell>
        </row>
        <row r="1388">
          <cell r="A1388" t="str">
            <v>TH88H188</v>
          </cell>
          <cell r="B1388" t="str">
            <v>11100D034101</v>
          </cell>
          <cell r="C1388" t="str">
            <v>Film</v>
          </cell>
        </row>
        <row r="1389">
          <cell r="A1389" t="str">
            <v>TH92V188</v>
          </cell>
          <cell r="B1389" t="str">
            <v>11100D034201</v>
          </cell>
          <cell r="C1389" t="str">
            <v>Film</v>
          </cell>
        </row>
        <row r="1390">
          <cell r="A1390" t="str">
            <v>TO30125</v>
          </cell>
          <cell r="B1390" t="str">
            <v>11100D034301</v>
          </cell>
          <cell r="C1390" t="str">
            <v>Film</v>
          </cell>
        </row>
        <row r="1391">
          <cell r="A1391" t="str">
            <v>TO3075</v>
          </cell>
          <cell r="B1391" t="str">
            <v>11100D034302</v>
          </cell>
          <cell r="C1391" t="str">
            <v>Film</v>
          </cell>
        </row>
        <row r="1392">
          <cell r="A1392" t="str">
            <v>SS74100</v>
          </cell>
          <cell r="B1392" t="str">
            <v>11100D034401</v>
          </cell>
          <cell r="C1392" t="str">
            <v>Film</v>
          </cell>
        </row>
        <row r="1393">
          <cell r="A1393" t="str">
            <v>SS7450</v>
          </cell>
          <cell r="B1393" t="str">
            <v>11100D034402</v>
          </cell>
          <cell r="C1393" t="str">
            <v>Film</v>
          </cell>
        </row>
        <row r="1394">
          <cell r="A1394" t="str">
            <v>SH42100</v>
          </cell>
          <cell r="B1394" t="str">
            <v>11100D034501</v>
          </cell>
          <cell r="C1394" t="str">
            <v>Film</v>
          </cell>
        </row>
        <row r="1395">
          <cell r="A1395" t="str">
            <v>SH42125</v>
          </cell>
          <cell r="B1395" t="str">
            <v>11100D034502</v>
          </cell>
          <cell r="C1395" t="str">
            <v>Film</v>
          </cell>
        </row>
        <row r="1396">
          <cell r="A1396" t="str">
            <v>SH42188</v>
          </cell>
          <cell r="B1396" t="str">
            <v>11100D034503</v>
          </cell>
          <cell r="C1396" t="str">
            <v>Film</v>
          </cell>
        </row>
        <row r="1397">
          <cell r="A1397" t="str">
            <v>SH42250</v>
          </cell>
          <cell r="B1397" t="str">
            <v>11100D034504</v>
          </cell>
          <cell r="C1397" t="str">
            <v>Film</v>
          </cell>
        </row>
        <row r="1398">
          <cell r="A1398" t="str">
            <v>SH42F100</v>
          </cell>
          <cell r="B1398" t="str">
            <v>11100D034601</v>
          </cell>
          <cell r="C1398" t="str">
            <v>Film</v>
          </cell>
        </row>
        <row r="1399">
          <cell r="A1399" t="str">
            <v>SH42F125</v>
          </cell>
          <cell r="B1399" t="str">
            <v>11100D034602</v>
          </cell>
          <cell r="C1399" t="str">
            <v>Film</v>
          </cell>
        </row>
        <row r="1400">
          <cell r="A1400" t="str">
            <v>SH42F188</v>
          </cell>
          <cell r="B1400" t="str">
            <v>11100D034603</v>
          </cell>
          <cell r="C1400" t="str">
            <v>Film</v>
          </cell>
        </row>
        <row r="1401">
          <cell r="A1401" t="str">
            <v>TH44T100</v>
          </cell>
          <cell r="B1401" t="str">
            <v>11100D034701</v>
          </cell>
          <cell r="C1401" t="str">
            <v>Film</v>
          </cell>
        </row>
        <row r="1402">
          <cell r="A1402" t="str">
            <v>TH44T38</v>
          </cell>
          <cell r="B1402" t="str">
            <v>11100D034702</v>
          </cell>
          <cell r="C1402" t="str">
            <v>Film</v>
          </cell>
        </row>
        <row r="1403">
          <cell r="A1403" t="str">
            <v>TH44T188</v>
          </cell>
          <cell r="B1403" t="str">
            <v>11100D034703</v>
          </cell>
          <cell r="C1403" t="str">
            <v>Film</v>
          </cell>
        </row>
        <row r="1404">
          <cell r="A1404" t="str">
            <v>TH46T100</v>
          </cell>
          <cell r="B1404" t="str">
            <v>11100D034801</v>
          </cell>
          <cell r="C1404" t="str">
            <v>Film</v>
          </cell>
        </row>
        <row r="1405">
          <cell r="A1405" t="str">
            <v>TH46T188</v>
          </cell>
          <cell r="B1405" t="str">
            <v>11100D034802</v>
          </cell>
          <cell r="C1405" t="str">
            <v>Film</v>
          </cell>
        </row>
        <row r="1406">
          <cell r="A1406" t="str">
            <v>TH46T50</v>
          </cell>
          <cell r="B1406" t="str">
            <v>11100D034803</v>
          </cell>
          <cell r="C1406" t="str">
            <v>Film</v>
          </cell>
        </row>
        <row r="1407">
          <cell r="A1407" t="str">
            <v>TH46T125</v>
          </cell>
          <cell r="B1407" t="str">
            <v>11100D034804</v>
          </cell>
          <cell r="C1407" t="str">
            <v>Film</v>
          </cell>
        </row>
        <row r="1408">
          <cell r="A1408" t="str">
            <v>SH34M250</v>
          </cell>
          <cell r="B1408" t="str">
            <v>11100D034901</v>
          </cell>
          <cell r="C1408" t="str">
            <v>Film</v>
          </cell>
        </row>
        <row r="1409">
          <cell r="A1409" t="str">
            <v>SH34M300</v>
          </cell>
          <cell r="B1409" t="str">
            <v>11100D034902</v>
          </cell>
          <cell r="C1409" t="str">
            <v>Film</v>
          </cell>
        </row>
        <row r="1410">
          <cell r="A1410" t="str">
            <v>SH34M50</v>
          </cell>
          <cell r="B1410" t="str">
            <v>11100D034903</v>
          </cell>
          <cell r="C1410" t="str">
            <v>Film</v>
          </cell>
        </row>
        <row r="1411">
          <cell r="A1411" t="str">
            <v>SH34M125</v>
          </cell>
          <cell r="B1411" t="str">
            <v>11100D034904</v>
          </cell>
          <cell r="C1411" t="str">
            <v>Film</v>
          </cell>
        </row>
        <row r="1412">
          <cell r="A1412" t="str">
            <v>SH34M175</v>
          </cell>
          <cell r="B1412" t="str">
            <v>11100D034905</v>
          </cell>
          <cell r="C1412" t="str">
            <v>Film</v>
          </cell>
        </row>
        <row r="1413">
          <cell r="A1413" t="str">
            <v>SH34M188</v>
          </cell>
          <cell r="B1413" t="str">
            <v>11100D034906</v>
          </cell>
          <cell r="C1413" t="str">
            <v>Film</v>
          </cell>
        </row>
        <row r="1414">
          <cell r="A1414" t="str">
            <v>SH34M350</v>
          </cell>
          <cell r="B1414" t="str">
            <v>11100D034907</v>
          </cell>
          <cell r="C1414" t="str">
            <v>Film</v>
          </cell>
        </row>
        <row r="1415">
          <cell r="A1415" t="str">
            <v>TH4736</v>
          </cell>
          <cell r="B1415" t="str">
            <v>11100D035001</v>
          </cell>
          <cell r="C1415" t="str">
            <v>Film</v>
          </cell>
        </row>
        <row r="1416">
          <cell r="A1416" t="str">
            <v>TH47100</v>
          </cell>
          <cell r="B1416" t="str">
            <v>11100D035002</v>
          </cell>
          <cell r="C1416" t="str">
            <v>Film</v>
          </cell>
        </row>
        <row r="1417">
          <cell r="A1417" t="str">
            <v>TH47125</v>
          </cell>
          <cell r="B1417" t="str">
            <v>11100D035003</v>
          </cell>
          <cell r="C1417" t="str">
            <v>Film</v>
          </cell>
        </row>
        <row r="1418">
          <cell r="A1418" t="str">
            <v>TH47188</v>
          </cell>
          <cell r="B1418" t="str">
            <v>11100D035004</v>
          </cell>
          <cell r="C1418" t="str">
            <v>Film</v>
          </cell>
        </row>
        <row r="1419">
          <cell r="A1419" t="str">
            <v>SH88H125</v>
          </cell>
          <cell r="B1419" t="str">
            <v>11100D035101</v>
          </cell>
          <cell r="C1419" t="str">
            <v>Film</v>
          </cell>
        </row>
        <row r="1420">
          <cell r="A1420" t="str">
            <v>SH88H188</v>
          </cell>
          <cell r="B1420" t="str">
            <v>11100D035102</v>
          </cell>
          <cell r="C1420" t="str">
            <v>Film</v>
          </cell>
        </row>
        <row r="1421">
          <cell r="A1421" t="str">
            <v>SH88H250</v>
          </cell>
          <cell r="B1421" t="str">
            <v>11100D035103</v>
          </cell>
          <cell r="C1421" t="str">
            <v>Film</v>
          </cell>
        </row>
        <row r="1422">
          <cell r="A1422" t="str">
            <v>SH34U125</v>
          </cell>
          <cell r="B1422" t="str">
            <v>11100D035201</v>
          </cell>
          <cell r="C1422" t="str">
            <v>Film</v>
          </cell>
        </row>
        <row r="1423">
          <cell r="A1423" t="str">
            <v>SH34U188</v>
          </cell>
          <cell r="B1423" t="str">
            <v>11100D035202</v>
          </cell>
          <cell r="C1423" t="str">
            <v>Film</v>
          </cell>
        </row>
        <row r="1424">
          <cell r="A1424" t="str">
            <v>SH34U250</v>
          </cell>
          <cell r="B1424" t="str">
            <v>11100D035203</v>
          </cell>
          <cell r="C1424" t="str">
            <v>Film</v>
          </cell>
        </row>
        <row r="1425">
          <cell r="A1425" t="str">
            <v>SH34U50</v>
          </cell>
          <cell r="B1425" t="str">
            <v>11100D035204</v>
          </cell>
          <cell r="C1425" t="str">
            <v>Film</v>
          </cell>
        </row>
        <row r="1426">
          <cell r="A1426" t="str">
            <v>SH34U300</v>
          </cell>
          <cell r="B1426" t="str">
            <v>11100D035205</v>
          </cell>
          <cell r="C1426" t="str">
            <v>Film</v>
          </cell>
        </row>
        <row r="1427">
          <cell r="A1427" t="str">
            <v>SH34U350</v>
          </cell>
          <cell r="B1427" t="str">
            <v>11100D035206</v>
          </cell>
          <cell r="C1427" t="str">
            <v>Film</v>
          </cell>
        </row>
        <row r="1428">
          <cell r="A1428" t="str">
            <v>TH34U250</v>
          </cell>
          <cell r="B1428" t="str">
            <v>11100D035301</v>
          </cell>
          <cell r="C1428" t="str">
            <v>Film</v>
          </cell>
        </row>
        <row r="1429">
          <cell r="A1429" t="str">
            <v>TH34U188</v>
          </cell>
          <cell r="B1429" t="str">
            <v>11100D035302</v>
          </cell>
          <cell r="C1429" t="str">
            <v>Film</v>
          </cell>
        </row>
        <row r="1430">
          <cell r="A1430" t="str">
            <v>TH38H100</v>
          </cell>
          <cell r="B1430" t="str">
            <v>11100D035401</v>
          </cell>
          <cell r="C1430" t="str">
            <v>Film</v>
          </cell>
        </row>
        <row r="1431">
          <cell r="A1431" t="str">
            <v>TH38H125</v>
          </cell>
          <cell r="B1431" t="str">
            <v>11100D035402</v>
          </cell>
          <cell r="C1431" t="str">
            <v>Film</v>
          </cell>
        </row>
        <row r="1432">
          <cell r="A1432" t="str">
            <v>TH38H188</v>
          </cell>
          <cell r="B1432" t="str">
            <v>11100D035403</v>
          </cell>
          <cell r="C1432" t="str">
            <v>Film</v>
          </cell>
        </row>
        <row r="1433">
          <cell r="A1433" t="str">
            <v>TH56M125</v>
          </cell>
          <cell r="B1433" t="str">
            <v>11100D035501</v>
          </cell>
          <cell r="C1433" t="str">
            <v>Film</v>
          </cell>
        </row>
        <row r="1434">
          <cell r="A1434" t="str">
            <v>TH56M188</v>
          </cell>
          <cell r="B1434" t="str">
            <v>11100D035502</v>
          </cell>
          <cell r="C1434" t="str">
            <v>Film</v>
          </cell>
        </row>
        <row r="1435">
          <cell r="A1435" t="str">
            <v>TH56M250</v>
          </cell>
          <cell r="B1435" t="str">
            <v>11100D035503</v>
          </cell>
          <cell r="C1435" t="str">
            <v>Film</v>
          </cell>
        </row>
        <row r="1436">
          <cell r="A1436" t="str">
            <v>SH88J125</v>
          </cell>
          <cell r="B1436" t="str">
            <v>11100D035601</v>
          </cell>
          <cell r="C1436" t="str">
            <v>Film</v>
          </cell>
        </row>
        <row r="1437">
          <cell r="A1437" t="str">
            <v>SH34N250</v>
          </cell>
          <cell r="B1437" t="str">
            <v>11100D035701</v>
          </cell>
          <cell r="C1437" t="str">
            <v>Film</v>
          </cell>
        </row>
        <row r="1438">
          <cell r="A1438" t="str">
            <v>TU34W100</v>
          </cell>
          <cell r="B1438" t="str">
            <v>11100D035801</v>
          </cell>
          <cell r="C1438" t="str">
            <v>Film</v>
          </cell>
        </row>
        <row r="1439">
          <cell r="A1439" t="str">
            <v>SH36P188</v>
          </cell>
          <cell r="B1439" t="str">
            <v>11100D035901</v>
          </cell>
          <cell r="C1439" t="str">
            <v>Film</v>
          </cell>
        </row>
        <row r="1440">
          <cell r="A1440" t="str">
            <v>SH36P250</v>
          </cell>
          <cell r="B1440" t="str">
            <v>11100D035902</v>
          </cell>
          <cell r="C1440" t="str">
            <v>Film</v>
          </cell>
        </row>
        <row r="1441">
          <cell r="A1441" t="str">
            <v>SH40P188</v>
          </cell>
          <cell r="B1441" t="str">
            <v>11100D036001</v>
          </cell>
          <cell r="C1441" t="str">
            <v>Film</v>
          </cell>
        </row>
        <row r="1442">
          <cell r="A1442" t="str">
            <v>SH40P250</v>
          </cell>
          <cell r="B1442" t="str">
            <v>11100D036002</v>
          </cell>
          <cell r="C1442" t="str">
            <v>Film</v>
          </cell>
        </row>
        <row r="1443">
          <cell r="A1443" t="str">
            <v>SH40P300</v>
          </cell>
          <cell r="B1443" t="str">
            <v>11100D036003</v>
          </cell>
          <cell r="C1443" t="str">
            <v>Film</v>
          </cell>
        </row>
        <row r="1444">
          <cell r="A1444" t="str">
            <v>SH40P50</v>
          </cell>
          <cell r="B1444" t="str">
            <v>11100D036004</v>
          </cell>
          <cell r="C1444" t="str">
            <v>Film</v>
          </cell>
        </row>
        <row r="1445">
          <cell r="A1445" t="str">
            <v>SH40P125</v>
          </cell>
          <cell r="B1445" t="str">
            <v>11100D036005</v>
          </cell>
          <cell r="C1445" t="str">
            <v>Film</v>
          </cell>
        </row>
        <row r="1446">
          <cell r="A1446" t="str">
            <v>SH40P100</v>
          </cell>
          <cell r="B1446" t="str">
            <v>11100D036006</v>
          </cell>
          <cell r="C1446" t="str">
            <v>Film</v>
          </cell>
        </row>
        <row r="1447">
          <cell r="A1447" t="str">
            <v>SH40P75</v>
          </cell>
          <cell r="B1447" t="str">
            <v>11100D036007</v>
          </cell>
          <cell r="C1447" t="str">
            <v>Film</v>
          </cell>
        </row>
        <row r="1448">
          <cell r="A1448" t="str">
            <v>TH48U250</v>
          </cell>
          <cell r="B1448" t="str">
            <v>11100D036101</v>
          </cell>
          <cell r="C1448" t="str">
            <v>Film</v>
          </cell>
        </row>
        <row r="1449">
          <cell r="A1449" t="str">
            <v>SH40J125</v>
          </cell>
          <cell r="B1449" t="str">
            <v>11100D036201</v>
          </cell>
          <cell r="C1449" t="str">
            <v>Film</v>
          </cell>
        </row>
        <row r="1450">
          <cell r="A1450" t="str">
            <v>SH41100</v>
          </cell>
          <cell r="B1450" t="str">
            <v>11100D036301</v>
          </cell>
          <cell r="C1450" t="str">
            <v>Film</v>
          </cell>
        </row>
        <row r="1451">
          <cell r="A1451" t="str">
            <v>SH41250</v>
          </cell>
          <cell r="B1451" t="str">
            <v>11100D036302</v>
          </cell>
          <cell r="C1451" t="str">
            <v>Film</v>
          </cell>
        </row>
        <row r="1452">
          <cell r="A1452" t="str">
            <v>TH50025</v>
          </cell>
          <cell r="B1452" t="str">
            <v>11100D036401</v>
          </cell>
          <cell r="C1452" t="str">
            <v>Film</v>
          </cell>
        </row>
        <row r="1453">
          <cell r="A1453" t="str">
            <v>TH50038</v>
          </cell>
          <cell r="B1453" t="str">
            <v>11100D036402</v>
          </cell>
          <cell r="C1453" t="str">
            <v>Film</v>
          </cell>
        </row>
        <row r="1454">
          <cell r="A1454" t="str">
            <v>TH50050</v>
          </cell>
          <cell r="B1454" t="str">
            <v>11100D036403</v>
          </cell>
          <cell r="C1454" t="str">
            <v>Film</v>
          </cell>
        </row>
        <row r="1455">
          <cell r="A1455" t="str">
            <v>TH50075</v>
          </cell>
          <cell r="B1455" t="str">
            <v>11100D036404</v>
          </cell>
          <cell r="C1455" t="str">
            <v>Film</v>
          </cell>
        </row>
        <row r="1456">
          <cell r="A1456" t="str">
            <v>TH500100</v>
          </cell>
          <cell r="B1456" t="str">
            <v>11100D036405</v>
          </cell>
          <cell r="C1456" t="str">
            <v>Film</v>
          </cell>
        </row>
        <row r="1457">
          <cell r="A1457" t="str">
            <v>TH500125</v>
          </cell>
          <cell r="B1457" t="str">
            <v>11100D036406</v>
          </cell>
          <cell r="C1457" t="str">
            <v>Film</v>
          </cell>
        </row>
        <row r="1458">
          <cell r="A1458" t="str">
            <v>TH500150</v>
          </cell>
          <cell r="B1458" t="str">
            <v>11100D036407</v>
          </cell>
          <cell r="C1458" t="str">
            <v>Film</v>
          </cell>
        </row>
        <row r="1459">
          <cell r="A1459" t="str">
            <v>TH500188</v>
          </cell>
          <cell r="B1459" t="str">
            <v>11100D036408</v>
          </cell>
          <cell r="C1459" t="str">
            <v>Film</v>
          </cell>
        </row>
        <row r="1460">
          <cell r="A1460" t="str">
            <v>TH500200</v>
          </cell>
          <cell r="B1460" t="str">
            <v>11100D036409</v>
          </cell>
          <cell r="C1460" t="str">
            <v>Film</v>
          </cell>
        </row>
        <row r="1461">
          <cell r="A1461" t="str">
            <v>TH500250</v>
          </cell>
          <cell r="B1461" t="str">
            <v>11100D036410</v>
          </cell>
          <cell r="C1461" t="str">
            <v>Film</v>
          </cell>
        </row>
        <row r="1462">
          <cell r="A1462" t="str">
            <v>TH500300</v>
          </cell>
          <cell r="B1462" t="str">
            <v>11100D036411</v>
          </cell>
          <cell r="C1462" t="str">
            <v>Film</v>
          </cell>
        </row>
        <row r="1463">
          <cell r="A1463" t="str">
            <v>TU44T100</v>
          </cell>
          <cell r="B1463" t="str">
            <v>11100D036501</v>
          </cell>
          <cell r="C1463" t="str">
            <v>Film</v>
          </cell>
        </row>
        <row r="1464">
          <cell r="A1464" t="str">
            <v>SH34K125</v>
          </cell>
          <cell r="B1464" t="str">
            <v>11100D036601</v>
          </cell>
          <cell r="C1464" t="str">
            <v>Film</v>
          </cell>
        </row>
        <row r="1465">
          <cell r="A1465" t="str">
            <v>SH34K188</v>
          </cell>
          <cell r="B1465" t="str">
            <v>11100D036602</v>
          </cell>
          <cell r="C1465" t="str">
            <v>Film</v>
          </cell>
        </row>
        <row r="1466">
          <cell r="A1466" t="str">
            <v>SH34K250</v>
          </cell>
          <cell r="B1466" t="str">
            <v>11100D036603</v>
          </cell>
          <cell r="C1466" t="str">
            <v>Film</v>
          </cell>
        </row>
        <row r="1467">
          <cell r="A1467" t="str">
            <v>TH600188</v>
          </cell>
          <cell r="B1467" t="str">
            <v>11100D036701</v>
          </cell>
          <cell r="C1467" t="str">
            <v>Film</v>
          </cell>
        </row>
        <row r="1468">
          <cell r="A1468" t="str">
            <v>TH60025</v>
          </cell>
          <cell r="B1468" t="str">
            <v>11100D036702</v>
          </cell>
          <cell r="C1468" t="str">
            <v>Film</v>
          </cell>
        </row>
        <row r="1469">
          <cell r="A1469" t="str">
            <v>TH60038</v>
          </cell>
          <cell r="B1469" t="str">
            <v>11100D036703</v>
          </cell>
          <cell r="C1469" t="str">
            <v>Film</v>
          </cell>
        </row>
        <row r="1470">
          <cell r="A1470" t="str">
            <v>TH60050</v>
          </cell>
          <cell r="B1470" t="str">
            <v>11100D036704</v>
          </cell>
          <cell r="C1470" t="str">
            <v>Film</v>
          </cell>
        </row>
        <row r="1471">
          <cell r="A1471" t="str">
            <v>TH60075</v>
          </cell>
          <cell r="B1471" t="str">
            <v>11100D036705</v>
          </cell>
          <cell r="C1471" t="str">
            <v>Film</v>
          </cell>
        </row>
        <row r="1472">
          <cell r="A1472" t="str">
            <v>TH600100</v>
          </cell>
          <cell r="B1472" t="str">
            <v>11100D036706</v>
          </cell>
          <cell r="C1472" t="str">
            <v>Film</v>
          </cell>
        </row>
        <row r="1473">
          <cell r="A1473" t="str">
            <v>TH600125</v>
          </cell>
          <cell r="B1473" t="str">
            <v>11100D036707</v>
          </cell>
          <cell r="C1473" t="str">
            <v>Film</v>
          </cell>
        </row>
        <row r="1474">
          <cell r="A1474" t="str">
            <v>TH600150</v>
          </cell>
          <cell r="B1474" t="str">
            <v>11100D036708</v>
          </cell>
          <cell r="C1474" t="str">
            <v>Film</v>
          </cell>
        </row>
        <row r="1475">
          <cell r="A1475" t="str">
            <v>TH600250</v>
          </cell>
          <cell r="B1475" t="str">
            <v>11100D036709</v>
          </cell>
          <cell r="C1475" t="str">
            <v>Film</v>
          </cell>
        </row>
        <row r="1476">
          <cell r="A1476" t="str">
            <v>TH600300</v>
          </cell>
          <cell r="B1476" t="str">
            <v>11100D036710</v>
          </cell>
          <cell r="C1476" t="str">
            <v>Film</v>
          </cell>
        </row>
        <row r="1477">
          <cell r="A1477" t="str">
            <v>TH600350</v>
          </cell>
          <cell r="B1477" t="str">
            <v>11100D036711</v>
          </cell>
          <cell r="C1477" t="str">
            <v>Film</v>
          </cell>
        </row>
        <row r="1478">
          <cell r="A1478" t="str">
            <v>V6000100</v>
          </cell>
          <cell r="B1478" t="str">
            <v>11100D036801</v>
          </cell>
          <cell r="C1478" t="str">
            <v>Film</v>
          </cell>
        </row>
        <row r="1479">
          <cell r="A1479" t="str">
            <v>V6000125</v>
          </cell>
          <cell r="B1479" t="str">
            <v>11100D036802</v>
          </cell>
          <cell r="C1479" t="str">
            <v>Film</v>
          </cell>
        </row>
        <row r="1480">
          <cell r="A1480" t="str">
            <v>V6000188</v>
          </cell>
          <cell r="B1480" t="str">
            <v>11100D036803</v>
          </cell>
          <cell r="C1480" t="str">
            <v>Film</v>
          </cell>
        </row>
        <row r="1481">
          <cell r="A1481" t="str">
            <v>V6000250</v>
          </cell>
          <cell r="B1481" t="str">
            <v>11100D036804</v>
          </cell>
          <cell r="C1481" t="str">
            <v>Film</v>
          </cell>
        </row>
        <row r="1482">
          <cell r="A1482" t="str">
            <v>V600050</v>
          </cell>
          <cell r="B1482" t="str">
            <v>11100D036805</v>
          </cell>
          <cell r="C1482" t="str">
            <v>Film</v>
          </cell>
        </row>
        <row r="1483">
          <cell r="A1483" t="str">
            <v>V6000150</v>
          </cell>
          <cell r="B1483" t="str">
            <v>11100D036806</v>
          </cell>
          <cell r="C1483" t="str">
            <v>Film</v>
          </cell>
        </row>
        <row r="1484">
          <cell r="A1484" t="str">
            <v>V600075</v>
          </cell>
          <cell r="B1484" t="str">
            <v>11100D036807</v>
          </cell>
          <cell r="C1484" t="str">
            <v>Film</v>
          </cell>
        </row>
        <row r="1485">
          <cell r="A1485" t="str">
            <v>V600045</v>
          </cell>
          <cell r="B1485" t="str">
            <v>11100D036808</v>
          </cell>
          <cell r="C1485" t="str">
            <v>Film</v>
          </cell>
        </row>
        <row r="1486">
          <cell r="A1486" t="str">
            <v>TJ10188</v>
          </cell>
          <cell r="B1486" t="str">
            <v>11100D036901</v>
          </cell>
          <cell r="C1486" t="str">
            <v>Film</v>
          </cell>
        </row>
        <row r="1487">
          <cell r="A1487" t="str">
            <v>TH30025</v>
          </cell>
          <cell r="B1487" t="str">
            <v>11100D037001</v>
          </cell>
          <cell r="C1487" t="str">
            <v>Film</v>
          </cell>
        </row>
        <row r="1488">
          <cell r="A1488" t="str">
            <v>TH30038</v>
          </cell>
          <cell r="B1488" t="str">
            <v>11100D037002</v>
          </cell>
          <cell r="C1488" t="str">
            <v>Film</v>
          </cell>
        </row>
        <row r="1489">
          <cell r="A1489" t="str">
            <v>TH30050</v>
          </cell>
          <cell r="B1489" t="str">
            <v>11100D037003</v>
          </cell>
          <cell r="C1489" t="str">
            <v>Film</v>
          </cell>
        </row>
        <row r="1490">
          <cell r="A1490" t="str">
            <v>TH30075</v>
          </cell>
          <cell r="B1490" t="str">
            <v>11100D037004</v>
          </cell>
          <cell r="C1490" t="str">
            <v>Film</v>
          </cell>
        </row>
        <row r="1491">
          <cell r="A1491" t="str">
            <v>TH300100</v>
          </cell>
          <cell r="B1491" t="str">
            <v>11100D037005</v>
          </cell>
          <cell r="C1491" t="str">
            <v>Film</v>
          </cell>
        </row>
        <row r="1492">
          <cell r="A1492" t="str">
            <v>TH300125</v>
          </cell>
          <cell r="B1492" t="str">
            <v>11100D037006</v>
          </cell>
          <cell r="C1492" t="str">
            <v>Film</v>
          </cell>
        </row>
        <row r="1493">
          <cell r="A1493" t="str">
            <v>TH300150</v>
          </cell>
          <cell r="B1493" t="str">
            <v>11100D037007</v>
          </cell>
          <cell r="C1493" t="str">
            <v>Film</v>
          </cell>
        </row>
        <row r="1494">
          <cell r="A1494" t="str">
            <v>TH300188</v>
          </cell>
          <cell r="B1494" t="str">
            <v>11100D037008</v>
          </cell>
          <cell r="C1494" t="str">
            <v>Film</v>
          </cell>
        </row>
        <row r="1495">
          <cell r="A1495" t="str">
            <v>TH300250</v>
          </cell>
          <cell r="B1495" t="str">
            <v>11100D037009</v>
          </cell>
          <cell r="C1495" t="str">
            <v>Film</v>
          </cell>
        </row>
        <row r="1496">
          <cell r="A1496" t="str">
            <v>TH300300</v>
          </cell>
          <cell r="B1496" t="str">
            <v>11100D037010</v>
          </cell>
          <cell r="C1496" t="str">
            <v>Film</v>
          </cell>
        </row>
        <row r="1497">
          <cell r="A1497" t="str">
            <v>TH300350</v>
          </cell>
          <cell r="B1497" t="str">
            <v>11100D037011</v>
          </cell>
          <cell r="C1497" t="str">
            <v>Film</v>
          </cell>
        </row>
        <row r="1498">
          <cell r="A1498" t="str">
            <v>V3000125</v>
          </cell>
          <cell r="B1498" t="str">
            <v>11100D037101</v>
          </cell>
          <cell r="C1498" t="str">
            <v>Film</v>
          </cell>
        </row>
        <row r="1499">
          <cell r="A1499" t="str">
            <v>V3000188</v>
          </cell>
          <cell r="B1499" t="str">
            <v>11100D037102</v>
          </cell>
          <cell r="C1499" t="str">
            <v>Film</v>
          </cell>
        </row>
        <row r="1500">
          <cell r="A1500" t="str">
            <v>V300036</v>
          </cell>
          <cell r="B1500" t="str">
            <v>11100D037103</v>
          </cell>
          <cell r="C1500" t="str">
            <v>Film</v>
          </cell>
        </row>
        <row r="1501">
          <cell r="A1501" t="str">
            <v>V300075</v>
          </cell>
          <cell r="B1501" t="str">
            <v>11100D037104</v>
          </cell>
          <cell r="C1501" t="str">
            <v>Film</v>
          </cell>
        </row>
        <row r="1502">
          <cell r="A1502" t="str">
            <v>V3000100</v>
          </cell>
          <cell r="B1502" t="str">
            <v>11100D037105</v>
          </cell>
          <cell r="C1502" t="str">
            <v>Film</v>
          </cell>
        </row>
        <row r="1503">
          <cell r="A1503" t="str">
            <v>V3000250</v>
          </cell>
          <cell r="B1503" t="str">
            <v>11100D037106</v>
          </cell>
          <cell r="C1503" t="str">
            <v>Film</v>
          </cell>
        </row>
        <row r="1504">
          <cell r="A1504" t="str">
            <v>SH41P250</v>
          </cell>
          <cell r="B1504" t="str">
            <v>11100D037201</v>
          </cell>
          <cell r="C1504" t="str">
            <v>Film</v>
          </cell>
        </row>
        <row r="1505">
          <cell r="A1505" t="str">
            <v>SH41P50</v>
          </cell>
          <cell r="B1505" t="str">
            <v>11100D037202</v>
          </cell>
          <cell r="C1505" t="str">
            <v>Film</v>
          </cell>
        </row>
        <row r="1506">
          <cell r="A1506" t="str">
            <v>SH41P125</v>
          </cell>
          <cell r="B1506" t="str">
            <v>11100D037203</v>
          </cell>
          <cell r="C1506" t="str">
            <v>Film</v>
          </cell>
        </row>
        <row r="1507">
          <cell r="A1507" t="str">
            <v>SH41P188</v>
          </cell>
          <cell r="B1507" t="str">
            <v>11100D037204</v>
          </cell>
          <cell r="C1507" t="str">
            <v>Film</v>
          </cell>
        </row>
        <row r="1508">
          <cell r="A1508" t="str">
            <v>SH41P75</v>
          </cell>
          <cell r="B1508" t="str">
            <v>11100D037205</v>
          </cell>
          <cell r="C1508" t="str">
            <v>Film</v>
          </cell>
        </row>
        <row r="1509">
          <cell r="A1509" t="str">
            <v>SH41P100</v>
          </cell>
          <cell r="B1509" t="str">
            <v>11100D037206</v>
          </cell>
          <cell r="C1509" t="str">
            <v>Film</v>
          </cell>
        </row>
        <row r="1510">
          <cell r="A1510" t="str">
            <v>V5000188</v>
          </cell>
          <cell r="B1510" t="str">
            <v>11100D037301</v>
          </cell>
          <cell r="C1510" t="str">
            <v>Film</v>
          </cell>
        </row>
        <row r="1511">
          <cell r="A1511" t="str">
            <v>V5000250</v>
          </cell>
          <cell r="B1511" t="str">
            <v>11100D037302</v>
          </cell>
          <cell r="C1511" t="str">
            <v>Film</v>
          </cell>
        </row>
        <row r="1512">
          <cell r="A1512" t="str">
            <v>V5000125</v>
          </cell>
          <cell r="B1512" t="str">
            <v>11100D037303</v>
          </cell>
          <cell r="C1512" t="str">
            <v>Film</v>
          </cell>
        </row>
        <row r="1513">
          <cell r="A1513" t="str">
            <v>TJ20188</v>
          </cell>
          <cell r="B1513" t="str">
            <v>11100D037401</v>
          </cell>
          <cell r="C1513" t="str">
            <v>Film</v>
          </cell>
        </row>
        <row r="1514">
          <cell r="A1514" t="str">
            <v>TH700250</v>
          </cell>
          <cell r="B1514" t="str">
            <v>11100D037501</v>
          </cell>
          <cell r="C1514" t="str">
            <v>Film</v>
          </cell>
        </row>
        <row r="1515">
          <cell r="A1515" t="str">
            <v>TH700188</v>
          </cell>
          <cell r="B1515" t="str">
            <v>11100D037502</v>
          </cell>
          <cell r="C1515" t="str">
            <v>Film</v>
          </cell>
        </row>
        <row r="1516">
          <cell r="A1516" t="str">
            <v>TH700300</v>
          </cell>
          <cell r="B1516" t="str">
            <v>11100D037503</v>
          </cell>
          <cell r="C1516" t="str">
            <v>Film</v>
          </cell>
        </row>
        <row r="1517">
          <cell r="A1517" t="str">
            <v>TH700125</v>
          </cell>
          <cell r="B1517" t="str">
            <v>11100D037504</v>
          </cell>
          <cell r="C1517" t="str">
            <v>Film</v>
          </cell>
        </row>
        <row r="1518">
          <cell r="A1518" t="str">
            <v>TH70075</v>
          </cell>
          <cell r="B1518" t="str">
            <v>11100D037505</v>
          </cell>
          <cell r="C1518" t="str">
            <v>Film</v>
          </cell>
        </row>
        <row r="1519">
          <cell r="A1519" t="str">
            <v>TH700100</v>
          </cell>
          <cell r="B1519" t="str">
            <v>11100D037506</v>
          </cell>
          <cell r="C1519" t="str">
            <v>Film</v>
          </cell>
        </row>
        <row r="1520">
          <cell r="A1520" t="str">
            <v>TH70050</v>
          </cell>
          <cell r="B1520" t="str">
            <v>11100D037507</v>
          </cell>
          <cell r="C1520" t="str">
            <v>Film</v>
          </cell>
        </row>
        <row r="1521">
          <cell r="A1521" t="str">
            <v>TH700C250</v>
          </cell>
          <cell r="B1521" t="str">
            <v>11100D037601</v>
          </cell>
          <cell r="C1521" t="str">
            <v>Film</v>
          </cell>
        </row>
        <row r="1522">
          <cell r="A1522" t="str">
            <v>TG34188</v>
          </cell>
          <cell r="B1522" t="str">
            <v>11100D037701</v>
          </cell>
          <cell r="C1522" t="str">
            <v>Film</v>
          </cell>
        </row>
        <row r="1523">
          <cell r="A1523" t="str">
            <v>SH48188</v>
          </cell>
          <cell r="B1523" t="str">
            <v>11100D037801</v>
          </cell>
          <cell r="C1523" t="str">
            <v>Film</v>
          </cell>
        </row>
        <row r="1524">
          <cell r="A1524" t="str">
            <v>SH40N175</v>
          </cell>
          <cell r="B1524" t="str">
            <v>11100D037901</v>
          </cell>
          <cell r="C1524" t="str">
            <v>Film</v>
          </cell>
        </row>
        <row r="1525">
          <cell r="A1525" t="str">
            <v>V5600188</v>
          </cell>
          <cell r="B1525" t="str">
            <v>11100D038001</v>
          </cell>
          <cell r="C1525" t="str">
            <v>Film</v>
          </cell>
        </row>
        <row r="1526">
          <cell r="A1526" t="str">
            <v>V5600250</v>
          </cell>
          <cell r="B1526" t="str">
            <v>11100D038002</v>
          </cell>
          <cell r="C1526" t="str">
            <v>Film</v>
          </cell>
        </row>
        <row r="1527">
          <cell r="A1527" t="str">
            <v>V3400188</v>
          </cell>
          <cell r="B1527" t="str">
            <v>11100D038101</v>
          </cell>
          <cell r="C1527" t="str">
            <v>Film</v>
          </cell>
        </row>
        <row r="1528">
          <cell r="A1528" t="str">
            <v>V600150</v>
          </cell>
          <cell r="B1528" t="str">
            <v>11100D038201</v>
          </cell>
          <cell r="C1528" t="str">
            <v>Film</v>
          </cell>
        </row>
        <row r="1529">
          <cell r="A1529" t="str">
            <v>V6001125</v>
          </cell>
          <cell r="B1529" t="str">
            <v>11100D038202</v>
          </cell>
          <cell r="C1529" t="str">
            <v>Film</v>
          </cell>
        </row>
        <row r="1530">
          <cell r="A1530" t="str">
            <v>V6001188</v>
          </cell>
          <cell r="B1530" t="str">
            <v>11100D038203</v>
          </cell>
          <cell r="C1530" t="str">
            <v>Film</v>
          </cell>
        </row>
        <row r="1531">
          <cell r="A1531" t="str">
            <v>V6001250</v>
          </cell>
          <cell r="B1531" t="str">
            <v>11100D038204</v>
          </cell>
          <cell r="C1531" t="str">
            <v>Film</v>
          </cell>
        </row>
        <row r="1532">
          <cell r="A1532" t="str">
            <v>V600175</v>
          </cell>
          <cell r="B1532" t="str">
            <v>11100D038205</v>
          </cell>
          <cell r="C1532" t="str">
            <v>Film</v>
          </cell>
        </row>
        <row r="1533">
          <cell r="A1533" t="str">
            <v>V6001100</v>
          </cell>
          <cell r="B1533" t="str">
            <v>11100D038206</v>
          </cell>
          <cell r="C1533" t="str">
            <v>Film</v>
          </cell>
        </row>
        <row r="1534">
          <cell r="A1534" t="str">
            <v>TH40N70</v>
          </cell>
          <cell r="B1534" t="str">
            <v>11100D038301</v>
          </cell>
          <cell r="C1534" t="str">
            <v>Film</v>
          </cell>
        </row>
        <row r="1535">
          <cell r="A1535" t="str">
            <v>TH40N200</v>
          </cell>
          <cell r="B1535" t="str">
            <v>11100D038302</v>
          </cell>
          <cell r="C1535" t="str">
            <v>Film</v>
          </cell>
        </row>
        <row r="1536">
          <cell r="A1536" t="str">
            <v>TH40N188</v>
          </cell>
          <cell r="B1536" t="str">
            <v>11100D038303</v>
          </cell>
          <cell r="C1536" t="str">
            <v>Film</v>
          </cell>
        </row>
        <row r="1537">
          <cell r="A1537" t="str">
            <v>TH40N250</v>
          </cell>
          <cell r="B1537" t="str">
            <v>11100D038304</v>
          </cell>
          <cell r="C1537" t="str">
            <v>Film</v>
          </cell>
        </row>
        <row r="1538">
          <cell r="A1538" t="str">
            <v>SH41M125</v>
          </cell>
          <cell r="B1538" t="str">
            <v>11100D038401</v>
          </cell>
          <cell r="C1538" t="str">
            <v>Film</v>
          </cell>
        </row>
        <row r="1539">
          <cell r="A1539" t="str">
            <v>SH41M188</v>
          </cell>
          <cell r="B1539" t="str">
            <v>11100D038402</v>
          </cell>
          <cell r="C1539" t="str">
            <v>Film</v>
          </cell>
        </row>
        <row r="1540">
          <cell r="A1540" t="str">
            <v>SH41M250</v>
          </cell>
          <cell r="B1540" t="str">
            <v>11100D038403</v>
          </cell>
          <cell r="C1540" t="str">
            <v>Film</v>
          </cell>
        </row>
        <row r="1541">
          <cell r="A1541" t="str">
            <v>TH620188</v>
          </cell>
          <cell r="B1541" t="str">
            <v>11100D038501</v>
          </cell>
          <cell r="C1541" t="str">
            <v>Film</v>
          </cell>
        </row>
        <row r="1542">
          <cell r="A1542" t="str">
            <v>TH620100</v>
          </cell>
          <cell r="B1542" t="str">
            <v>11100D038502</v>
          </cell>
          <cell r="C1542" t="str">
            <v>Film</v>
          </cell>
        </row>
        <row r="1543">
          <cell r="A1543" t="str">
            <v>TH620125</v>
          </cell>
          <cell r="B1543" t="str">
            <v>11100D038503</v>
          </cell>
          <cell r="C1543" t="str">
            <v>Film</v>
          </cell>
        </row>
        <row r="1544">
          <cell r="A1544" t="str">
            <v>TH62075</v>
          </cell>
          <cell r="B1544" t="str">
            <v>11100D038504</v>
          </cell>
          <cell r="C1544" t="str">
            <v>Film</v>
          </cell>
        </row>
        <row r="1545">
          <cell r="A1545" t="str">
            <v>TH620250</v>
          </cell>
          <cell r="B1545" t="str">
            <v>11100D038505</v>
          </cell>
          <cell r="C1545" t="str">
            <v>Film</v>
          </cell>
        </row>
        <row r="1546">
          <cell r="A1546" t="str">
            <v>TH62050</v>
          </cell>
          <cell r="B1546" t="str">
            <v>11100D038506</v>
          </cell>
          <cell r="C1546" t="str">
            <v>Film</v>
          </cell>
        </row>
        <row r="1547">
          <cell r="A1547" t="str">
            <v>V3600188</v>
          </cell>
          <cell r="B1547" t="str">
            <v>11100D038601</v>
          </cell>
          <cell r="C1547" t="str">
            <v>Film</v>
          </cell>
        </row>
        <row r="1548">
          <cell r="A1548" t="str">
            <v>V3600250</v>
          </cell>
          <cell r="B1548" t="str">
            <v>11100D038602</v>
          </cell>
          <cell r="C1548" t="str">
            <v>Film</v>
          </cell>
        </row>
        <row r="1549">
          <cell r="A1549" t="str">
            <v>V5700188</v>
          </cell>
          <cell r="B1549" t="str">
            <v>11100D038701</v>
          </cell>
          <cell r="C1549" t="str">
            <v>Film</v>
          </cell>
        </row>
        <row r="1550">
          <cell r="A1550" t="str">
            <v>V5700250</v>
          </cell>
          <cell r="B1550" t="str">
            <v>11100D038702</v>
          </cell>
          <cell r="C1550" t="str">
            <v>Film</v>
          </cell>
        </row>
        <row r="1551">
          <cell r="A1551" t="str">
            <v>TJ50100</v>
          </cell>
          <cell r="B1551" t="str">
            <v>11100D038801</v>
          </cell>
          <cell r="C1551" t="str">
            <v>Film</v>
          </cell>
        </row>
        <row r="1552">
          <cell r="A1552" t="str">
            <v>TJ50250</v>
          </cell>
          <cell r="B1552" t="str">
            <v>11100D038802</v>
          </cell>
          <cell r="C1552" t="str">
            <v>Film</v>
          </cell>
        </row>
        <row r="1553">
          <cell r="A1553" t="str">
            <v>TJ50188</v>
          </cell>
          <cell r="B1553" t="str">
            <v>11100D038803</v>
          </cell>
          <cell r="C1553" t="str">
            <v>Film</v>
          </cell>
        </row>
        <row r="1554">
          <cell r="A1554" t="str">
            <v>V5100188</v>
          </cell>
          <cell r="B1554" t="str">
            <v>11100D038901</v>
          </cell>
          <cell r="C1554" t="str">
            <v>Film</v>
          </cell>
        </row>
        <row r="1555">
          <cell r="A1555" t="str">
            <v>V5100250</v>
          </cell>
          <cell r="B1555" t="str">
            <v>11100D038902</v>
          </cell>
          <cell r="C1555" t="str">
            <v>Film</v>
          </cell>
        </row>
        <row r="1556">
          <cell r="A1556" t="str">
            <v>V5200188</v>
          </cell>
          <cell r="B1556" t="str">
            <v>11100D039001</v>
          </cell>
          <cell r="C1556" t="str">
            <v>Film</v>
          </cell>
        </row>
        <row r="1557">
          <cell r="A1557" t="str">
            <v>V5200250</v>
          </cell>
          <cell r="B1557" t="str">
            <v>11100D039002</v>
          </cell>
          <cell r="C1557" t="str">
            <v>Film</v>
          </cell>
        </row>
        <row r="1558">
          <cell r="A1558" t="str">
            <v>V5200100</v>
          </cell>
          <cell r="B1558" t="str">
            <v>11100D039003</v>
          </cell>
          <cell r="C1558" t="str">
            <v>Film</v>
          </cell>
        </row>
        <row r="1559">
          <cell r="A1559" t="str">
            <v>V5200125</v>
          </cell>
          <cell r="B1559" t="str">
            <v>11100D039004</v>
          </cell>
          <cell r="C1559" t="str">
            <v>Film</v>
          </cell>
        </row>
        <row r="1560">
          <cell r="A1560" t="str">
            <v>V520075</v>
          </cell>
          <cell r="B1560" t="str">
            <v>11100D039005</v>
          </cell>
          <cell r="C1560" t="str">
            <v>Film</v>
          </cell>
        </row>
        <row r="1561">
          <cell r="A1561" t="str">
            <v>V520050</v>
          </cell>
          <cell r="B1561" t="str">
            <v>11100D039006</v>
          </cell>
          <cell r="C1561" t="str">
            <v>Film</v>
          </cell>
        </row>
        <row r="1562">
          <cell r="A1562" t="str">
            <v>TH580100</v>
          </cell>
          <cell r="B1562" t="str">
            <v>11100D039101</v>
          </cell>
          <cell r="C1562" t="str">
            <v>Film</v>
          </cell>
        </row>
        <row r="1563">
          <cell r="A1563" t="str">
            <v>TH580125</v>
          </cell>
          <cell r="B1563" t="str">
            <v>11100D039102</v>
          </cell>
          <cell r="C1563" t="str">
            <v>Film</v>
          </cell>
        </row>
        <row r="1564">
          <cell r="A1564" t="str">
            <v>V5400188</v>
          </cell>
          <cell r="B1564" t="str">
            <v>11100D039201</v>
          </cell>
          <cell r="C1564" t="str">
            <v>Film</v>
          </cell>
        </row>
        <row r="1565">
          <cell r="A1565" t="str">
            <v>V5400250</v>
          </cell>
          <cell r="B1565" t="str">
            <v>11100D039202</v>
          </cell>
          <cell r="C1565" t="str">
            <v>Film</v>
          </cell>
        </row>
        <row r="1566">
          <cell r="A1566" t="str">
            <v>V5400125</v>
          </cell>
          <cell r="B1566" t="str">
            <v>11100D039203</v>
          </cell>
          <cell r="C1566" t="str">
            <v>Film</v>
          </cell>
        </row>
        <row r="1567">
          <cell r="A1567" t="str">
            <v>V520E188</v>
          </cell>
          <cell r="B1567" t="str">
            <v>11100D039301</v>
          </cell>
          <cell r="C1567" t="str">
            <v>Film</v>
          </cell>
        </row>
        <row r="1568">
          <cell r="A1568" t="str">
            <v>V520E250</v>
          </cell>
          <cell r="B1568" t="str">
            <v>11100D039302</v>
          </cell>
          <cell r="C1568" t="str">
            <v>Film</v>
          </cell>
        </row>
        <row r="1569">
          <cell r="A1569" t="str">
            <v>V520E300</v>
          </cell>
          <cell r="B1569" t="str">
            <v>11100D039303</v>
          </cell>
          <cell r="C1569" t="str">
            <v>Film</v>
          </cell>
        </row>
        <row r="1570">
          <cell r="A1570" t="str">
            <v>SH40H188</v>
          </cell>
          <cell r="B1570" t="str">
            <v>11100D039401</v>
          </cell>
          <cell r="C1570" t="str">
            <v>Film</v>
          </cell>
        </row>
        <row r="1571">
          <cell r="A1571" t="str">
            <v>SH40H125</v>
          </cell>
          <cell r="B1571" t="str">
            <v>11100D039402</v>
          </cell>
          <cell r="C1571" t="str">
            <v>Film</v>
          </cell>
        </row>
        <row r="1572">
          <cell r="A1572" t="str">
            <v>SH18V25</v>
          </cell>
          <cell r="B1572" t="str">
            <v>11100D040101</v>
          </cell>
          <cell r="C1572" t="str">
            <v>Film</v>
          </cell>
        </row>
        <row r="1573">
          <cell r="A1573" t="str">
            <v>SH18X25</v>
          </cell>
          <cell r="B1573" t="str">
            <v>11100D040201</v>
          </cell>
          <cell r="C1573" t="str">
            <v>Film</v>
          </cell>
        </row>
        <row r="1574">
          <cell r="A1574" t="str">
            <v>SH71V36</v>
          </cell>
          <cell r="B1574" t="str">
            <v>11100D040301</v>
          </cell>
          <cell r="C1574" t="str">
            <v>Film</v>
          </cell>
        </row>
        <row r="1575">
          <cell r="A1575" t="str">
            <v>TG5016</v>
          </cell>
          <cell r="B1575" t="str">
            <v>11100D040401</v>
          </cell>
          <cell r="C1575" t="str">
            <v>Film</v>
          </cell>
        </row>
        <row r="1576">
          <cell r="A1576" t="str">
            <v>TG5019</v>
          </cell>
          <cell r="B1576" t="str">
            <v>11100D040402</v>
          </cell>
          <cell r="C1576" t="str">
            <v>Film</v>
          </cell>
        </row>
        <row r="1577">
          <cell r="A1577" t="str">
            <v>TG5338</v>
          </cell>
          <cell r="B1577" t="str">
            <v>11100D040501</v>
          </cell>
          <cell r="C1577" t="str">
            <v>Film</v>
          </cell>
        </row>
        <row r="1578">
          <cell r="A1578" t="str">
            <v>TG5525</v>
          </cell>
          <cell r="B1578" t="str">
            <v>11100D040601</v>
          </cell>
          <cell r="C1578" t="str">
            <v>Film</v>
          </cell>
        </row>
        <row r="1579">
          <cell r="A1579" t="str">
            <v>TG5536</v>
          </cell>
          <cell r="B1579" t="str">
            <v>11100D040602</v>
          </cell>
          <cell r="C1579" t="str">
            <v>Film</v>
          </cell>
        </row>
        <row r="1580">
          <cell r="A1580" t="str">
            <v>TG5538</v>
          </cell>
          <cell r="B1580" t="str">
            <v>11100D040603</v>
          </cell>
          <cell r="C1580" t="str">
            <v>Film</v>
          </cell>
        </row>
        <row r="1581">
          <cell r="A1581" t="str">
            <v>TG5550</v>
          </cell>
          <cell r="B1581" t="str">
            <v>11100D040604</v>
          </cell>
          <cell r="C1581" t="str">
            <v>Film</v>
          </cell>
        </row>
        <row r="1582">
          <cell r="A1582" t="str">
            <v>TG5575</v>
          </cell>
          <cell r="B1582" t="str">
            <v>11100D040605</v>
          </cell>
          <cell r="C1582" t="str">
            <v>Film</v>
          </cell>
        </row>
        <row r="1583">
          <cell r="A1583" t="str">
            <v>TG55C75</v>
          </cell>
          <cell r="B1583" t="str">
            <v>11100D040701</v>
          </cell>
          <cell r="C1583" t="str">
            <v>Film</v>
          </cell>
        </row>
        <row r="1584">
          <cell r="A1584" t="str">
            <v>TG55G25</v>
          </cell>
          <cell r="B1584" t="str">
            <v>11100D040801</v>
          </cell>
          <cell r="C1584" t="str">
            <v>Film</v>
          </cell>
        </row>
        <row r="1585">
          <cell r="A1585" t="str">
            <v>TG55G38</v>
          </cell>
          <cell r="B1585" t="str">
            <v>11100D040802</v>
          </cell>
          <cell r="C1585" t="str">
            <v>Film</v>
          </cell>
        </row>
        <row r="1586">
          <cell r="A1586" t="str">
            <v>TG55S38</v>
          </cell>
          <cell r="B1586" t="str">
            <v>11100D040901</v>
          </cell>
          <cell r="C1586" t="str">
            <v>Film</v>
          </cell>
        </row>
        <row r="1587">
          <cell r="A1587" t="str">
            <v>TG5838</v>
          </cell>
          <cell r="B1587" t="str">
            <v>11100D041001</v>
          </cell>
          <cell r="C1587" t="str">
            <v>Film</v>
          </cell>
        </row>
        <row r="1588">
          <cell r="A1588" t="str">
            <v>TG58S38</v>
          </cell>
          <cell r="B1588" t="str">
            <v>11100D041101</v>
          </cell>
          <cell r="C1588" t="str">
            <v>Film</v>
          </cell>
        </row>
        <row r="1589">
          <cell r="A1589" t="str">
            <v>TG5938</v>
          </cell>
          <cell r="B1589" t="str">
            <v>11100D041201</v>
          </cell>
          <cell r="C1589" t="str">
            <v>Film</v>
          </cell>
        </row>
        <row r="1590">
          <cell r="A1590" t="str">
            <v>TG6138</v>
          </cell>
          <cell r="B1590" t="str">
            <v>11100D041301</v>
          </cell>
          <cell r="C1590" t="str">
            <v>Film</v>
          </cell>
        </row>
        <row r="1591">
          <cell r="A1591" t="str">
            <v>TG6538</v>
          </cell>
          <cell r="B1591" t="str">
            <v>11100D041401</v>
          </cell>
          <cell r="C1591" t="str">
            <v>Film</v>
          </cell>
        </row>
        <row r="1592">
          <cell r="A1592" t="str">
            <v>TG65S38</v>
          </cell>
          <cell r="B1592" t="str">
            <v>11100D041501</v>
          </cell>
          <cell r="C1592" t="str">
            <v>Film</v>
          </cell>
        </row>
        <row r="1593">
          <cell r="A1593" t="str">
            <v>TG6838</v>
          </cell>
          <cell r="B1593" t="str">
            <v>11100D041601</v>
          </cell>
          <cell r="C1593" t="str">
            <v>Film</v>
          </cell>
        </row>
        <row r="1594">
          <cell r="A1594" t="str">
            <v>TG68S38</v>
          </cell>
          <cell r="B1594" t="str">
            <v>11100D041701</v>
          </cell>
          <cell r="C1594" t="str">
            <v>Film</v>
          </cell>
        </row>
        <row r="1595">
          <cell r="A1595" t="str">
            <v>SG5538</v>
          </cell>
          <cell r="B1595" t="str">
            <v>11100D041801</v>
          </cell>
          <cell r="C1595" t="str">
            <v>Film</v>
          </cell>
        </row>
        <row r="1596">
          <cell r="A1596" t="str">
            <v>SG5525</v>
          </cell>
          <cell r="B1596" t="str">
            <v>11100D041802</v>
          </cell>
          <cell r="C1596" t="str">
            <v>Film</v>
          </cell>
        </row>
        <row r="1597">
          <cell r="A1597" t="str">
            <v>SG5550</v>
          </cell>
          <cell r="B1597" t="str">
            <v>11100D041803</v>
          </cell>
          <cell r="C1597" t="str">
            <v>Film</v>
          </cell>
        </row>
        <row r="1598">
          <cell r="A1598" t="str">
            <v>SG5575</v>
          </cell>
          <cell r="B1598" t="str">
            <v>11100D041804</v>
          </cell>
          <cell r="C1598" t="str">
            <v>Film</v>
          </cell>
        </row>
        <row r="1599">
          <cell r="A1599" t="str">
            <v>SG5838</v>
          </cell>
          <cell r="B1599" t="str">
            <v>11100D041901</v>
          </cell>
          <cell r="C1599" t="str">
            <v>Film</v>
          </cell>
        </row>
        <row r="1600">
          <cell r="A1600" t="str">
            <v>SG5825</v>
          </cell>
          <cell r="B1600" t="str">
            <v>11100D041902</v>
          </cell>
          <cell r="C1600" t="str">
            <v>Film</v>
          </cell>
        </row>
        <row r="1601">
          <cell r="A1601" t="str">
            <v>SG58C38</v>
          </cell>
          <cell r="B1601" t="str">
            <v>11100D042001</v>
          </cell>
          <cell r="C1601" t="str">
            <v>Film</v>
          </cell>
        </row>
        <row r="1602">
          <cell r="A1602" t="str">
            <v>SG55C38</v>
          </cell>
          <cell r="B1602" t="str">
            <v>11100D042101</v>
          </cell>
          <cell r="C1602" t="str">
            <v>Film</v>
          </cell>
        </row>
        <row r="1603">
          <cell r="A1603" t="str">
            <v>SG55C50</v>
          </cell>
          <cell r="B1603" t="str">
            <v>11100D042102</v>
          </cell>
          <cell r="C1603" t="str">
            <v>Film</v>
          </cell>
        </row>
        <row r="1604">
          <cell r="A1604" t="str">
            <v>SG55C75</v>
          </cell>
          <cell r="B1604" t="str">
            <v>11100D042103</v>
          </cell>
          <cell r="C1604" t="str">
            <v>Film</v>
          </cell>
        </row>
        <row r="1605">
          <cell r="A1605" t="str">
            <v>SG55C25</v>
          </cell>
          <cell r="B1605" t="str">
            <v>11100D042104</v>
          </cell>
          <cell r="C1605" t="str">
            <v>Film</v>
          </cell>
        </row>
        <row r="1606">
          <cell r="A1606" t="str">
            <v>SG55C125</v>
          </cell>
          <cell r="B1606" t="str">
            <v>11100D042105</v>
          </cell>
          <cell r="C1606" t="str">
            <v>Film</v>
          </cell>
        </row>
        <row r="1607">
          <cell r="A1607" t="str">
            <v>SG55H25</v>
          </cell>
          <cell r="B1607" t="str">
            <v>11100D042201</v>
          </cell>
          <cell r="C1607" t="str">
            <v>Film</v>
          </cell>
        </row>
        <row r="1608">
          <cell r="A1608" t="str">
            <v>SG55H38</v>
          </cell>
          <cell r="B1608" t="str">
            <v>11100D042202</v>
          </cell>
          <cell r="C1608" t="str">
            <v>Film</v>
          </cell>
        </row>
        <row r="1609">
          <cell r="A1609" t="str">
            <v>SG55H50</v>
          </cell>
          <cell r="B1609" t="str">
            <v>11100D042203</v>
          </cell>
          <cell r="C1609" t="str">
            <v>Film</v>
          </cell>
        </row>
        <row r="1610">
          <cell r="A1610" t="str">
            <v>SG55H75</v>
          </cell>
          <cell r="B1610" t="str">
            <v>11100D042204</v>
          </cell>
          <cell r="C1610" t="str">
            <v>Film</v>
          </cell>
        </row>
        <row r="1611">
          <cell r="A1611" t="str">
            <v>SG55H31</v>
          </cell>
          <cell r="B1611" t="str">
            <v>11100D042205</v>
          </cell>
          <cell r="C1611" t="str">
            <v>Film</v>
          </cell>
        </row>
        <row r="1612">
          <cell r="A1612" t="str">
            <v>SG55H16</v>
          </cell>
          <cell r="B1612" t="str">
            <v>11100D042206</v>
          </cell>
          <cell r="C1612" t="str">
            <v>Film</v>
          </cell>
        </row>
        <row r="1613">
          <cell r="A1613" t="str">
            <v>SG55H19</v>
          </cell>
          <cell r="B1613" t="str">
            <v>11100D042207</v>
          </cell>
          <cell r="C1613" t="str">
            <v>Film</v>
          </cell>
        </row>
        <row r="1614">
          <cell r="A1614" t="str">
            <v>SG55H30</v>
          </cell>
          <cell r="B1614" t="str">
            <v>11100D042208</v>
          </cell>
          <cell r="C1614" t="str">
            <v>Film</v>
          </cell>
        </row>
        <row r="1615">
          <cell r="A1615" t="str">
            <v>SG55G25</v>
          </cell>
          <cell r="B1615" t="str">
            <v>11100D042301</v>
          </cell>
          <cell r="C1615" t="str">
            <v>Film</v>
          </cell>
        </row>
        <row r="1616">
          <cell r="A1616" t="str">
            <v>TN8040</v>
          </cell>
          <cell r="B1616" t="str">
            <v>11100D042401</v>
          </cell>
          <cell r="C1616" t="str">
            <v>Film</v>
          </cell>
        </row>
        <row r="1617">
          <cell r="A1617" t="str">
            <v>TG7030</v>
          </cell>
          <cell r="B1617" t="str">
            <v>11100D042501</v>
          </cell>
          <cell r="C1617" t="str">
            <v>Film</v>
          </cell>
        </row>
        <row r="1618">
          <cell r="A1618" t="str">
            <v>TG7031</v>
          </cell>
          <cell r="B1618" t="str">
            <v>11100D042502</v>
          </cell>
          <cell r="C1618" t="str">
            <v>Film</v>
          </cell>
        </row>
        <row r="1619">
          <cell r="A1619" t="str">
            <v>SG5030</v>
          </cell>
          <cell r="B1619" t="str">
            <v>11100D042601</v>
          </cell>
          <cell r="C1619" t="str">
            <v>Film</v>
          </cell>
        </row>
        <row r="1620">
          <cell r="A1620" t="str">
            <v>SG5025</v>
          </cell>
          <cell r="B1620" t="str">
            <v>11100D042602</v>
          </cell>
          <cell r="C1620" t="str">
            <v>Film</v>
          </cell>
        </row>
        <row r="1621">
          <cell r="A1621" t="str">
            <v>TY60188</v>
          </cell>
          <cell r="B1621" t="str">
            <v>11100D050101</v>
          </cell>
          <cell r="C1621" t="str">
            <v>Film</v>
          </cell>
        </row>
        <row r="1622">
          <cell r="A1622" t="str">
            <v>TY60210</v>
          </cell>
          <cell r="B1622" t="str">
            <v>11100D050102</v>
          </cell>
          <cell r="C1622" t="str">
            <v>Film</v>
          </cell>
        </row>
        <row r="1623">
          <cell r="A1623" t="str">
            <v>TY64188</v>
          </cell>
          <cell r="B1623" t="str">
            <v>11100D050201</v>
          </cell>
          <cell r="C1623" t="str">
            <v>Film</v>
          </cell>
        </row>
        <row r="1624">
          <cell r="A1624" t="str">
            <v>TY64225</v>
          </cell>
          <cell r="B1624" t="str">
            <v>11100D050202</v>
          </cell>
          <cell r="C1624" t="str">
            <v>Film</v>
          </cell>
        </row>
        <row r="1625">
          <cell r="A1625" t="str">
            <v>TY64250</v>
          </cell>
          <cell r="B1625" t="str">
            <v>11100D050203</v>
          </cell>
          <cell r="C1625" t="str">
            <v>Film</v>
          </cell>
        </row>
        <row r="1626">
          <cell r="A1626" t="str">
            <v>TY64270</v>
          </cell>
          <cell r="B1626" t="str">
            <v>11100D050204</v>
          </cell>
          <cell r="C1626" t="str">
            <v>Film</v>
          </cell>
        </row>
        <row r="1627">
          <cell r="A1627" t="str">
            <v>SY64188</v>
          </cell>
          <cell r="B1627" t="str">
            <v>11100D050301</v>
          </cell>
          <cell r="C1627" t="str">
            <v>Film</v>
          </cell>
        </row>
        <row r="1628">
          <cell r="A1628" t="str">
            <v>SY64225</v>
          </cell>
          <cell r="B1628" t="str">
            <v>11100D050302</v>
          </cell>
          <cell r="C1628" t="str">
            <v>Film</v>
          </cell>
        </row>
        <row r="1629">
          <cell r="A1629" t="str">
            <v>SY64250</v>
          </cell>
          <cell r="B1629" t="str">
            <v>11100D050303</v>
          </cell>
          <cell r="C1629" t="str">
            <v>Film</v>
          </cell>
        </row>
        <row r="1630">
          <cell r="A1630" t="str">
            <v>TY70188</v>
          </cell>
          <cell r="B1630" t="str">
            <v>11100D050401</v>
          </cell>
          <cell r="C1630" t="str">
            <v>Film</v>
          </cell>
        </row>
        <row r="1631">
          <cell r="A1631" t="str">
            <v>TY70225</v>
          </cell>
          <cell r="B1631" t="str">
            <v>11100D050402</v>
          </cell>
          <cell r="C1631" t="str">
            <v>Film</v>
          </cell>
        </row>
        <row r="1632">
          <cell r="A1632" t="str">
            <v>TY70250</v>
          </cell>
          <cell r="B1632" t="str">
            <v>11100D050403</v>
          </cell>
          <cell r="C1632" t="str">
            <v>Film</v>
          </cell>
        </row>
        <row r="1633">
          <cell r="A1633" t="str">
            <v>TY7075</v>
          </cell>
          <cell r="B1633" t="str">
            <v>11100D050404</v>
          </cell>
          <cell r="C1633" t="str">
            <v>Film</v>
          </cell>
        </row>
        <row r="1634">
          <cell r="A1634" t="str">
            <v>TY70100</v>
          </cell>
          <cell r="B1634" t="str">
            <v>11100D050405</v>
          </cell>
          <cell r="C1634" t="str">
            <v>Film</v>
          </cell>
        </row>
        <row r="1635">
          <cell r="A1635" t="str">
            <v>SY04188</v>
          </cell>
          <cell r="B1635" t="str">
            <v>11100D050501</v>
          </cell>
          <cell r="C1635" t="str">
            <v>Film</v>
          </cell>
        </row>
        <row r="1636">
          <cell r="A1636" t="str">
            <v>SY04225</v>
          </cell>
          <cell r="B1636" t="str">
            <v>11100D050502</v>
          </cell>
          <cell r="C1636" t="str">
            <v>Film</v>
          </cell>
        </row>
        <row r="1637">
          <cell r="A1637" t="str">
            <v>SY04250</v>
          </cell>
          <cell r="B1637" t="str">
            <v>11100D050503</v>
          </cell>
          <cell r="C1637" t="str">
            <v>Film</v>
          </cell>
        </row>
        <row r="1638">
          <cell r="A1638" t="str">
            <v>TY68188</v>
          </cell>
          <cell r="B1638" t="str">
            <v>11100D050601</v>
          </cell>
          <cell r="C1638" t="str">
            <v>Film</v>
          </cell>
        </row>
        <row r="1639">
          <cell r="A1639" t="str">
            <v>TY68225</v>
          </cell>
          <cell r="B1639" t="str">
            <v>11100D050602</v>
          </cell>
          <cell r="C1639" t="str">
            <v>Film</v>
          </cell>
        </row>
        <row r="1640">
          <cell r="A1640" t="str">
            <v>TY68150</v>
          </cell>
          <cell r="B1640" t="str">
            <v>11100D050603</v>
          </cell>
          <cell r="C1640" t="str">
            <v>Film</v>
          </cell>
        </row>
        <row r="1641">
          <cell r="A1641" t="str">
            <v>SY7075</v>
          </cell>
          <cell r="B1641" t="str">
            <v>11100D050701</v>
          </cell>
          <cell r="C1641" t="str">
            <v>Film</v>
          </cell>
        </row>
        <row r="1642">
          <cell r="A1642" t="str">
            <v>SY70100</v>
          </cell>
          <cell r="B1642" t="str">
            <v>11100D050702</v>
          </cell>
          <cell r="C1642" t="str">
            <v>Film</v>
          </cell>
        </row>
        <row r="1643">
          <cell r="A1643" t="str">
            <v>SY70188</v>
          </cell>
          <cell r="B1643" t="str">
            <v>11100D050703</v>
          </cell>
          <cell r="C1643" t="str">
            <v>Film</v>
          </cell>
        </row>
        <row r="1644">
          <cell r="A1644" t="str">
            <v>SY70225</v>
          </cell>
          <cell r="B1644" t="str">
            <v>11100D050704</v>
          </cell>
          <cell r="C1644" t="str">
            <v>Film</v>
          </cell>
        </row>
        <row r="1645">
          <cell r="A1645" t="str">
            <v>SY70250</v>
          </cell>
          <cell r="B1645" t="str">
            <v>11100D050705</v>
          </cell>
          <cell r="C1645" t="str">
            <v>Film</v>
          </cell>
        </row>
        <row r="1646">
          <cell r="A1646" t="str">
            <v>SY70300</v>
          </cell>
          <cell r="B1646" t="str">
            <v>11100D050706</v>
          </cell>
          <cell r="C1646" t="str">
            <v>Film</v>
          </cell>
        </row>
        <row r="1647">
          <cell r="A1647" t="str">
            <v>TY80188</v>
          </cell>
          <cell r="B1647" t="str">
            <v>11100D050801</v>
          </cell>
          <cell r="C1647" t="str">
            <v>Film</v>
          </cell>
        </row>
        <row r="1648">
          <cell r="A1648" t="str">
            <v>TY80225</v>
          </cell>
          <cell r="B1648" t="str">
            <v>11100D050802</v>
          </cell>
          <cell r="C1648" t="str">
            <v>Film</v>
          </cell>
        </row>
        <row r="1649">
          <cell r="A1649" t="str">
            <v>TY80250</v>
          </cell>
          <cell r="B1649" t="str">
            <v>11100D050803</v>
          </cell>
          <cell r="C1649" t="str">
            <v>Film</v>
          </cell>
        </row>
        <row r="1650">
          <cell r="A1650" t="str">
            <v>TY80150</v>
          </cell>
          <cell r="B1650" t="str">
            <v>11100D050804</v>
          </cell>
          <cell r="C1650" t="str">
            <v>Film</v>
          </cell>
        </row>
        <row r="1651">
          <cell r="A1651" t="str">
            <v>TY80300</v>
          </cell>
          <cell r="B1651" t="str">
            <v>11100D050805</v>
          </cell>
          <cell r="C1651" t="str">
            <v>Film</v>
          </cell>
        </row>
        <row r="1652">
          <cell r="A1652" t="str">
            <v>TY71188</v>
          </cell>
          <cell r="B1652" t="str">
            <v>11100D050901</v>
          </cell>
          <cell r="C1652" t="str">
            <v>Film</v>
          </cell>
        </row>
        <row r="1653">
          <cell r="A1653" t="str">
            <v>TY71225</v>
          </cell>
          <cell r="B1653" t="str">
            <v>11100D050902</v>
          </cell>
          <cell r="C1653" t="str">
            <v>Film</v>
          </cell>
        </row>
        <row r="1654">
          <cell r="A1654" t="str">
            <v>SY68100</v>
          </cell>
          <cell r="B1654" t="str">
            <v>11100D051001</v>
          </cell>
          <cell r="C1654" t="str">
            <v>Film</v>
          </cell>
        </row>
        <row r="1655">
          <cell r="A1655" t="str">
            <v>SY68150</v>
          </cell>
          <cell r="B1655" t="str">
            <v>11100D051002</v>
          </cell>
          <cell r="C1655" t="str">
            <v>Film</v>
          </cell>
        </row>
        <row r="1656">
          <cell r="A1656" t="str">
            <v>SY68188</v>
          </cell>
          <cell r="B1656" t="str">
            <v>11100D051003</v>
          </cell>
          <cell r="C1656" t="str">
            <v>Film</v>
          </cell>
        </row>
        <row r="1657">
          <cell r="A1657" t="str">
            <v>SY68225</v>
          </cell>
          <cell r="B1657" t="str">
            <v>11100D051004</v>
          </cell>
          <cell r="C1657" t="str">
            <v>Film</v>
          </cell>
        </row>
        <row r="1658">
          <cell r="A1658" t="str">
            <v>TY80S188</v>
          </cell>
          <cell r="B1658" t="str">
            <v>11100D051101</v>
          </cell>
          <cell r="C1658" t="str">
            <v>Film</v>
          </cell>
        </row>
        <row r="1659">
          <cell r="A1659" t="str">
            <v>TY80S225</v>
          </cell>
          <cell r="B1659" t="str">
            <v>11100D051102</v>
          </cell>
          <cell r="C1659" t="str">
            <v>Film</v>
          </cell>
        </row>
        <row r="1660">
          <cell r="A1660" t="str">
            <v>SY80188</v>
          </cell>
          <cell r="B1660" t="str">
            <v>11100D051201</v>
          </cell>
          <cell r="C1660" t="str">
            <v>Film</v>
          </cell>
        </row>
        <row r="1661">
          <cell r="A1661" t="str">
            <v>SY80225</v>
          </cell>
          <cell r="B1661" t="str">
            <v>11100D051202</v>
          </cell>
          <cell r="C1661" t="str">
            <v>Film</v>
          </cell>
        </row>
        <row r="1662">
          <cell r="A1662" t="str">
            <v>SY80250</v>
          </cell>
          <cell r="B1662" t="str">
            <v>11100D051203</v>
          </cell>
          <cell r="C1662" t="str">
            <v>Film</v>
          </cell>
        </row>
        <row r="1663">
          <cell r="A1663" t="str">
            <v>SY80300</v>
          </cell>
          <cell r="B1663" t="str">
            <v>11100D051204</v>
          </cell>
          <cell r="C1663" t="str">
            <v>Film</v>
          </cell>
        </row>
        <row r="1664">
          <cell r="A1664" t="str">
            <v>SY80S188</v>
          </cell>
          <cell r="B1664" t="str">
            <v>11100D051301</v>
          </cell>
          <cell r="C1664" t="str">
            <v>Film</v>
          </cell>
        </row>
        <row r="1665">
          <cell r="A1665" t="str">
            <v>SY80S250</v>
          </cell>
          <cell r="B1665" t="str">
            <v>11100D051302</v>
          </cell>
          <cell r="C1665" t="str">
            <v>Film</v>
          </cell>
        </row>
        <row r="1666">
          <cell r="A1666" t="str">
            <v>SY80S225</v>
          </cell>
          <cell r="B1666" t="str">
            <v>11100D051303</v>
          </cell>
          <cell r="C1666" t="str">
            <v>Film</v>
          </cell>
        </row>
        <row r="1667">
          <cell r="A1667" t="str">
            <v>SY80S300</v>
          </cell>
          <cell r="B1667" t="str">
            <v>11100D051304</v>
          </cell>
          <cell r="C1667" t="str">
            <v>Film</v>
          </cell>
        </row>
        <row r="1668">
          <cell r="A1668" t="str">
            <v>SY80S75</v>
          </cell>
          <cell r="B1668" t="str">
            <v>11100D051305</v>
          </cell>
          <cell r="C1668" t="str">
            <v>Film</v>
          </cell>
        </row>
        <row r="1669">
          <cell r="A1669" t="str">
            <v>SY80S270</v>
          </cell>
          <cell r="B1669" t="str">
            <v>11100D051306</v>
          </cell>
          <cell r="C1669" t="str">
            <v>Film</v>
          </cell>
        </row>
        <row r="1670">
          <cell r="A1670" t="str">
            <v>TY82188</v>
          </cell>
          <cell r="B1670" t="str">
            <v>11100D051401</v>
          </cell>
          <cell r="C1670" t="str">
            <v>Film</v>
          </cell>
        </row>
        <row r="1671">
          <cell r="A1671" t="str">
            <v>TY82225</v>
          </cell>
          <cell r="B1671" t="str">
            <v>11100D051402</v>
          </cell>
          <cell r="C1671" t="str">
            <v>Film</v>
          </cell>
        </row>
        <row r="1672">
          <cell r="A1672" t="str">
            <v>TY82250</v>
          </cell>
          <cell r="B1672" t="str">
            <v>11100D051403</v>
          </cell>
          <cell r="C1672" t="str">
            <v>Film</v>
          </cell>
        </row>
        <row r="1673">
          <cell r="A1673" t="str">
            <v>TY90188</v>
          </cell>
          <cell r="B1673" t="str">
            <v>11100D051501</v>
          </cell>
          <cell r="C1673" t="str">
            <v>Film</v>
          </cell>
        </row>
        <row r="1674">
          <cell r="A1674" t="str">
            <v>TY90225</v>
          </cell>
          <cell r="B1674" t="str">
            <v>11100D051502</v>
          </cell>
          <cell r="C1674" t="str">
            <v>Film</v>
          </cell>
        </row>
        <row r="1675">
          <cell r="A1675" t="str">
            <v>TY90250</v>
          </cell>
          <cell r="B1675" t="str">
            <v>11100D051503</v>
          </cell>
          <cell r="C1675" t="str">
            <v>Film</v>
          </cell>
        </row>
        <row r="1676">
          <cell r="A1676" t="str">
            <v>TY90300</v>
          </cell>
          <cell r="B1676" t="str">
            <v>11100D051504</v>
          </cell>
          <cell r="C1676" t="str">
            <v>Film</v>
          </cell>
        </row>
        <row r="1677">
          <cell r="A1677" t="str">
            <v>TY90270</v>
          </cell>
          <cell r="B1677" t="str">
            <v>11100D051505</v>
          </cell>
          <cell r="C1677" t="str">
            <v>Film</v>
          </cell>
        </row>
        <row r="1678">
          <cell r="A1678" t="str">
            <v>TO50130</v>
          </cell>
          <cell r="B1678" t="str">
            <v>11100D060101</v>
          </cell>
          <cell r="C1678" t="str">
            <v>Film</v>
          </cell>
        </row>
        <row r="1679">
          <cell r="A1679" t="str">
            <v>TO50100</v>
          </cell>
          <cell r="B1679" t="str">
            <v>11100D060102</v>
          </cell>
          <cell r="C1679" t="str">
            <v>Film</v>
          </cell>
        </row>
        <row r="1680">
          <cell r="A1680" t="str">
            <v>TO50110</v>
          </cell>
          <cell r="B1680" t="str">
            <v>11100D060103</v>
          </cell>
          <cell r="C1680" t="str">
            <v>Film</v>
          </cell>
        </row>
        <row r="1681">
          <cell r="A1681" t="str">
            <v>TO50120</v>
          </cell>
          <cell r="B1681" t="str">
            <v>11100D060104</v>
          </cell>
          <cell r="C1681" t="str">
            <v>Film</v>
          </cell>
        </row>
        <row r="1682">
          <cell r="A1682" t="str">
            <v>TO50105</v>
          </cell>
          <cell r="B1682" t="str">
            <v>11100D060105</v>
          </cell>
          <cell r="C1682" t="str">
            <v>Film</v>
          </cell>
        </row>
        <row r="1683">
          <cell r="A1683" t="str">
            <v>TO50115</v>
          </cell>
          <cell r="B1683" t="str">
            <v>11100D060106</v>
          </cell>
          <cell r="C1683" t="str">
            <v>Film</v>
          </cell>
        </row>
        <row r="1684">
          <cell r="A1684" t="str">
            <v>TO50125</v>
          </cell>
          <cell r="B1684" t="str">
            <v>11100D060107</v>
          </cell>
          <cell r="C1684" t="str">
            <v>Film</v>
          </cell>
        </row>
        <row r="1685">
          <cell r="A1685" t="str">
            <v>TO50135</v>
          </cell>
          <cell r="B1685" t="str">
            <v>11100D060108</v>
          </cell>
          <cell r="C1685" t="str">
            <v>Film</v>
          </cell>
        </row>
        <row r="1686">
          <cell r="A1686" t="str">
            <v>TO50140</v>
          </cell>
          <cell r="B1686" t="str">
            <v>11100D060109</v>
          </cell>
          <cell r="C1686" t="str">
            <v>Film</v>
          </cell>
        </row>
        <row r="1687">
          <cell r="A1687" t="str">
            <v>TO50145</v>
          </cell>
          <cell r="B1687" t="str">
            <v>11100D060110</v>
          </cell>
          <cell r="C1687" t="str">
            <v>Film</v>
          </cell>
        </row>
        <row r="1688">
          <cell r="A1688" t="str">
            <v>TO50150</v>
          </cell>
          <cell r="B1688" t="str">
            <v>11100D060111</v>
          </cell>
          <cell r="C1688" t="str">
            <v>Film</v>
          </cell>
        </row>
        <row r="1689">
          <cell r="A1689" t="str">
            <v>TO50155</v>
          </cell>
          <cell r="B1689" t="str">
            <v>11100D060112</v>
          </cell>
          <cell r="C1689" t="str">
            <v>Film</v>
          </cell>
        </row>
        <row r="1690">
          <cell r="A1690" t="str">
            <v>TO50160</v>
          </cell>
          <cell r="B1690" t="str">
            <v>11100D060113</v>
          </cell>
          <cell r="C1690" t="str">
            <v>Film</v>
          </cell>
        </row>
        <row r="1691">
          <cell r="A1691" t="str">
            <v>SH62T58</v>
          </cell>
          <cell r="B1691" t="str">
            <v>11100E010101</v>
          </cell>
          <cell r="C1691" t="str">
            <v>Film</v>
          </cell>
        </row>
        <row r="1692">
          <cell r="A1692" t="str">
            <v>SH62T86</v>
          </cell>
          <cell r="B1692" t="str">
            <v>11100E010102</v>
          </cell>
          <cell r="C1692" t="str">
            <v>Film</v>
          </cell>
        </row>
        <row r="1693">
          <cell r="A1693" t="str">
            <v>SH62T100</v>
          </cell>
          <cell r="B1693" t="str">
            <v>11100E010103</v>
          </cell>
          <cell r="C1693" t="str">
            <v>Film</v>
          </cell>
        </row>
        <row r="1694">
          <cell r="A1694" t="str">
            <v>SH62T107</v>
          </cell>
          <cell r="B1694" t="str">
            <v>11100E010104</v>
          </cell>
          <cell r="C1694" t="str">
            <v>Film</v>
          </cell>
        </row>
        <row r="1695">
          <cell r="A1695" t="str">
            <v>SH62T117</v>
          </cell>
          <cell r="B1695" t="str">
            <v>11100E010105</v>
          </cell>
          <cell r="C1695" t="str">
            <v>Film</v>
          </cell>
        </row>
        <row r="1696">
          <cell r="A1696" t="str">
            <v>SH62T161</v>
          </cell>
          <cell r="B1696" t="str">
            <v>11100E010106</v>
          </cell>
          <cell r="C1696" t="str">
            <v>Film</v>
          </cell>
        </row>
        <row r="1697">
          <cell r="A1697" t="str">
            <v>SH68L175</v>
          </cell>
          <cell r="B1697" t="str">
            <v>11100E010201</v>
          </cell>
          <cell r="C1697" t="str">
            <v>Film</v>
          </cell>
        </row>
        <row r="1698">
          <cell r="A1698" t="str">
            <v>SH68L125</v>
          </cell>
          <cell r="B1698" t="str">
            <v>11100E010202</v>
          </cell>
          <cell r="C1698" t="str">
            <v>Film</v>
          </cell>
        </row>
        <row r="1699">
          <cell r="A1699" t="str">
            <v>SH71T100</v>
          </cell>
          <cell r="B1699" t="str">
            <v>11100E010301</v>
          </cell>
          <cell r="C1699" t="str">
            <v>Film</v>
          </cell>
        </row>
        <row r="1700">
          <cell r="A1700" t="str">
            <v>SH71T125</v>
          </cell>
          <cell r="B1700" t="str">
            <v>11100E010302</v>
          </cell>
          <cell r="C1700" t="str">
            <v>Film</v>
          </cell>
        </row>
        <row r="1701">
          <cell r="A1701" t="str">
            <v>SH71T150</v>
          </cell>
          <cell r="B1701" t="str">
            <v>11100E010303</v>
          </cell>
          <cell r="C1701" t="str">
            <v>Film</v>
          </cell>
        </row>
        <row r="1702">
          <cell r="A1702" t="str">
            <v>SH71T175</v>
          </cell>
          <cell r="B1702" t="str">
            <v>11100E010304</v>
          </cell>
          <cell r="C1702" t="str">
            <v>Film</v>
          </cell>
        </row>
        <row r="1703">
          <cell r="A1703" t="str">
            <v>SH81L50</v>
          </cell>
          <cell r="B1703" t="str">
            <v>11100E010401</v>
          </cell>
          <cell r="C1703" t="str">
            <v>Film</v>
          </cell>
        </row>
        <row r="1704">
          <cell r="A1704" t="str">
            <v>SH81L75</v>
          </cell>
          <cell r="B1704" t="str">
            <v>11100E010402</v>
          </cell>
          <cell r="C1704" t="str">
            <v>Film</v>
          </cell>
        </row>
        <row r="1705">
          <cell r="A1705" t="str">
            <v>SH81L175</v>
          </cell>
          <cell r="B1705" t="str">
            <v>11100E010403</v>
          </cell>
          <cell r="C1705" t="str">
            <v>Film</v>
          </cell>
        </row>
        <row r="1706">
          <cell r="A1706" t="str">
            <v>SH81L125</v>
          </cell>
          <cell r="B1706" t="str">
            <v>11100E010404</v>
          </cell>
          <cell r="C1706" t="str">
            <v>Film</v>
          </cell>
        </row>
        <row r="1707">
          <cell r="A1707" t="str">
            <v>SH82L50</v>
          </cell>
          <cell r="B1707" t="str">
            <v>11100E010501</v>
          </cell>
          <cell r="C1707" t="str">
            <v>Film</v>
          </cell>
        </row>
        <row r="1708">
          <cell r="A1708" t="str">
            <v>SH82L75</v>
          </cell>
          <cell r="B1708" t="str">
            <v>11100E010502</v>
          </cell>
          <cell r="C1708" t="str">
            <v>Film</v>
          </cell>
        </row>
        <row r="1709">
          <cell r="A1709" t="str">
            <v>SH82L100</v>
          </cell>
          <cell r="B1709" t="str">
            <v>11100E010503</v>
          </cell>
          <cell r="C1709" t="str">
            <v>Film</v>
          </cell>
        </row>
        <row r="1710">
          <cell r="A1710" t="str">
            <v>SH82L125</v>
          </cell>
          <cell r="B1710" t="str">
            <v>11100E010504</v>
          </cell>
          <cell r="C1710" t="str">
            <v>Film</v>
          </cell>
        </row>
        <row r="1711">
          <cell r="A1711" t="str">
            <v>SH82L175</v>
          </cell>
          <cell r="B1711" t="str">
            <v>11100E010505</v>
          </cell>
          <cell r="C1711" t="str">
            <v>Film</v>
          </cell>
        </row>
        <row r="1712">
          <cell r="A1712" t="str">
            <v>SH82L250</v>
          </cell>
          <cell r="B1712" t="str">
            <v>11100E010506</v>
          </cell>
          <cell r="C1712" t="str">
            <v>Film</v>
          </cell>
        </row>
        <row r="1713">
          <cell r="A1713" t="str">
            <v>SH82L150</v>
          </cell>
          <cell r="B1713" t="str">
            <v>11100E010507</v>
          </cell>
          <cell r="C1713" t="str">
            <v>Film</v>
          </cell>
        </row>
        <row r="1714">
          <cell r="A1714" t="str">
            <v>SH86L175</v>
          </cell>
          <cell r="B1714" t="str">
            <v>11100E010601</v>
          </cell>
          <cell r="C1714" t="str">
            <v>Film</v>
          </cell>
        </row>
        <row r="1715">
          <cell r="A1715" t="str">
            <v>SH71L75</v>
          </cell>
          <cell r="B1715" t="str">
            <v>11100E010701</v>
          </cell>
          <cell r="C1715" t="str">
            <v>Film</v>
          </cell>
        </row>
        <row r="1716">
          <cell r="A1716" t="str">
            <v>SH71L100</v>
          </cell>
          <cell r="B1716" t="str">
            <v>11100E010702</v>
          </cell>
          <cell r="C1716" t="str">
            <v>Film</v>
          </cell>
        </row>
        <row r="1717">
          <cell r="A1717" t="str">
            <v>SH71L125</v>
          </cell>
          <cell r="B1717" t="str">
            <v>11100E010703</v>
          </cell>
          <cell r="C1717" t="str">
            <v>Film</v>
          </cell>
        </row>
        <row r="1718">
          <cell r="A1718" t="str">
            <v>SH71L50</v>
          </cell>
          <cell r="B1718" t="str">
            <v>11100E010704</v>
          </cell>
          <cell r="C1718" t="str">
            <v>Film</v>
          </cell>
        </row>
        <row r="1719">
          <cell r="A1719" t="str">
            <v>SH71L250</v>
          </cell>
          <cell r="B1719" t="str">
            <v>11100E010705</v>
          </cell>
          <cell r="C1719" t="str">
            <v>Film</v>
          </cell>
        </row>
        <row r="1720">
          <cell r="A1720" t="str">
            <v>SH71L150</v>
          </cell>
          <cell r="B1720" t="str">
            <v>11100E010706</v>
          </cell>
          <cell r="C1720" t="str">
            <v>Film</v>
          </cell>
        </row>
        <row r="1721">
          <cell r="A1721" t="str">
            <v>SH71L188</v>
          </cell>
          <cell r="B1721" t="str">
            <v>11100E010707</v>
          </cell>
          <cell r="C1721" t="str">
            <v>Film</v>
          </cell>
        </row>
        <row r="1722">
          <cell r="A1722" t="str">
            <v>SH71L200</v>
          </cell>
          <cell r="B1722" t="str">
            <v>11100E010708</v>
          </cell>
          <cell r="C1722" t="str">
            <v>Film</v>
          </cell>
        </row>
        <row r="1723">
          <cell r="A1723" t="str">
            <v>SH17D38</v>
          </cell>
          <cell r="B1723" t="str">
            <v>11100E020101</v>
          </cell>
          <cell r="C1723" t="str">
            <v>Film</v>
          </cell>
        </row>
        <row r="1724">
          <cell r="A1724" t="str">
            <v>SH17S36</v>
          </cell>
          <cell r="B1724" t="str">
            <v>11100E020201</v>
          </cell>
          <cell r="C1724" t="str">
            <v>Film</v>
          </cell>
        </row>
        <row r="1725">
          <cell r="A1725" t="str">
            <v>SH17S38</v>
          </cell>
          <cell r="B1725" t="str">
            <v>11100E020202</v>
          </cell>
          <cell r="C1725" t="str">
            <v>Film</v>
          </cell>
        </row>
        <row r="1726">
          <cell r="A1726" t="str">
            <v>SH18B25</v>
          </cell>
          <cell r="B1726" t="str">
            <v>11100E020301</v>
          </cell>
          <cell r="C1726" t="str">
            <v>Film</v>
          </cell>
        </row>
        <row r="1727">
          <cell r="A1727" t="str">
            <v>SH18D12</v>
          </cell>
          <cell r="B1727" t="str">
            <v>11100E020401</v>
          </cell>
          <cell r="C1727" t="str">
            <v>Film</v>
          </cell>
        </row>
        <row r="1728">
          <cell r="A1728" t="str">
            <v>SH18D19</v>
          </cell>
          <cell r="B1728" t="str">
            <v>11100E020402</v>
          </cell>
          <cell r="C1728" t="str">
            <v>Film</v>
          </cell>
        </row>
        <row r="1729">
          <cell r="A1729" t="str">
            <v>SH18D20</v>
          </cell>
          <cell r="B1729" t="str">
            <v>11100E020403</v>
          </cell>
          <cell r="C1729" t="str">
            <v>Film</v>
          </cell>
        </row>
        <row r="1730">
          <cell r="A1730" t="str">
            <v>SH18D23</v>
          </cell>
          <cell r="B1730" t="str">
            <v>11100E020404</v>
          </cell>
          <cell r="C1730" t="str">
            <v>Film</v>
          </cell>
        </row>
        <row r="1731">
          <cell r="A1731" t="str">
            <v>SH18D25</v>
          </cell>
          <cell r="B1731" t="str">
            <v>11100E020405</v>
          </cell>
          <cell r="C1731" t="str">
            <v>Film</v>
          </cell>
        </row>
        <row r="1732">
          <cell r="A1732" t="str">
            <v>SH18D36</v>
          </cell>
          <cell r="B1732" t="str">
            <v>11100E020406</v>
          </cell>
          <cell r="C1732" t="str">
            <v>Film</v>
          </cell>
        </row>
        <row r="1733">
          <cell r="A1733" t="str">
            <v>SH18D16</v>
          </cell>
          <cell r="B1733" t="str">
            <v>11100E020407</v>
          </cell>
          <cell r="C1733" t="str">
            <v>Film</v>
          </cell>
        </row>
        <row r="1734">
          <cell r="A1734" t="str">
            <v>SH18E23</v>
          </cell>
          <cell r="B1734" t="str">
            <v>11100E020501</v>
          </cell>
          <cell r="C1734" t="str">
            <v>Film</v>
          </cell>
        </row>
        <row r="1735">
          <cell r="A1735" t="str">
            <v>SH18N23</v>
          </cell>
          <cell r="B1735" t="str">
            <v>11100E020601</v>
          </cell>
          <cell r="C1735" t="str">
            <v>Film</v>
          </cell>
        </row>
        <row r="1736">
          <cell r="A1736" t="str">
            <v>SH18N25</v>
          </cell>
          <cell r="B1736" t="str">
            <v>11100E020602</v>
          </cell>
          <cell r="C1736" t="str">
            <v>Film</v>
          </cell>
        </row>
        <row r="1737">
          <cell r="A1737" t="str">
            <v>SH18S12</v>
          </cell>
          <cell r="B1737" t="str">
            <v>11100E020701</v>
          </cell>
          <cell r="C1737" t="str">
            <v>Film</v>
          </cell>
        </row>
        <row r="1738">
          <cell r="A1738" t="str">
            <v>SH18S15</v>
          </cell>
          <cell r="B1738" t="str">
            <v>11100E020702</v>
          </cell>
          <cell r="C1738" t="str">
            <v>Film</v>
          </cell>
        </row>
        <row r="1739">
          <cell r="A1739" t="str">
            <v>SH18S19</v>
          </cell>
          <cell r="B1739" t="str">
            <v>11100E020703</v>
          </cell>
          <cell r="C1739" t="str">
            <v>Film</v>
          </cell>
        </row>
        <row r="1740">
          <cell r="A1740" t="str">
            <v>SH18S20</v>
          </cell>
          <cell r="B1740" t="str">
            <v>11100E020704</v>
          </cell>
          <cell r="C1740" t="str">
            <v>Film</v>
          </cell>
        </row>
        <row r="1741">
          <cell r="A1741" t="str">
            <v>SH18S23</v>
          </cell>
          <cell r="B1741" t="str">
            <v>11100E020705</v>
          </cell>
          <cell r="C1741" t="str">
            <v>Film</v>
          </cell>
        </row>
        <row r="1742">
          <cell r="A1742" t="str">
            <v>SH18S25</v>
          </cell>
          <cell r="B1742" t="str">
            <v>11100E020706</v>
          </cell>
          <cell r="C1742" t="str">
            <v>Film</v>
          </cell>
        </row>
        <row r="1743">
          <cell r="A1743" t="str">
            <v>SH18S36</v>
          </cell>
          <cell r="B1743" t="str">
            <v>11100E020707</v>
          </cell>
          <cell r="C1743" t="str">
            <v>Film</v>
          </cell>
        </row>
        <row r="1744">
          <cell r="A1744" t="str">
            <v>SH18S17</v>
          </cell>
          <cell r="B1744" t="str">
            <v>11100E020708</v>
          </cell>
          <cell r="C1744" t="str">
            <v>Film</v>
          </cell>
        </row>
        <row r="1745">
          <cell r="A1745" t="str">
            <v>SH18W12</v>
          </cell>
          <cell r="B1745" t="str">
            <v>11100E020801</v>
          </cell>
          <cell r="C1745" t="str">
            <v>Film</v>
          </cell>
        </row>
        <row r="1746">
          <cell r="A1746" t="str">
            <v>SH18W23</v>
          </cell>
          <cell r="B1746" t="str">
            <v>11100E020802</v>
          </cell>
          <cell r="C1746" t="str">
            <v>Film</v>
          </cell>
        </row>
        <row r="1747">
          <cell r="A1747" t="str">
            <v>SH2112</v>
          </cell>
          <cell r="B1747" t="str">
            <v>11100E020901</v>
          </cell>
          <cell r="C1747" t="str">
            <v>Film</v>
          </cell>
        </row>
        <row r="1748">
          <cell r="A1748" t="str">
            <v>SH2119</v>
          </cell>
          <cell r="B1748" t="str">
            <v>11100E020902</v>
          </cell>
          <cell r="C1748" t="str">
            <v>Film</v>
          </cell>
        </row>
        <row r="1749">
          <cell r="A1749" t="str">
            <v>SH2123</v>
          </cell>
          <cell r="B1749" t="str">
            <v>11100E020903</v>
          </cell>
          <cell r="C1749" t="str">
            <v>Film</v>
          </cell>
        </row>
        <row r="1750">
          <cell r="A1750" t="str">
            <v>SH2125</v>
          </cell>
          <cell r="B1750" t="str">
            <v>11100E020904</v>
          </cell>
          <cell r="C1750" t="str">
            <v>Film</v>
          </cell>
        </row>
        <row r="1751">
          <cell r="A1751" t="str">
            <v>SH2136</v>
          </cell>
          <cell r="B1751" t="str">
            <v>11100E020905</v>
          </cell>
          <cell r="C1751" t="str">
            <v>Film</v>
          </cell>
        </row>
        <row r="1752">
          <cell r="A1752" t="str">
            <v>SH2138</v>
          </cell>
          <cell r="B1752" t="str">
            <v>11100E020906</v>
          </cell>
          <cell r="C1752" t="str">
            <v>Film</v>
          </cell>
        </row>
        <row r="1753">
          <cell r="A1753" t="str">
            <v>SH21D12</v>
          </cell>
          <cell r="B1753" t="str">
            <v>11100E021001</v>
          </cell>
          <cell r="C1753" t="str">
            <v>Film</v>
          </cell>
        </row>
        <row r="1754">
          <cell r="A1754" t="str">
            <v>SH21D19</v>
          </cell>
          <cell r="B1754" t="str">
            <v>11100E021002</v>
          </cell>
          <cell r="C1754" t="str">
            <v>Film</v>
          </cell>
        </row>
        <row r="1755">
          <cell r="A1755" t="str">
            <v>SH21D25</v>
          </cell>
          <cell r="B1755" t="str">
            <v>11100E021003</v>
          </cell>
          <cell r="C1755" t="str">
            <v>Film</v>
          </cell>
        </row>
        <row r="1756">
          <cell r="A1756" t="str">
            <v>SH21D36</v>
          </cell>
          <cell r="B1756" t="str">
            <v>11100E021004</v>
          </cell>
          <cell r="C1756" t="str">
            <v>Film</v>
          </cell>
        </row>
        <row r="1757">
          <cell r="A1757" t="str">
            <v>SH21D38</v>
          </cell>
          <cell r="B1757" t="str">
            <v>11100E021005</v>
          </cell>
          <cell r="C1757" t="str">
            <v>Film</v>
          </cell>
        </row>
        <row r="1758">
          <cell r="A1758" t="str">
            <v>SH21D23</v>
          </cell>
          <cell r="B1758" t="str">
            <v>11100E021006</v>
          </cell>
          <cell r="C1758" t="str">
            <v>Film</v>
          </cell>
        </row>
        <row r="1759">
          <cell r="A1759" t="str">
            <v>SH2212</v>
          </cell>
          <cell r="B1759" t="str">
            <v>11100E021101</v>
          </cell>
          <cell r="C1759" t="str">
            <v>Film</v>
          </cell>
        </row>
        <row r="1760">
          <cell r="A1760" t="str">
            <v>SH2223</v>
          </cell>
          <cell r="B1760" t="str">
            <v>11100E021102</v>
          </cell>
          <cell r="C1760" t="str">
            <v>Film</v>
          </cell>
        </row>
        <row r="1761">
          <cell r="A1761" t="str">
            <v>SH2225</v>
          </cell>
          <cell r="B1761" t="str">
            <v>11100E021103</v>
          </cell>
          <cell r="C1761" t="str">
            <v>Film</v>
          </cell>
        </row>
        <row r="1762">
          <cell r="A1762" t="str">
            <v>SH2236</v>
          </cell>
          <cell r="B1762" t="str">
            <v>11100E021104</v>
          </cell>
          <cell r="C1762" t="str">
            <v>Film</v>
          </cell>
        </row>
        <row r="1763">
          <cell r="A1763" t="str">
            <v>SH2250</v>
          </cell>
          <cell r="B1763" t="str">
            <v>11100E021105</v>
          </cell>
          <cell r="C1763" t="str">
            <v>Film</v>
          </cell>
        </row>
        <row r="1764">
          <cell r="A1764" t="str">
            <v>SH2925</v>
          </cell>
          <cell r="B1764" t="str">
            <v>11100E021201</v>
          </cell>
          <cell r="C1764" t="str">
            <v>Film</v>
          </cell>
        </row>
        <row r="1765">
          <cell r="A1765" t="str">
            <v>SH2950</v>
          </cell>
          <cell r="B1765" t="str">
            <v>11100E021202</v>
          </cell>
          <cell r="C1765" t="str">
            <v>Film</v>
          </cell>
        </row>
        <row r="1766">
          <cell r="A1766" t="str">
            <v>SH43175</v>
          </cell>
          <cell r="B1766" t="str">
            <v>11100E021301</v>
          </cell>
          <cell r="C1766" t="str">
            <v>Film</v>
          </cell>
        </row>
        <row r="1767">
          <cell r="A1767" t="str">
            <v>SH5196</v>
          </cell>
          <cell r="B1767" t="str">
            <v>11100E021401</v>
          </cell>
          <cell r="C1767" t="str">
            <v>Film</v>
          </cell>
        </row>
        <row r="1768">
          <cell r="A1768" t="str">
            <v>SH52100</v>
          </cell>
          <cell r="B1768" t="str">
            <v>11100E021501</v>
          </cell>
          <cell r="C1768" t="str">
            <v>Film</v>
          </cell>
        </row>
        <row r="1769">
          <cell r="A1769" t="str">
            <v>SH5250</v>
          </cell>
          <cell r="B1769" t="str">
            <v>11100E021502</v>
          </cell>
          <cell r="C1769" t="str">
            <v>Film</v>
          </cell>
        </row>
        <row r="1770">
          <cell r="A1770" t="str">
            <v>SH5296</v>
          </cell>
          <cell r="B1770" t="str">
            <v>11100E021503</v>
          </cell>
          <cell r="C1770" t="str">
            <v>Film</v>
          </cell>
        </row>
        <row r="1771">
          <cell r="A1771" t="str">
            <v>SH53100</v>
          </cell>
          <cell r="B1771" t="str">
            <v>11100E021601</v>
          </cell>
          <cell r="C1771" t="str">
            <v>Film</v>
          </cell>
        </row>
        <row r="1772">
          <cell r="A1772" t="str">
            <v>SH53S100</v>
          </cell>
          <cell r="B1772" t="str">
            <v>11100E021701</v>
          </cell>
          <cell r="C1772" t="str">
            <v>Film</v>
          </cell>
        </row>
        <row r="1773">
          <cell r="A1773" t="str">
            <v>SH53S125</v>
          </cell>
          <cell r="B1773" t="str">
            <v>11100E021702</v>
          </cell>
          <cell r="C1773" t="str">
            <v>Film</v>
          </cell>
        </row>
        <row r="1774">
          <cell r="A1774" t="str">
            <v>SH5450</v>
          </cell>
          <cell r="B1774" t="str">
            <v>11100E021801</v>
          </cell>
          <cell r="C1774" t="str">
            <v>Film</v>
          </cell>
        </row>
        <row r="1775">
          <cell r="A1775" t="str">
            <v>SH54100</v>
          </cell>
          <cell r="B1775" t="str">
            <v>11100E021802</v>
          </cell>
          <cell r="C1775" t="str">
            <v>Film</v>
          </cell>
        </row>
        <row r="1776">
          <cell r="A1776" t="str">
            <v>SH6258</v>
          </cell>
          <cell r="B1776" t="str">
            <v>11100E021901</v>
          </cell>
          <cell r="C1776" t="str">
            <v>Film</v>
          </cell>
        </row>
        <row r="1777">
          <cell r="A1777" t="str">
            <v>SH6263</v>
          </cell>
          <cell r="B1777" t="str">
            <v>11100E021902</v>
          </cell>
          <cell r="C1777" t="str">
            <v>Film</v>
          </cell>
        </row>
        <row r="1778">
          <cell r="A1778" t="str">
            <v>SH6275</v>
          </cell>
          <cell r="B1778" t="str">
            <v>11100E021903</v>
          </cell>
          <cell r="C1778" t="str">
            <v>Film</v>
          </cell>
        </row>
        <row r="1779">
          <cell r="A1779" t="str">
            <v>SH6286</v>
          </cell>
          <cell r="B1779" t="str">
            <v>11100E021904</v>
          </cell>
          <cell r="C1779" t="str">
            <v>Film</v>
          </cell>
        </row>
        <row r="1780">
          <cell r="A1780" t="str">
            <v>SH6290</v>
          </cell>
          <cell r="B1780" t="str">
            <v>11100E021905</v>
          </cell>
          <cell r="C1780" t="str">
            <v>Film</v>
          </cell>
        </row>
        <row r="1781">
          <cell r="A1781" t="str">
            <v>SH6293</v>
          </cell>
          <cell r="B1781" t="str">
            <v>11100E021906</v>
          </cell>
          <cell r="C1781" t="str">
            <v>Film</v>
          </cell>
        </row>
        <row r="1782">
          <cell r="A1782" t="str">
            <v>SH6296</v>
          </cell>
          <cell r="B1782" t="str">
            <v>11100E021907</v>
          </cell>
          <cell r="C1782" t="str">
            <v>Film</v>
          </cell>
        </row>
        <row r="1783">
          <cell r="A1783" t="str">
            <v>SH62100</v>
          </cell>
          <cell r="B1783" t="str">
            <v>11100E021908</v>
          </cell>
          <cell r="C1783" t="str">
            <v>Film</v>
          </cell>
        </row>
        <row r="1784">
          <cell r="A1784" t="str">
            <v>SH62107</v>
          </cell>
          <cell r="B1784" t="str">
            <v>11100E021909</v>
          </cell>
          <cell r="C1784" t="str">
            <v>Film</v>
          </cell>
        </row>
        <row r="1785">
          <cell r="A1785" t="str">
            <v>SH62115</v>
          </cell>
          <cell r="B1785" t="str">
            <v>11100E021910</v>
          </cell>
          <cell r="C1785" t="str">
            <v>Film</v>
          </cell>
        </row>
        <row r="1786">
          <cell r="A1786" t="str">
            <v>SH62117</v>
          </cell>
          <cell r="B1786" t="str">
            <v>11100E021911</v>
          </cell>
          <cell r="C1786" t="str">
            <v>Film</v>
          </cell>
        </row>
        <row r="1787">
          <cell r="A1787" t="str">
            <v>SH62125</v>
          </cell>
          <cell r="B1787" t="str">
            <v>11100E021912</v>
          </cell>
          <cell r="C1787" t="str">
            <v>Film</v>
          </cell>
        </row>
        <row r="1788">
          <cell r="A1788" t="str">
            <v>SH62150</v>
          </cell>
          <cell r="B1788" t="str">
            <v>11100E021913</v>
          </cell>
          <cell r="C1788" t="str">
            <v>Film</v>
          </cell>
        </row>
        <row r="1789">
          <cell r="A1789" t="str">
            <v>SH62161</v>
          </cell>
          <cell r="B1789" t="str">
            <v>11100E021914</v>
          </cell>
          <cell r="C1789" t="str">
            <v>Film</v>
          </cell>
        </row>
        <row r="1790">
          <cell r="A1790" t="str">
            <v>SH62165</v>
          </cell>
          <cell r="B1790" t="str">
            <v>11100E021915</v>
          </cell>
          <cell r="C1790" t="str">
            <v>Film</v>
          </cell>
        </row>
        <row r="1791">
          <cell r="A1791" t="str">
            <v>SH62172</v>
          </cell>
          <cell r="B1791" t="str">
            <v>11100E021916</v>
          </cell>
          <cell r="C1791" t="str">
            <v>Film</v>
          </cell>
        </row>
        <row r="1792">
          <cell r="A1792" t="str">
            <v>SH62175</v>
          </cell>
          <cell r="B1792" t="str">
            <v>11100E021917</v>
          </cell>
          <cell r="C1792" t="str">
            <v>Film</v>
          </cell>
        </row>
        <row r="1793">
          <cell r="A1793" t="str">
            <v>SH62188</v>
          </cell>
          <cell r="B1793" t="str">
            <v>11100E021918</v>
          </cell>
          <cell r="C1793" t="str">
            <v>Film</v>
          </cell>
        </row>
        <row r="1794">
          <cell r="A1794" t="str">
            <v>SH62250</v>
          </cell>
          <cell r="B1794" t="str">
            <v>11100E021919</v>
          </cell>
          <cell r="C1794" t="str">
            <v>Film</v>
          </cell>
        </row>
        <row r="1795">
          <cell r="A1795" t="str">
            <v>SH63115</v>
          </cell>
          <cell r="B1795" t="str">
            <v>11100E022001</v>
          </cell>
          <cell r="C1795" t="str">
            <v>Film</v>
          </cell>
        </row>
        <row r="1796">
          <cell r="A1796" t="str">
            <v>SH63150</v>
          </cell>
          <cell r="B1796" t="str">
            <v>11100E022002</v>
          </cell>
          <cell r="C1796" t="str">
            <v>Film</v>
          </cell>
        </row>
        <row r="1797">
          <cell r="A1797" t="str">
            <v>SH63175</v>
          </cell>
          <cell r="B1797" t="str">
            <v>11100E022003</v>
          </cell>
          <cell r="C1797" t="str">
            <v>Film</v>
          </cell>
        </row>
        <row r="1798">
          <cell r="A1798" t="str">
            <v>SH63188</v>
          </cell>
          <cell r="B1798" t="str">
            <v>11100E022004</v>
          </cell>
          <cell r="C1798" t="str">
            <v>Film</v>
          </cell>
        </row>
        <row r="1799">
          <cell r="A1799" t="str">
            <v>SH7150</v>
          </cell>
          <cell r="B1799" t="str">
            <v>11100E022101</v>
          </cell>
          <cell r="C1799" t="str">
            <v>Film</v>
          </cell>
        </row>
        <row r="1800">
          <cell r="A1800" t="str">
            <v>SH7167</v>
          </cell>
          <cell r="B1800" t="str">
            <v>11100E022102</v>
          </cell>
          <cell r="C1800" t="str">
            <v>Film</v>
          </cell>
        </row>
        <row r="1801">
          <cell r="A1801" t="str">
            <v>SH7175</v>
          </cell>
          <cell r="B1801" t="str">
            <v>11100E022103</v>
          </cell>
          <cell r="C1801" t="str">
            <v>Film</v>
          </cell>
        </row>
        <row r="1802">
          <cell r="A1802" t="str">
            <v>SH71100</v>
          </cell>
          <cell r="B1802" t="str">
            <v>11100E022104</v>
          </cell>
          <cell r="C1802" t="str">
            <v>Film</v>
          </cell>
        </row>
        <row r="1803">
          <cell r="A1803" t="str">
            <v>SH71117</v>
          </cell>
          <cell r="B1803" t="str">
            <v>11100E022105</v>
          </cell>
          <cell r="C1803" t="str">
            <v>Film</v>
          </cell>
        </row>
        <row r="1804">
          <cell r="A1804" t="str">
            <v>SH71165</v>
          </cell>
          <cell r="B1804" t="str">
            <v>11100E022106</v>
          </cell>
          <cell r="C1804" t="str">
            <v>Film</v>
          </cell>
        </row>
        <row r="1805">
          <cell r="A1805" t="str">
            <v>SH71188</v>
          </cell>
          <cell r="B1805" t="str">
            <v>11100E022107</v>
          </cell>
          <cell r="C1805" t="str">
            <v>Film</v>
          </cell>
        </row>
        <row r="1806">
          <cell r="A1806" t="str">
            <v>SH71250</v>
          </cell>
          <cell r="B1806" t="str">
            <v>11100E022108</v>
          </cell>
          <cell r="C1806" t="str">
            <v>Film</v>
          </cell>
        </row>
        <row r="1807">
          <cell r="A1807" t="str">
            <v>SH71B36</v>
          </cell>
          <cell r="B1807" t="str">
            <v>11100E022201</v>
          </cell>
          <cell r="C1807" t="str">
            <v>Film</v>
          </cell>
        </row>
        <row r="1808">
          <cell r="A1808" t="str">
            <v>SH71B38</v>
          </cell>
          <cell r="B1808" t="str">
            <v>11100E022202</v>
          </cell>
          <cell r="C1808" t="str">
            <v>Film</v>
          </cell>
        </row>
        <row r="1809">
          <cell r="A1809" t="str">
            <v>SH71B50</v>
          </cell>
          <cell r="B1809" t="str">
            <v>11100E022203</v>
          </cell>
          <cell r="C1809" t="str">
            <v>Film</v>
          </cell>
        </row>
        <row r="1810">
          <cell r="A1810" t="str">
            <v>SH71B75</v>
          </cell>
          <cell r="B1810" t="str">
            <v>11100E022204</v>
          </cell>
          <cell r="C1810" t="str">
            <v>Film</v>
          </cell>
        </row>
        <row r="1811">
          <cell r="A1811" t="str">
            <v>SH71B100</v>
          </cell>
          <cell r="B1811" t="str">
            <v>11100E022205</v>
          </cell>
          <cell r="C1811" t="str">
            <v>Film</v>
          </cell>
        </row>
        <row r="1812">
          <cell r="A1812" t="str">
            <v>SH71B125</v>
          </cell>
          <cell r="B1812" t="str">
            <v>11100E022206</v>
          </cell>
          <cell r="C1812" t="str">
            <v>Film</v>
          </cell>
        </row>
        <row r="1813">
          <cell r="A1813" t="str">
            <v>SH71B150</v>
          </cell>
          <cell r="B1813" t="str">
            <v>11100E022207</v>
          </cell>
          <cell r="C1813" t="str">
            <v>Film</v>
          </cell>
        </row>
        <row r="1814">
          <cell r="A1814" t="str">
            <v>SH71B175</v>
          </cell>
          <cell r="B1814" t="str">
            <v>11100E022208</v>
          </cell>
          <cell r="C1814" t="str">
            <v>Film</v>
          </cell>
        </row>
        <row r="1815">
          <cell r="A1815" t="str">
            <v>SH71B188</v>
          </cell>
          <cell r="B1815" t="str">
            <v>11100E022209</v>
          </cell>
          <cell r="C1815" t="str">
            <v>Film</v>
          </cell>
        </row>
        <row r="1816">
          <cell r="A1816" t="str">
            <v>SH71B250</v>
          </cell>
          <cell r="B1816" t="str">
            <v>11100E022210</v>
          </cell>
          <cell r="C1816" t="str">
            <v>Film</v>
          </cell>
        </row>
        <row r="1817">
          <cell r="A1817" t="str">
            <v>SH71B30</v>
          </cell>
          <cell r="B1817" t="str">
            <v>11100E022211</v>
          </cell>
          <cell r="C1817" t="str">
            <v>Film</v>
          </cell>
        </row>
        <row r="1818">
          <cell r="A1818" t="str">
            <v>SH71D30</v>
          </cell>
          <cell r="B1818" t="str">
            <v>11100E022301</v>
          </cell>
          <cell r="C1818" t="str">
            <v>Film</v>
          </cell>
        </row>
        <row r="1819">
          <cell r="A1819" t="str">
            <v>SH71D36</v>
          </cell>
          <cell r="B1819" t="str">
            <v>11100E022302</v>
          </cell>
          <cell r="C1819" t="str">
            <v>Film</v>
          </cell>
        </row>
        <row r="1820">
          <cell r="A1820" t="str">
            <v>SH71D38</v>
          </cell>
          <cell r="B1820" t="str">
            <v>11100E022303</v>
          </cell>
          <cell r="C1820" t="str">
            <v>Film</v>
          </cell>
        </row>
        <row r="1821">
          <cell r="A1821" t="str">
            <v>SH71D50</v>
          </cell>
          <cell r="B1821" t="str">
            <v>11100E022304</v>
          </cell>
          <cell r="C1821" t="str">
            <v>Film</v>
          </cell>
        </row>
        <row r="1822">
          <cell r="A1822" t="str">
            <v>SH71D75</v>
          </cell>
          <cell r="B1822" t="str">
            <v>11100E022305</v>
          </cell>
          <cell r="C1822" t="str">
            <v>Film</v>
          </cell>
        </row>
        <row r="1823">
          <cell r="A1823" t="str">
            <v>SH71D100</v>
          </cell>
          <cell r="B1823" t="str">
            <v>11100E022306</v>
          </cell>
          <cell r="C1823" t="str">
            <v>Film</v>
          </cell>
        </row>
        <row r="1824">
          <cell r="A1824" t="str">
            <v>SH71D125</v>
          </cell>
          <cell r="B1824" t="str">
            <v>11100E022307</v>
          </cell>
          <cell r="C1824" t="str">
            <v>Film</v>
          </cell>
        </row>
        <row r="1825">
          <cell r="A1825" t="str">
            <v>SH71D150</v>
          </cell>
          <cell r="B1825" t="str">
            <v>11100E022308</v>
          </cell>
          <cell r="C1825" t="str">
            <v>Film</v>
          </cell>
        </row>
        <row r="1826">
          <cell r="A1826" t="str">
            <v>SH71D175</v>
          </cell>
          <cell r="B1826" t="str">
            <v>11100E022309</v>
          </cell>
          <cell r="C1826" t="str">
            <v>Film</v>
          </cell>
        </row>
        <row r="1827">
          <cell r="A1827" t="str">
            <v>SH71D188</v>
          </cell>
          <cell r="B1827" t="str">
            <v>11100E022310</v>
          </cell>
          <cell r="C1827" t="str">
            <v>Film</v>
          </cell>
        </row>
        <row r="1828">
          <cell r="A1828" t="str">
            <v>SH71D250</v>
          </cell>
          <cell r="B1828" t="str">
            <v>11100E022311</v>
          </cell>
          <cell r="C1828" t="str">
            <v>Film</v>
          </cell>
        </row>
        <row r="1829">
          <cell r="A1829" t="str">
            <v>SH71D25</v>
          </cell>
          <cell r="B1829" t="str">
            <v>11100E022312</v>
          </cell>
          <cell r="C1829" t="str">
            <v>Film</v>
          </cell>
        </row>
        <row r="1830">
          <cell r="A1830" t="str">
            <v>SH71E36</v>
          </cell>
          <cell r="B1830" t="str">
            <v>11100E022401</v>
          </cell>
          <cell r="C1830" t="str">
            <v>Film</v>
          </cell>
        </row>
        <row r="1831">
          <cell r="A1831" t="str">
            <v>SH71E38</v>
          </cell>
          <cell r="B1831" t="str">
            <v>11100E022402</v>
          </cell>
          <cell r="C1831" t="str">
            <v>Film</v>
          </cell>
        </row>
        <row r="1832">
          <cell r="A1832" t="str">
            <v>SH71E50</v>
          </cell>
          <cell r="B1832" t="str">
            <v>11100E022403</v>
          </cell>
          <cell r="C1832" t="str">
            <v>Film</v>
          </cell>
        </row>
        <row r="1833">
          <cell r="A1833" t="str">
            <v>SH71E67</v>
          </cell>
          <cell r="B1833" t="str">
            <v>11100E022404</v>
          </cell>
          <cell r="C1833" t="str">
            <v>Film</v>
          </cell>
        </row>
        <row r="1834">
          <cell r="A1834" t="str">
            <v>SH71E70</v>
          </cell>
          <cell r="B1834" t="str">
            <v>11100E022405</v>
          </cell>
          <cell r="C1834" t="str">
            <v>Film</v>
          </cell>
        </row>
        <row r="1835">
          <cell r="A1835" t="str">
            <v>SH71E75</v>
          </cell>
          <cell r="B1835" t="str">
            <v>11100E022406</v>
          </cell>
          <cell r="C1835" t="str">
            <v>Film</v>
          </cell>
        </row>
        <row r="1836">
          <cell r="A1836" t="str">
            <v>SH71E96</v>
          </cell>
          <cell r="B1836" t="str">
            <v>11100E022407</v>
          </cell>
          <cell r="C1836" t="str">
            <v>Film</v>
          </cell>
        </row>
        <row r="1837">
          <cell r="A1837" t="str">
            <v>SH71E97</v>
          </cell>
          <cell r="B1837" t="str">
            <v>11100E022408</v>
          </cell>
          <cell r="C1837" t="str">
            <v>Film</v>
          </cell>
        </row>
        <row r="1838">
          <cell r="A1838" t="str">
            <v>SH71E100</v>
          </cell>
          <cell r="B1838" t="str">
            <v>11100E022409</v>
          </cell>
          <cell r="C1838" t="str">
            <v>Film</v>
          </cell>
        </row>
        <row r="1839">
          <cell r="A1839" t="str">
            <v>SH71E125</v>
          </cell>
          <cell r="B1839" t="str">
            <v>11100E022410</v>
          </cell>
          <cell r="C1839" t="str">
            <v>Film</v>
          </cell>
        </row>
        <row r="1840">
          <cell r="A1840" t="str">
            <v>SH71E150</v>
          </cell>
          <cell r="B1840" t="str">
            <v>11100E022411</v>
          </cell>
          <cell r="C1840" t="str">
            <v>Film</v>
          </cell>
        </row>
        <row r="1841">
          <cell r="A1841" t="str">
            <v>SH71E175</v>
          </cell>
          <cell r="B1841" t="str">
            <v>11100E022412</v>
          </cell>
          <cell r="C1841" t="str">
            <v>Film</v>
          </cell>
        </row>
        <row r="1842">
          <cell r="A1842" t="str">
            <v>SH71E188</v>
          </cell>
          <cell r="B1842" t="str">
            <v>11100E022413</v>
          </cell>
          <cell r="C1842" t="str">
            <v>Film</v>
          </cell>
        </row>
        <row r="1843">
          <cell r="A1843" t="str">
            <v>SH71E250</v>
          </cell>
          <cell r="B1843" t="str">
            <v>11100E022414</v>
          </cell>
          <cell r="C1843" t="str">
            <v>Film</v>
          </cell>
        </row>
        <row r="1844">
          <cell r="A1844" t="str">
            <v>SH71I50</v>
          </cell>
          <cell r="B1844" t="str">
            <v>11100E022501</v>
          </cell>
          <cell r="C1844" t="str">
            <v>Film</v>
          </cell>
        </row>
        <row r="1845">
          <cell r="A1845" t="str">
            <v>SH71I75</v>
          </cell>
          <cell r="B1845" t="str">
            <v>11100E022502</v>
          </cell>
          <cell r="C1845" t="str">
            <v>Film</v>
          </cell>
        </row>
        <row r="1846">
          <cell r="A1846" t="str">
            <v>SH71I100</v>
          </cell>
          <cell r="B1846" t="str">
            <v>11100E022503</v>
          </cell>
          <cell r="C1846" t="str">
            <v>Film</v>
          </cell>
        </row>
        <row r="1847">
          <cell r="A1847" t="str">
            <v>SH71M75</v>
          </cell>
          <cell r="B1847" t="str">
            <v>11100E022601</v>
          </cell>
          <cell r="C1847" t="str">
            <v>Film</v>
          </cell>
        </row>
        <row r="1848">
          <cell r="A1848" t="str">
            <v>SH71M100</v>
          </cell>
          <cell r="B1848" t="str">
            <v>11100E022602</v>
          </cell>
          <cell r="C1848" t="str">
            <v>Film</v>
          </cell>
        </row>
        <row r="1849">
          <cell r="A1849" t="str">
            <v>SH71M125</v>
          </cell>
          <cell r="B1849" t="str">
            <v>11100E022603</v>
          </cell>
          <cell r="C1849" t="str">
            <v>Film</v>
          </cell>
        </row>
        <row r="1850">
          <cell r="A1850" t="str">
            <v>SH71S30</v>
          </cell>
          <cell r="B1850" t="str">
            <v>11100E022701</v>
          </cell>
          <cell r="C1850" t="str">
            <v>Film</v>
          </cell>
        </row>
        <row r="1851">
          <cell r="A1851" t="str">
            <v>SH71S36</v>
          </cell>
          <cell r="B1851" t="str">
            <v>11100E022702</v>
          </cell>
          <cell r="C1851" t="str">
            <v>Film</v>
          </cell>
        </row>
        <row r="1852">
          <cell r="A1852" t="str">
            <v>SH71S45</v>
          </cell>
          <cell r="B1852" t="str">
            <v>11100E022703</v>
          </cell>
          <cell r="C1852" t="str">
            <v>Film</v>
          </cell>
        </row>
        <row r="1853">
          <cell r="A1853" t="str">
            <v>SH71S50</v>
          </cell>
          <cell r="B1853" t="str">
            <v>11100E022704</v>
          </cell>
          <cell r="C1853" t="str">
            <v>Film</v>
          </cell>
        </row>
        <row r="1854">
          <cell r="A1854" t="str">
            <v>SH71S67</v>
          </cell>
          <cell r="B1854" t="str">
            <v>11100E022705</v>
          </cell>
          <cell r="C1854" t="str">
            <v>Film</v>
          </cell>
        </row>
        <row r="1855">
          <cell r="A1855" t="str">
            <v>SH71S75</v>
          </cell>
          <cell r="B1855" t="str">
            <v>11100E022706</v>
          </cell>
          <cell r="C1855" t="str">
            <v>Film</v>
          </cell>
        </row>
        <row r="1856">
          <cell r="A1856" t="str">
            <v>SH71S96</v>
          </cell>
          <cell r="B1856" t="str">
            <v>11100E022707</v>
          </cell>
          <cell r="C1856" t="str">
            <v>Film</v>
          </cell>
        </row>
        <row r="1857">
          <cell r="A1857" t="str">
            <v>SH71S100</v>
          </cell>
          <cell r="B1857" t="str">
            <v>11100E022708</v>
          </cell>
          <cell r="C1857" t="str">
            <v>Film</v>
          </cell>
        </row>
        <row r="1858">
          <cell r="A1858" t="str">
            <v>SH71S125</v>
          </cell>
          <cell r="B1858" t="str">
            <v>11100E022709</v>
          </cell>
          <cell r="C1858" t="str">
            <v>Film</v>
          </cell>
        </row>
        <row r="1859">
          <cell r="A1859" t="str">
            <v>SH71S150</v>
          </cell>
          <cell r="B1859" t="str">
            <v>11100E022710</v>
          </cell>
          <cell r="C1859" t="str">
            <v>Film</v>
          </cell>
        </row>
        <row r="1860">
          <cell r="A1860" t="str">
            <v>SH71S165</v>
          </cell>
          <cell r="B1860" t="str">
            <v>11100E022711</v>
          </cell>
          <cell r="C1860" t="str">
            <v>Film</v>
          </cell>
        </row>
        <row r="1861">
          <cell r="A1861" t="str">
            <v>SH71S175</v>
          </cell>
          <cell r="B1861" t="str">
            <v>11100E022712</v>
          </cell>
          <cell r="C1861" t="str">
            <v>Film</v>
          </cell>
        </row>
        <row r="1862">
          <cell r="A1862" t="str">
            <v>SH71S188</v>
          </cell>
          <cell r="B1862" t="str">
            <v>11100E022713</v>
          </cell>
          <cell r="C1862" t="str">
            <v>Film</v>
          </cell>
        </row>
        <row r="1863">
          <cell r="A1863" t="str">
            <v>SH71S250</v>
          </cell>
          <cell r="B1863" t="str">
            <v>11100E022714</v>
          </cell>
          <cell r="C1863" t="str">
            <v>Film</v>
          </cell>
        </row>
        <row r="1864">
          <cell r="A1864" t="str">
            <v>SH71S200</v>
          </cell>
          <cell r="B1864" t="str">
            <v>11100E022715</v>
          </cell>
          <cell r="C1864" t="str">
            <v>Film</v>
          </cell>
        </row>
        <row r="1865">
          <cell r="A1865" t="str">
            <v>SH71S260</v>
          </cell>
          <cell r="B1865" t="str">
            <v>11100E022716</v>
          </cell>
          <cell r="C1865" t="str">
            <v>Film</v>
          </cell>
        </row>
        <row r="1866">
          <cell r="A1866" t="str">
            <v>SH7658.2</v>
          </cell>
          <cell r="B1866" t="str">
            <v>11100E022801</v>
          </cell>
          <cell r="C1866" t="str">
            <v>Film</v>
          </cell>
        </row>
        <row r="1867">
          <cell r="A1867" t="str">
            <v>SH7661</v>
          </cell>
          <cell r="B1867" t="str">
            <v>11100E022802</v>
          </cell>
          <cell r="C1867" t="str">
            <v>Film</v>
          </cell>
        </row>
        <row r="1868">
          <cell r="A1868" t="str">
            <v>SH7686.3</v>
          </cell>
          <cell r="B1868" t="str">
            <v>11100E022803</v>
          </cell>
          <cell r="C1868" t="str">
            <v>Film</v>
          </cell>
        </row>
        <row r="1869">
          <cell r="A1869" t="str">
            <v>SH76101.6</v>
          </cell>
          <cell r="B1869" t="str">
            <v>11100E022804</v>
          </cell>
          <cell r="C1869" t="str">
            <v>Film</v>
          </cell>
        </row>
        <row r="1870">
          <cell r="A1870" t="str">
            <v>SH76106.8</v>
          </cell>
          <cell r="B1870" t="str">
            <v>11100E022805</v>
          </cell>
          <cell r="C1870" t="str">
            <v>Film</v>
          </cell>
        </row>
        <row r="1871">
          <cell r="A1871" t="str">
            <v>SH76107</v>
          </cell>
          <cell r="B1871" t="str">
            <v>11100E022806</v>
          </cell>
          <cell r="C1871" t="str">
            <v>Film</v>
          </cell>
        </row>
        <row r="1872">
          <cell r="A1872" t="str">
            <v>SH76107.4</v>
          </cell>
          <cell r="B1872" t="str">
            <v>11100E022807</v>
          </cell>
          <cell r="C1872" t="str">
            <v>Film</v>
          </cell>
        </row>
        <row r="1873">
          <cell r="A1873" t="str">
            <v>SH8150</v>
          </cell>
          <cell r="B1873" t="str">
            <v>11100E022901</v>
          </cell>
          <cell r="C1873" t="str">
            <v>Film</v>
          </cell>
        </row>
        <row r="1874">
          <cell r="A1874" t="str">
            <v>SH8175</v>
          </cell>
          <cell r="B1874" t="str">
            <v>11100E022902</v>
          </cell>
          <cell r="C1874" t="str">
            <v>Film</v>
          </cell>
        </row>
        <row r="1875">
          <cell r="A1875" t="str">
            <v>SH81100</v>
          </cell>
          <cell r="B1875" t="str">
            <v>11100E022903</v>
          </cell>
          <cell r="C1875" t="str">
            <v>Film</v>
          </cell>
        </row>
        <row r="1876">
          <cell r="A1876" t="str">
            <v>SH81117</v>
          </cell>
          <cell r="B1876" t="str">
            <v>11100E022904</v>
          </cell>
          <cell r="C1876" t="str">
            <v>Film</v>
          </cell>
        </row>
        <row r="1877">
          <cell r="A1877" t="str">
            <v>SH81125</v>
          </cell>
          <cell r="B1877" t="str">
            <v>11100E022905</v>
          </cell>
          <cell r="C1877" t="str">
            <v>Film</v>
          </cell>
        </row>
        <row r="1878">
          <cell r="A1878" t="str">
            <v>SH81150</v>
          </cell>
          <cell r="B1878" t="str">
            <v>11100E022906</v>
          </cell>
          <cell r="C1878" t="str">
            <v>Film</v>
          </cell>
        </row>
        <row r="1879">
          <cell r="A1879" t="str">
            <v>SH81165</v>
          </cell>
          <cell r="B1879" t="str">
            <v>11100E022907</v>
          </cell>
          <cell r="C1879" t="str">
            <v>Film</v>
          </cell>
        </row>
        <row r="1880">
          <cell r="A1880" t="str">
            <v>SH81175</v>
          </cell>
          <cell r="B1880" t="str">
            <v>11100E022908</v>
          </cell>
          <cell r="C1880" t="str">
            <v>Film</v>
          </cell>
        </row>
        <row r="1881">
          <cell r="A1881" t="str">
            <v>SH81188</v>
          </cell>
          <cell r="B1881" t="str">
            <v>11100E022909</v>
          </cell>
          <cell r="C1881" t="str">
            <v>Film</v>
          </cell>
        </row>
        <row r="1882">
          <cell r="A1882" t="str">
            <v>SH81215</v>
          </cell>
          <cell r="B1882" t="str">
            <v>11100E022910</v>
          </cell>
          <cell r="C1882" t="str">
            <v>Film</v>
          </cell>
        </row>
        <row r="1883">
          <cell r="A1883" t="str">
            <v>SH81250</v>
          </cell>
          <cell r="B1883" t="str">
            <v>11100E022911</v>
          </cell>
          <cell r="C1883" t="str">
            <v>Film</v>
          </cell>
        </row>
        <row r="1884">
          <cell r="A1884" t="str">
            <v>SH81C25</v>
          </cell>
          <cell r="B1884" t="str">
            <v>11100E023001</v>
          </cell>
          <cell r="C1884" t="str">
            <v>Film</v>
          </cell>
        </row>
        <row r="1885">
          <cell r="A1885" t="str">
            <v>SH81C50</v>
          </cell>
          <cell r="B1885" t="str">
            <v>11100E023002</v>
          </cell>
          <cell r="C1885" t="str">
            <v>Film</v>
          </cell>
        </row>
        <row r="1886">
          <cell r="A1886" t="str">
            <v>SH81C75</v>
          </cell>
          <cell r="B1886" t="str">
            <v>11100E023003</v>
          </cell>
          <cell r="C1886" t="str">
            <v>Film</v>
          </cell>
        </row>
        <row r="1887">
          <cell r="A1887" t="str">
            <v>SH81C100</v>
          </cell>
          <cell r="B1887" t="str">
            <v>11100E023004</v>
          </cell>
          <cell r="C1887" t="str">
            <v>Film</v>
          </cell>
        </row>
        <row r="1888">
          <cell r="A1888" t="str">
            <v>SH81D50</v>
          </cell>
          <cell r="B1888" t="str">
            <v>11100E023101</v>
          </cell>
          <cell r="C1888" t="str">
            <v>Film</v>
          </cell>
        </row>
        <row r="1889">
          <cell r="A1889" t="str">
            <v>SH81D75</v>
          </cell>
          <cell r="B1889" t="str">
            <v>11100E023102</v>
          </cell>
          <cell r="C1889" t="str">
            <v>Film</v>
          </cell>
        </row>
        <row r="1890">
          <cell r="A1890" t="str">
            <v>SH81D100</v>
          </cell>
          <cell r="B1890" t="str">
            <v>11100E023103</v>
          </cell>
          <cell r="C1890" t="str">
            <v>Film</v>
          </cell>
        </row>
        <row r="1891">
          <cell r="A1891" t="str">
            <v>SH81N50</v>
          </cell>
          <cell r="B1891" t="str">
            <v>11100E023201</v>
          </cell>
          <cell r="C1891" t="str">
            <v>Film</v>
          </cell>
        </row>
        <row r="1892">
          <cell r="A1892" t="str">
            <v>SH81N75</v>
          </cell>
          <cell r="B1892" t="str">
            <v>11100E023202</v>
          </cell>
          <cell r="C1892" t="str">
            <v>Film</v>
          </cell>
        </row>
        <row r="1893">
          <cell r="A1893" t="str">
            <v>SH8250</v>
          </cell>
          <cell r="B1893" t="str">
            <v>11100E023301</v>
          </cell>
          <cell r="C1893" t="str">
            <v>Film</v>
          </cell>
        </row>
        <row r="1894">
          <cell r="A1894" t="str">
            <v>SH8263</v>
          </cell>
          <cell r="B1894" t="str">
            <v>11100E023302</v>
          </cell>
          <cell r="C1894" t="str">
            <v>Film</v>
          </cell>
        </row>
        <row r="1895">
          <cell r="A1895" t="str">
            <v>SH8271</v>
          </cell>
          <cell r="B1895" t="str">
            <v>11100E023303</v>
          </cell>
          <cell r="C1895" t="str">
            <v>Film</v>
          </cell>
        </row>
        <row r="1896">
          <cell r="A1896" t="str">
            <v>SH8275</v>
          </cell>
          <cell r="B1896" t="str">
            <v>11100E023304</v>
          </cell>
          <cell r="C1896" t="str">
            <v>Film</v>
          </cell>
        </row>
        <row r="1897">
          <cell r="A1897" t="str">
            <v>SH8296</v>
          </cell>
          <cell r="B1897" t="str">
            <v>11100E023305</v>
          </cell>
          <cell r="C1897" t="str">
            <v>Film</v>
          </cell>
        </row>
        <row r="1898">
          <cell r="A1898" t="str">
            <v>SH8297</v>
          </cell>
          <cell r="B1898" t="str">
            <v>11100E023306</v>
          </cell>
          <cell r="C1898" t="str">
            <v>Film</v>
          </cell>
        </row>
        <row r="1899">
          <cell r="A1899" t="str">
            <v>SH82100</v>
          </cell>
          <cell r="B1899" t="str">
            <v>11100E023307</v>
          </cell>
          <cell r="C1899" t="str">
            <v>Film</v>
          </cell>
        </row>
        <row r="1900">
          <cell r="A1900" t="str">
            <v>SH82115</v>
          </cell>
          <cell r="B1900" t="str">
            <v>11100E023308</v>
          </cell>
          <cell r="C1900" t="str">
            <v>Film</v>
          </cell>
        </row>
        <row r="1901">
          <cell r="A1901" t="str">
            <v>SH82117</v>
          </cell>
          <cell r="B1901" t="str">
            <v>11100E023309</v>
          </cell>
          <cell r="C1901" t="str">
            <v>Film</v>
          </cell>
        </row>
        <row r="1902">
          <cell r="A1902" t="str">
            <v>SH82125</v>
          </cell>
          <cell r="B1902" t="str">
            <v>11100E023310</v>
          </cell>
          <cell r="C1902" t="str">
            <v>Film</v>
          </cell>
        </row>
        <row r="1903">
          <cell r="A1903" t="str">
            <v>SH82150</v>
          </cell>
          <cell r="B1903" t="str">
            <v>11100E023311</v>
          </cell>
          <cell r="C1903" t="str">
            <v>Film</v>
          </cell>
        </row>
        <row r="1904">
          <cell r="A1904" t="str">
            <v>SH82157</v>
          </cell>
          <cell r="B1904" t="str">
            <v>11100E023312</v>
          </cell>
          <cell r="C1904" t="str">
            <v>Film</v>
          </cell>
        </row>
        <row r="1905">
          <cell r="A1905" t="str">
            <v>SH82165</v>
          </cell>
          <cell r="B1905" t="str">
            <v>11100E023313</v>
          </cell>
          <cell r="C1905" t="str">
            <v>Film</v>
          </cell>
        </row>
        <row r="1906">
          <cell r="A1906" t="str">
            <v>SH82175</v>
          </cell>
          <cell r="B1906" t="str">
            <v>11100E023314</v>
          </cell>
          <cell r="C1906" t="str">
            <v>Film</v>
          </cell>
        </row>
        <row r="1907">
          <cell r="A1907" t="str">
            <v>SH82188</v>
          </cell>
          <cell r="B1907" t="str">
            <v>11100E023315</v>
          </cell>
          <cell r="C1907" t="str">
            <v>Film</v>
          </cell>
        </row>
        <row r="1908">
          <cell r="A1908" t="str">
            <v>SH82250</v>
          </cell>
          <cell r="B1908" t="str">
            <v>11100E023316</v>
          </cell>
          <cell r="C1908" t="str">
            <v>Film</v>
          </cell>
        </row>
        <row r="1909">
          <cell r="A1909" t="str">
            <v>SH82330</v>
          </cell>
          <cell r="B1909" t="str">
            <v>11100E023317</v>
          </cell>
          <cell r="C1909" t="str">
            <v>Film</v>
          </cell>
        </row>
        <row r="1910">
          <cell r="A1910" t="str">
            <v>SH82B50</v>
          </cell>
          <cell r="B1910" t="str">
            <v>11100E023401</v>
          </cell>
          <cell r="C1910" t="str">
            <v>Film</v>
          </cell>
        </row>
        <row r="1911">
          <cell r="A1911" t="str">
            <v>SH82B75</v>
          </cell>
          <cell r="B1911" t="str">
            <v>11100E023402</v>
          </cell>
          <cell r="C1911" t="str">
            <v>Film</v>
          </cell>
        </row>
        <row r="1912">
          <cell r="A1912" t="str">
            <v>SH82B100</v>
          </cell>
          <cell r="B1912" t="str">
            <v>11100E023403</v>
          </cell>
          <cell r="C1912" t="str">
            <v>Film</v>
          </cell>
        </row>
        <row r="1913">
          <cell r="A1913" t="str">
            <v>SH82B110</v>
          </cell>
          <cell r="B1913" t="str">
            <v>11100E023404</v>
          </cell>
          <cell r="C1913" t="str">
            <v>Film</v>
          </cell>
        </row>
        <row r="1914">
          <cell r="A1914" t="str">
            <v>SH82B116</v>
          </cell>
          <cell r="B1914" t="str">
            <v>11100E023405</v>
          </cell>
          <cell r="C1914" t="str">
            <v>Film</v>
          </cell>
        </row>
        <row r="1915">
          <cell r="A1915" t="str">
            <v>SH82B125</v>
          </cell>
          <cell r="B1915" t="str">
            <v>11100E023406</v>
          </cell>
          <cell r="C1915" t="str">
            <v>Film</v>
          </cell>
        </row>
        <row r="1916">
          <cell r="A1916" t="str">
            <v>SH82B175</v>
          </cell>
          <cell r="B1916" t="str">
            <v>11100E023407</v>
          </cell>
          <cell r="C1916" t="str">
            <v>Film</v>
          </cell>
        </row>
        <row r="1917">
          <cell r="A1917" t="str">
            <v>SH82P67</v>
          </cell>
          <cell r="B1917" t="str">
            <v>11100E023501</v>
          </cell>
          <cell r="C1917" t="str">
            <v>Film</v>
          </cell>
        </row>
        <row r="1918">
          <cell r="A1918" t="str">
            <v>SH82P96</v>
          </cell>
          <cell r="B1918" t="str">
            <v>11100E023502</v>
          </cell>
          <cell r="C1918" t="str">
            <v>Film</v>
          </cell>
        </row>
        <row r="1919">
          <cell r="A1919" t="str">
            <v>SH82P125</v>
          </cell>
          <cell r="B1919" t="str">
            <v>11100E023503</v>
          </cell>
          <cell r="C1919" t="str">
            <v>Film</v>
          </cell>
        </row>
        <row r="1920">
          <cell r="A1920" t="str">
            <v>SH82P250</v>
          </cell>
          <cell r="B1920" t="str">
            <v>11100E023504</v>
          </cell>
          <cell r="C1920" t="str">
            <v>Film</v>
          </cell>
        </row>
        <row r="1921">
          <cell r="A1921" t="str">
            <v>SH82X50</v>
          </cell>
          <cell r="B1921" t="str">
            <v>11100E023601</v>
          </cell>
          <cell r="C1921" t="str">
            <v>Film</v>
          </cell>
        </row>
        <row r="1922">
          <cell r="A1922" t="str">
            <v>SH82X75</v>
          </cell>
          <cell r="B1922" t="str">
            <v>11100E023602</v>
          </cell>
          <cell r="C1922" t="str">
            <v>Film</v>
          </cell>
        </row>
        <row r="1923">
          <cell r="A1923" t="str">
            <v>SH82X100</v>
          </cell>
          <cell r="B1923" t="str">
            <v>11100E023603</v>
          </cell>
          <cell r="C1923" t="str">
            <v>Film</v>
          </cell>
        </row>
        <row r="1924">
          <cell r="A1924" t="str">
            <v>SH8350</v>
          </cell>
          <cell r="B1924" t="str">
            <v>11100E023701</v>
          </cell>
          <cell r="C1924" t="str">
            <v>Film</v>
          </cell>
        </row>
        <row r="1925">
          <cell r="A1925" t="str">
            <v>SH83E50</v>
          </cell>
          <cell r="B1925" t="str">
            <v>11100E023801</v>
          </cell>
          <cell r="C1925" t="str">
            <v>Film</v>
          </cell>
        </row>
        <row r="1926">
          <cell r="A1926" t="str">
            <v>SH83E75</v>
          </cell>
          <cell r="B1926" t="str">
            <v>11100E023802</v>
          </cell>
          <cell r="C1926" t="str">
            <v>Film</v>
          </cell>
        </row>
        <row r="1927">
          <cell r="A1927" t="str">
            <v>SH83E100</v>
          </cell>
          <cell r="B1927" t="str">
            <v>11100E023803</v>
          </cell>
          <cell r="C1927" t="str">
            <v>Film</v>
          </cell>
        </row>
        <row r="1928">
          <cell r="A1928" t="str">
            <v>SH83E125</v>
          </cell>
          <cell r="B1928" t="str">
            <v>11100E023804</v>
          </cell>
          <cell r="C1928" t="str">
            <v>Film</v>
          </cell>
        </row>
        <row r="1929">
          <cell r="A1929" t="str">
            <v>SH83E150</v>
          </cell>
          <cell r="B1929" t="str">
            <v>11100E023805</v>
          </cell>
          <cell r="C1929" t="str">
            <v>Film</v>
          </cell>
        </row>
        <row r="1930">
          <cell r="A1930" t="str">
            <v>SH83E250</v>
          </cell>
          <cell r="B1930" t="str">
            <v>11100E023806</v>
          </cell>
          <cell r="C1930" t="str">
            <v>Film</v>
          </cell>
        </row>
        <row r="1931">
          <cell r="A1931" t="str">
            <v>SH8450</v>
          </cell>
          <cell r="B1931" t="str">
            <v>11100E023901</v>
          </cell>
          <cell r="C1931" t="str">
            <v>Film</v>
          </cell>
        </row>
        <row r="1932">
          <cell r="A1932" t="str">
            <v>SH8475</v>
          </cell>
          <cell r="B1932" t="str">
            <v>11100E023902</v>
          </cell>
          <cell r="C1932" t="str">
            <v>Film</v>
          </cell>
        </row>
        <row r="1933">
          <cell r="A1933" t="str">
            <v>SH84100</v>
          </cell>
          <cell r="B1933" t="str">
            <v>11100E023903</v>
          </cell>
          <cell r="C1933" t="str">
            <v>Film</v>
          </cell>
        </row>
        <row r="1934">
          <cell r="A1934" t="str">
            <v>SH84125</v>
          </cell>
          <cell r="B1934" t="str">
            <v>11100E023904</v>
          </cell>
          <cell r="C1934" t="str">
            <v>Film</v>
          </cell>
        </row>
        <row r="1935">
          <cell r="A1935" t="str">
            <v>SH8536</v>
          </cell>
          <cell r="B1935" t="str">
            <v>11100E024001</v>
          </cell>
          <cell r="C1935" t="str">
            <v>Film</v>
          </cell>
        </row>
        <row r="1936">
          <cell r="A1936" t="str">
            <v>SH85150</v>
          </cell>
          <cell r="B1936" t="str">
            <v>11100E024002</v>
          </cell>
          <cell r="C1936" t="str">
            <v>Film</v>
          </cell>
        </row>
        <row r="1937">
          <cell r="A1937" t="str">
            <v>SH85175</v>
          </cell>
          <cell r="B1937" t="str">
            <v>11100E024003</v>
          </cell>
          <cell r="C1937" t="str">
            <v>Film</v>
          </cell>
        </row>
        <row r="1938">
          <cell r="A1938" t="str">
            <v>SH8550</v>
          </cell>
          <cell r="B1938" t="str">
            <v>11100E024004</v>
          </cell>
          <cell r="C1938" t="str">
            <v>Film</v>
          </cell>
        </row>
        <row r="1939">
          <cell r="A1939" t="str">
            <v>SH8575</v>
          </cell>
          <cell r="B1939" t="str">
            <v>11100E024005</v>
          </cell>
          <cell r="C1939" t="str">
            <v>Film</v>
          </cell>
        </row>
        <row r="1940">
          <cell r="A1940" t="str">
            <v>SH85100</v>
          </cell>
          <cell r="B1940" t="str">
            <v>11100E024006</v>
          </cell>
          <cell r="C1940" t="str">
            <v>Film</v>
          </cell>
        </row>
        <row r="1941">
          <cell r="A1941" t="str">
            <v>SH85C100</v>
          </cell>
          <cell r="B1941" t="str">
            <v>11100E024101</v>
          </cell>
          <cell r="C1941" t="str">
            <v>Film</v>
          </cell>
        </row>
        <row r="1942">
          <cell r="A1942" t="str">
            <v>SH85C36</v>
          </cell>
          <cell r="B1942" t="str">
            <v>11100E024102</v>
          </cell>
          <cell r="C1942" t="str">
            <v>Film</v>
          </cell>
        </row>
        <row r="1943">
          <cell r="A1943" t="str">
            <v>SH85C50</v>
          </cell>
          <cell r="B1943" t="str">
            <v>11100E024103</v>
          </cell>
          <cell r="C1943" t="str">
            <v>Film</v>
          </cell>
        </row>
        <row r="1944">
          <cell r="A1944" t="str">
            <v>SH85S50</v>
          </cell>
          <cell r="B1944" t="str">
            <v>11100E024201</v>
          </cell>
          <cell r="C1944" t="str">
            <v>Film</v>
          </cell>
        </row>
        <row r="1945">
          <cell r="A1945" t="str">
            <v>SH85S75</v>
          </cell>
          <cell r="B1945" t="str">
            <v>11100E024202</v>
          </cell>
          <cell r="C1945" t="str">
            <v>Film</v>
          </cell>
        </row>
        <row r="1946">
          <cell r="A1946" t="str">
            <v>SH85S100</v>
          </cell>
          <cell r="B1946" t="str">
            <v>11100E024203</v>
          </cell>
          <cell r="C1946" t="str">
            <v>Film</v>
          </cell>
        </row>
        <row r="1947">
          <cell r="A1947" t="str">
            <v>SH85S107</v>
          </cell>
          <cell r="B1947" t="str">
            <v>11100E024204</v>
          </cell>
          <cell r="C1947" t="str">
            <v>Film</v>
          </cell>
        </row>
        <row r="1948">
          <cell r="A1948" t="str">
            <v>SH85S125</v>
          </cell>
          <cell r="B1948" t="str">
            <v>11100E024205</v>
          </cell>
          <cell r="C1948" t="str">
            <v>Film</v>
          </cell>
        </row>
        <row r="1949">
          <cell r="A1949" t="str">
            <v>SH85S161</v>
          </cell>
          <cell r="B1949" t="str">
            <v>11100E024206</v>
          </cell>
          <cell r="C1949" t="str">
            <v>Film</v>
          </cell>
        </row>
        <row r="1950">
          <cell r="A1950" t="str">
            <v>SH8636</v>
          </cell>
          <cell r="B1950" t="str">
            <v>11100E024301</v>
          </cell>
          <cell r="C1950" t="str">
            <v>Film</v>
          </cell>
        </row>
        <row r="1951">
          <cell r="A1951" t="str">
            <v>SH86100</v>
          </cell>
          <cell r="B1951" t="str">
            <v>11100E024302</v>
          </cell>
          <cell r="C1951" t="str">
            <v>Film</v>
          </cell>
        </row>
        <row r="1952">
          <cell r="A1952" t="str">
            <v>SH86125</v>
          </cell>
          <cell r="B1952" t="str">
            <v>11100E024303</v>
          </cell>
          <cell r="C1952" t="str">
            <v>Film</v>
          </cell>
        </row>
        <row r="1953">
          <cell r="A1953" t="str">
            <v>SH86175</v>
          </cell>
          <cell r="B1953" t="str">
            <v>11100E024304</v>
          </cell>
          <cell r="C1953" t="str">
            <v>Film</v>
          </cell>
        </row>
        <row r="1954">
          <cell r="A1954" t="str">
            <v>SH86188</v>
          </cell>
          <cell r="B1954" t="str">
            <v>11100E024305</v>
          </cell>
          <cell r="C1954" t="str">
            <v>Film</v>
          </cell>
        </row>
        <row r="1955">
          <cell r="A1955" t="str">
            <v>SH86250</v>
          </cell>
          <cell r="B1955" t="str">
            <v>11100E024306</v>
          </cell>
          <cell r="C1955" t="str">
            <v>Film</v>
          </cell>
        </row>
        <row r="1956">
          <cell r="A1956" t="str">
            <v>SH8675</v>
          </cell>
          <cell r="B1956" t="str">
            <v>11100E024307</v>
          </cell>
          <cell r="C1956" t="str">
            <v>Film</v>
          </cell>
        </row>
        <row r="1957">
          <cell r="A1957" t="str">
            <v>SH8638</v>
          </cell>
          <cell r="B1957" t="str">
            <v>11100E024308</v>
          </cell>
          <cell r="C1957" t="str">
            <v>Film</v>
          </cell>
        </row>
        <row r="1958">
          <cell r="A1958" t="str">
            <v>SH8650</v>
          </cell>
          <cell r="B1958" t="str">
            <v>11100E024309</v>
          </cell>
          <cell r="C1958" t="str">
            <v>Film</v>
          </cell>
        </row>
        <row r="1959">
          <cell r="A1959" t="str">
            <v>SH8625</v>
          </cell>
          <cell r="B1959" t="str">
            <v>11100E024310</v>
          </cell>
          <cell r="C1959" t="str">
            <v>Film</v>
          </cell>
        </row>
        <row r="1960">
          <cell r="A1960" t="str">
            <v>SH86150</v>
          </cell>
          <cell r="B1960" t="str">
            <v>11100E024311</v>
          </cell>
          <cell r="C1960" t="str">
            <v>Film</v>
          </cell>
        </row>
        <row r="1961">
          <cell r="A1961" t="str">
            <v>SH88Z75</v>
          </cell>
          <cell r="B1961" t="str">
            <v>11100E024401</v>
          </cell>
          <cell r="C1961" t="str">
            <v>Film</v>
          </cell>
        </row>
        <row r="1962">
          <cell r="A1962" t="str">
            <v>SH88Z100</v>
          </cell>
          <cell r="B1962" t="str">
            <v>11100E024402</v>
          </cell>
          <cell r="C1962" t="str">
            <v>Film</v>
          </cell>
        </row>
        <row r="1963">
          <cell r="A1963" t="str">
            <v>SH8923</v>
          </cell>
          <cell r="B1963" t="str">
            <v>11100E024501</v>
          </cell>
          <cell r="C1963" t="str">
            <v>Film</v>
          </cell>
        </row>
        <row r="1964">
          <cell r="A1964" t="str">
            <v>SH8936</v>
          </cell>
          <cell r="B1964" t="str">
            <v>11100E024502</v>
          </cell>
          <cell r="C1964" t="str">
            <v>Film</v>
          </cell>
        </row>
        <row r="1965">
          <cell r="A1965" t="str">
            <v>SH9150</v>
          </cell>
          <cell r="B1965" t="str">
            <v>11100E024601</v>
          </cell>
          <cell r="C1965" t="str">
            <v>Film</v>
          </cell>
        </row>
        <row r="1966">
          <cell r="A1966" t="str">
            <v>SH9175</v>
          </cell>
          <cell r="B1966" t="str">
            <v>11100E024602</v>
          </cell>
          <cell r="C1966" t="str">
            <v>Film</v>
          </cell>
        </row>
        <row r="1967">
          <cell r="A1967" t="str">
            <v>SH9197</v>
          </cell>
          <cell r="B1967" t="str">
            <v>11100E024603</v>
          </cell>
          <cell r="C1967" t="str">
            <v>Film</v>
          </cell>
        </row>
        <row r="1968">
          <cell r="A1968" t="str">
            <v>SH91100</v>
          </cell>
          <cell r="B1968" t="str">
            <v>11100E024604</v>
          </cell>
          <cell r="C1968" t="str">
            <v>Film</v>
          </cell>
        </row>
        <row r="1969">
          <cell r="A1969" t="str">
            <v>SH91125</v>
          </cell>
          <cell r="B1969" t="str">
            <v>11100E024605</v>
          </cell>
          <cell r="C1969" t="str">
            <v>Film</v>
          </cell>
        </row>
        <row r="1970">
          <cell r="A1970" t="str">
            <v>SH91150</v>
          </cell>
          <cell r="B1970" t="str">
            <v>11100E024606</v>
          </cell>
          <cell r="C1970" t="str">
            <v>Film</v>
          </cell>
        </row>
        <row r="1971">
          <cell r="A1971" t="str">
            <v>SH91165</v>
          </cell>
          <cell r="B1971" t="str">
            <v>11100E024607</v>
          </cell>
          <cell r="C1971" t="str">
            <v>Film</v>
          </cell>
        </row>
        <row r="1972">
          <cell r="A1972" t="str">
            <v>SH91175</v>
          </cell>
          <cell r="B1972" t="str">
            <v>11100E024608</v>
          </cell>
          <cell r="C1972" t="str">
            <v>Film</v>
          </cell>
        </row>
        <row r="1973">
          <cell r="A1973" t="str">
            <v>SH91188</v>
          </cell>
          <cell r="B1973" t="str">
            <v>11100E024609</v>
          </cell>
          <cell r="C1973" t="str">
            <v>Film</v>
          </cell>
        </row>
        <row r="1974">
          <cell r="A1974" t="str">
            <v>SH91250</v>
          </cell>
          <cell r="B1974" t="str">
            <v>11100E024610</v>
          </cell>
          <cell r="C1974" t="str">
            <v>Film</v>
          </cell>
        </row>
        <row r="1975">
          <cell r="A1975" t="str">
            <v>SH91C75</v>
          </cell>
          <cell r="B1975" t="str">
            <v>11100E024701</v>
          </cell>
          <cell r="C1975" t="str">
            <v>Film</v>
          </cell>
        </row>
        <row r="1976">
          <cell r="A1976" t="str">
            <v>SH91C100</v>
          </cell>
          <cell r="B1976" t="str">
            <v>11100E024702</v>
          </cell>
          <cell r="C1976" t="str">
            <v>Film</v>
          </cell>
        </row>
        <row r="1977">
          <cell r="A1977" t="str">
            <v>SH91C25</v>
          </cell>
          <cell r="B1977" t="str">
            <v>11100E024703</v>
          </cell>
          <cell r="C1977" t="str">
            <v>Film</v>
          </cell>
        </row>
        <row r="1978">
          <cell r="A1978" t="str">
            <v>SH91V165</v>
          </cell>
          <cell r="B1978" t="str">
            <v>11100E024801</v>
          </cell>
          <cell r="C1978" t="str">
            <v>Film</v>
          </cell>
        </row>
        <row r="1979">
          <cell r="A1979" t="str">
            <v>SH91V175</v>
          </cell>
          <cell r="B1979" t="str">
            <v>11100E024802</v>
          </cell>
          <cell r="C1979" t="str">
            <v>Film</v>
          </cell>
        </row>
        <row r="1980">
          <cell r="A1980" t="str">
            <v>SH9238</v>
          </cell>
          <cell r="B1980" t="str">
            <v>11100E024901</v>
          </cell>
          <cell r="C1980" t="str">
            <v>Film</v>
          </cell>
        </row>
        <row r="1981">
          <cell r="A1981" t="str">
            <v>SH9250</v>
          </cell>
          <cell r="B1981" t="str">
            <v>11100E024902</v>
          </cell>
          <cell r="C1981" t="str">
            <v>Film</v>
          </cell>
        </row>
        <row r="1982">
          <cell r="A1982" t="str">
            <v>SH9275</v>
          </cell>
          <cell r="B1982" t="str">
            <v>11100E024903</v>
          </cell>
          <cell r="C1982" t="str">
            <v>Film</v>
          </cell>
        </row>
        <row r="1983">
          <cell r="A1983" t="str">
            <v>SH9294</v>
          </cell>
          <cell r="B1983" t="str">
            <v>11100E024904</v>
          </cell>
          <cell r="C1983" t="str">
            <v>Film</v>
          </cell>
        </row>
        <row r="1984">
          <cell r="A1984" t="str">
            <v>SH9296</v>
          </cell>
          <cell r="B1984" t="str">
            <v>11100E024905</v>
          </cell>
          <cell r="C1984" t="str">
            <v>Film</v>
          </cell>
        </row>
        <row r="1985">
          <cell r="A1985" t="str">
            <v>SH9297</v>
          </cell>
          <cell r="B1985" t="str">
            <v>11100E024906</v>
          </cell>
          <cell r="C1985" t="str">
            <v>Film</v>
          </cell>
        </row>
        <row r="1986">
          <cell r="A1986" t="str">
            <v>SH92100</v>
          </cell>
          <cell r="B1986" t="str">
            <v>11100E024907</v>
          </cell>
          <cell r="C1986" t="str">
            <v>Film</v>
          </cell>
        </row>
        <row r="1987">
          <cell r="A1987" t="str">
            <v>SH92110</v>
          </cell>
          <cell r="B1987" t="str">
            <v>11100E024908</v>
          </cell>
          <cell r="C1987" t="str">
            <v>Film</v>
          </cell>
        </row>
        <row r="1988">
          <cell r="A1988" t="str">
            <v>SH92119</v>
          </cell>
          <cell r="B1988" t="str">
            <v>11100E024909</v>
          </cell>
          <cell r="C1988" t="str">
            <v>Film</v>
          </cell>
        </row>
        <row r="1989">
          <cell r="A1989" t="str">
            <v>SH92125</v>
          </cell>
          <cell r="B1989" t="str">
            <v>11100E024910</v>
          </cell>
          <cell r="C1989" t="str">
            <v>Film</v>
          </cell>
        </row>
        <row r="1990">
          <cell r="A1990" t="str">
            <v>SH92150</v>
          </cell>
          <cell r="B1990" t="str">
            <v>11100E024911</v>
          </cell>
          <cell r="C1990" t="str">
            <v>Film</v>
          </cell>
        </row>
        <row r="1991">
          <cell r="A1991" t="str">
            <v>SH92160</v>
          </cell>
          <cell r="B1991" t="str">
            <v>11100E024912</v>
          </cell>
          <cell r="C1991" t="str">
            <v>Film</v>
          </cell>
        </row>
        <row r="1992">
          <cell r="A1992" t="str">
            <v>SH92165</v>
          </cell>
          <cell r="B1992" t="str">
            <v>11100E024913</v>
          </cell>
          <cell r="C1992" t="str">
            <v>Film</v>
          </cell>
        </row>
        <row r="1993">
          <cell r="A1993" t="str">
            <v>SH92175</v>
          </cell>
          <cell r="B1993" t="str">
            <v>11100E024914</v>
          </cell>
          <cell r="C1993" t="str">
            <v>Film</v>
          </cell>
        </row>
        <row r="1994">
          <cell r="A1994" t="str">
            <v>SH92188</v>
          </cell>
          <cell r="B1994" t="str">
            <v>11100E024915</v>
          </cell>
          <cell r="C1994" t="str">
            <v>Film</v>
          </cell>
        </row>
        <row r="1995">
          <cell r="A1995" t="str">
            <v>SH92250</v>
          </cell>
          <cell r="B1995" t="str">
            <v>11100E024916</v>
          </cell>
          <cell r="C1995" t="str">
            <v>Film</v>
          </cell>
        </row>
        <row r="1996">
          <cell r="A1996" t="str">
            <v>SH9370</v>
          </cell>
          <cell r="B1996" t="str">
            <v>11100E025001</v>
          </cell>
          <cell r="C1996" t="str">
            <v>Film</v>
          </cell>
        </row>
        <row r="1997">
          <cell r="A1997" t="str">
            <v>SH9375</v>
          </cell>
          <cell r="B1997" t="str">
            <v>11100E025002</v>
          </cell>
          <cell r="C1997" t="str">
            <v>Film</v>
          </cell>
        </row>
        <row r="1998">
          <cell r="A1998" t="str">
            <v>SH93100</v>
          </cell>
          <cell r="B1998" t="str">
            <v>11100E025003</v>
          </cell>
          <cell r="C1998" t="str">
            <v>Film</v>
          </cell>
        </row>
        <row r="1999">
          <cell r="A1999" t="str">
            <v>SH93125</v>
          </cell>
          <cell r="B1999" t="str">
            <v>11100E025004</v>
          </cell>
          <cell r="C1999" t="str">
            <v>Film</v>
          </cell>
        </row>
        <row r="2000">
          <cell r="A2000" t="str">
            <v>SH9450</v>
          </cell>
          <cell r="B2000" t="str">
            <v>11100E025101</v>
          </cell>
          <cell r="C2000" t="str">
            <v>Film</v>
          </cell>
        </row>
        <row r="2001">
          <cell r="A2001" t="str">
            <v>SH9475</v>
          </cell>
          <cell r="B2001" t="str">
            <v>11100E025102</v>
          </cell>
          <cell r="C2001" t="str">
            <v>Film</v>
          </cell>
        </row>
        <row r="2002">
          <cell r="A2002" t="str">
            <v>SH94100</v>
          </cell>
          <cell r="B2002" t="str">
            <v>11100E025103</v>
          </cell>
          <cell r="C2002" t="str">
            <v>Film</v>
          </cell>
        </row>
        <row r="2003">
          <cell r="A2003" t="str">
            <v>SH94125</v>
          </cell>
          <cell r="B2003" t="str">
            <v>11100E025104</v>
          </cell>
          <cell r="C2003" t="str">
            <v>Film</v>
          </cell>
        </row>
        <row r="2004">
          <cell r="A2004" t="str">
            <v>SH94150</v>
          </cell>
          <cell r="B2004" t="str">
            <v>11100E025105</v>
          </cell>
          <cell r="C2004" t="str">
            <v>Film</v>
          </cell>
        </row>
        <row r="2005">
          <cell r="A2005" t="str">
            <v>SH94175</v>
          </cell>
          <cell r="B2005" t="str">
            <v>11100E025106</v>
          </cell>
          <cell r="C2005" t="str">
            <v>Film</v>
          </cell>
        </row>
        <row r="2006">
          <cell r="A2006" t="str">
            <v>SH94188</v>
          </cell>
          <cell r="B2006" t="str">
            <v>11100E025107</v>
          </cell>
          <cell r="C2006" t="str">
            <v>Film</v>
          </cell>
        </row>
        <row r="2007">
          <cell r="A2007" t="str">
            <v>SH94250</v>
          </cell>
          <cell r="B2007" t="str">
            <v>11100E025108</v>
          </cell>
          <cell r="C2007" t="str">
            <v>Film</v>
          </cell>
        </row>
        <row r="2008">
          <cell r="A2008" t="str">
            <v>SH94165</v>
          </cell>
          <cell r="B2008" t="str">
            <v>11100E025109</v>
          </cell>
          <cell r="C2008" t="str">
            <v>Film</v>
          </cell>
        </row>
        <row r="2009">
          <cell r="A2009" t="str">
            <v>SH9658.2</v>
          </cell>
          <cell r="B2009" t="str">
            <v>11100E025201</v>
          </cell>
          <cell r="C2009" t="str">
            <v>Film</v>
          </cell>
        </row>
        <row r="2010">
          <cell r="A2010" t="str">
            <v>SH9686.3</v>
          </cell>
          <cell r="B2010" t="str">
            <v>11100E025202</v>
          </cell>
          <cell r="C2010" t="str">
            <v>Film</v>
          </cell>
        </row>
        <row r="2011">
          <cell r="A2011" t="str">
            <v>SH96107.4</v>
          </cell>
          <cell r="B2011" t="str">
            <v>11100E025203</v>
          </cell>
          <cell r="C2011" t="str">
            <v>Film</v>
          </cell>
        </row>
        <row r="2012">
          <cell r="A2012" t="str">
            <v>SH96161.3</v>
          </cell>
          <cell r="B2012" t="str">
            <v>11100E025204</v>
          </cell>
          <cell r="C2012" t="str">
            <v>Film</v>
          </cell>
        </row>
        <row r="2013">
          <cell r="A2013" t="str">
            <v>SH96175</v>
          </cell>
          <cell r="B2013" t="str">
            <v>11100E025205</v>
          </cell>
          <cell r="C2013" t="str">
            <v>Film</v>
          </cell>
        </row>
        <row r="2014">
          <cell r="A2014" t="str">
            <v>SS7136</v>
          </cell>
          <cell r="B2014" t="str">
            <v>11100E025301</v>
          </cell>
          <cell r="C2014" t="str">
            <v>Film</v>
          </cell>
        </row>
        <row r="2015">
          <cell r="A2015" t="str">
            <v>SS7150</v>
          </cell>
          <cell r="B2015" t="str">
            <v>11100E025302</v>
          </cell>
          <cell r="C2015" t="str">
            <v>Film</v>
          </cell>
        </row>
        <row r="2016">
          <cell r="A2016" t="str">
            <v>SS7175</v>
          </cell>
          <cell r="B2016" t="str">
            <v>11100E025303</v>
          </cell>
          <cell r="C2016" t="str">
            <v>Film</v>
          </cell>
        </row>
        <row r="2017">
          <cell r="A2017" t="str">
            <v>SS71100</v>
          </cell>
          <cell r="B2017" t="str">
            <v>11100E025304</v>
          </cell>
          <cell r="C2017" t="str">
            <v>Film</v>
          </cell>
        </row>
        <row r="2018">
          <cell r="A2018" t="str">
            <v>SS71150</v>
          </cell>
          <cell r="B2018" t="str">
            <v>11100E025305</v>
          </cell>
          <cell r="C2018" t="str">
            <v>Film</v>
          </cell>
        </row>
        <row r="2019">
          <cell r="A2019" t="str">
            <v>SS71188</v>
          </cell>
          <cell r="B2019" t="str">
            <v>11100E025306</v>
          </cell>
          <cell r="C2019" t="str">
            <v>Film</v>
          </cell>
        </row>
        <row r="2020">
          <cell r="A2020" t="str">
            <v>SS71250</v>
          </cell>
          <cell r="B2020" t="str">
            <v>11100E025307</v>
          </cell>
          <cell r="C2020" t="str">
            <v>Film</v>
          </cell>
        </row>
        <row r="2021">
          <cell r="A2021" t="str">
            <v>SS71125</v>
          </cell>
          <cell r="B2021" t="str">
            <v>11100E025308</v>
          </cell>
          <cell r="C2021" t="str">
            <v>Film</v>
          </cell>
        </row>
        <row r="2022">
          <cell r="A2022" t="str">
            <v>SS7350</v>
          </cell>
          <cell r="B2022" t="str">
            <v>11100E025401</v>
          </cell>
          <cell r="C2022" t="str">
            <v>Film</v>
          </cell>
        </row>
        <row r="2023">
          <cell r="A2023" t="str">
            <v>SS73100</v>
          </cell>
          <cell r="B2023" t="str">
            <v>11100E025402</v>
          </cell>
          <cell r="C2023" t="str">
            <v>Film</v>
          </cell>
        </row>
        <row r="2024">
          <cell r="A2024" t="str">
            <v>SS8250</v>
          </cell>
          <cell r="B2024" t="str">
            <v>11100E025501</v>
          </cell>
          <cell r="C2024" t="str">
            <v>Film</v>
          </cell>
        </row>
        <row r="2025">
          <cell r="A2025" t="str">
            <v>SS82125</v>
          </cell>
          <cell r="B2025" t="str">
            <v>11100E025502</v>
          </cell>
          <cell r="C2025" t="str">
            <v>Film</v>
          </cell>
        </row>
        <row r="2026">
          <cell r="A2026" t="str">
            <v>SS94100</v>
          </cell>
          <cell r="B2026" t="str">
            <v>11100E025601</v>
          </cell>
          <cell r="C2026" t="str">
            <v>Film</v>
          </cell>
        </row>
        <row r="2027">
          <cell r="A2027" t="str">
            <v>SS9450</v>
          </cell>
          <cell r="B2027" t="str">
            <v>11100E025602</v>
          </cell>
          <cell r="C2027" t="str">
            <v>Film</v>
          </cell>
        </row>
        <row r="2028">
          <cell r="A2028" t="str">
            <v>SU85B89</v>
          </cell>
          <cell r="B2028" t="str">
            <v>11100E025701</v>
          </cell>
          <cell r="C2028" t="str">
            <v>Film</v>
          </cell>
        </row>
        <row r="2029">
          <cell r="A2029" t="str">
            <v>SU85B175</v>
          </cell>
          <cell r="B2029" t="str">
            <v>11100E025702</v>
          </cell>
          <cell r="C2029" t="str">
            <v>Film</v>
          </cell>
        </row>
        <row r="2030">
          <cell r="A2030" t="str">
            <v>TH0375</v>
          </cell>
          <cell r="B2030" t="str">
            <v>11100E025801</v>
          </cell>
          <cell r="C2030" t="str">
            <v>Film</v>
          </cell>
        </row>
        <row r="2031">
          <cell r="A2031" t="str">
            <v>TH17G25</v>
          </cell>
          <cell r="B2031" t="str">
            <v>11100E025901</v>
          </cell>
          <cell r="C2031" t="str">
            <v>Film</v>
          </cell>
        </row>
        <row r="2032">
          <cell r="A2032" t="str">
            <v>TH17M25</v>
          </cell>
          <cell r="B2032" t="str">
            <v>11100E026001</v>
          </cell>
          <cell r="C2032" t="str">
            <v>Film</v>
          </cell>
        </row>
        <row r="2033">
          <cell r="A2033" t="str">
            <v>TH2925</v>
          </cell>
          <cell r="B2033" t="str">
            <v>11100E026101</v>
          </cell>
          <cell r="C2033" t="str">
            <v>Film</v>
          </cell>
        </row>
        <row r="2034">
          <cell r="A2034" t="str">
            <v>TH2936</v>
          </cell>
          <cell r="B2034" t="str">
            <v>11100E026102</v>
          </cell>
          <cell r="C2034" t="str">
            <v>Film</v>
          </cell>
        </row>
        <row r="2035">
          <cell r="A2035" t="str">
            <v>TH29125</v>
          </cell>
          <cell r="B2035" t="str">
            <v>11100E026103</v>
          </cell>
          <cell r="C2035" t="str">
            <v>Film</v>
          </cell>
        </row>
        <row r="2036">
          <cell r="A2036" t="str">
            <v>TH52100</v>
          </cell>
          <cell r="B2036" t="str">
            <v>11100E026201</v>
          </cell>
          <cell r="C2036" t="str">
            <v>Film</v>
          </cell>
        </row>
        <row r="2037">
          <cell r="A2037" t="str">
            <v>TH53100</v>
          </cell>
          <cell r="B2037" t="str">
            <v>11100E026301</v>
          </cell>
          <cell r="C2037" t="str">
            <v>Film</v>
          </cell>
        </row>
        <row r="2038">
          <cell r="A2038" t="str">
            <v>TH53125</v>
          </cell>
          <cell r="B2038" t="str">
            <v>11100E026302</v>
          </cell>
          <cell r="C2038" t="str">
            <v>Film</v>
          </cell>
        </row>
        <row r="2039">
          <cell r="A2039" t="str">
            <v>TH53S125</v>
          </cell>
          <cell r="B2039" t="str">
            <v>11100E026401</v>
          </cell>
          <cell r="C2039" t="str">
            <v>Film</v>
          </cell>
        </row>
        <row r="2040">
          <cell r="A2040" t="str">
            <v>TH5450</v>
          </cell>
          <cell r="B2040" t="str">
            <v>11100E026501</v>
          </cell>
          <cell r="C2040" t="str">
            <v>Film</v>
          </cell>
        </row>
        <row r="2041">
          <cell r="A2041" t="str">
            <v>TH5475</v>
          </cell>
          <cell r="B2041" t="str">
            <v>11100E026502</v>
          </cell>
          <cell r="C2041" t="str">
            <v>Film</v>
          </cell>
        </row>
        <row r="2042">
          <cell r="A2042" t="str">
            <v>TH54100</v>
          </cell>
          <cell r="B2042" t="str">
            <v>11100E026503</v>
          </cell>
          <cell r="C2042" t="str">
            <v>Film</v>
          </cell>
        </row>
        <row r="2043">
          <cell r="A2043" t="str">
            <v>TH54C100</v>
          </cell>
          <cell r="B2043" t="str">
            <v>11100E026601</v>
          </cell>
          <cell r="C2043" t="str">
            <v>Film</v>
          </cell>
        </row>
        <row r="2044">
          <cell r="A2044" t="str">
            <v>TH5725</v>
          </cell>
          <cell r="B2044" t="str">
            <v>11100E026701</v>
          </cell>
          <cell r="C2044" t="str">
            <v>Film</v>
          </cell>
        </row>
        <row r="2045">
          <cell r="A2045" t="str">
            <v>TH5736</v>
          </cell>
          <cell r="B2045" t="str">
            <v>11100E026702</v>
          </cell>
          <cell r="C2045" t="str">
            <v>Film</v>
          </cell>
        </row>
        <row r="2046">
          <cell r="A2046" t="str">
            <v>TH5750</v>
          </cell>
          <cell r="B2046" t="str">
            <v>11100E026703</v>
          </cell>
          <cell r="C2046" t="str">
            <v>Film</v>
          </cell>
        </row>
        <row r="2047">
          <cell r="A2047" t="str">
            <v>TH5775</v>
          </cell>
          <cell r="B2047" t="str">
            <v>11100E026704</v>
          </cell>
          <cell r="C2047" t="str">
            <v>Film</v>
          </cell>
        </row>
        <row r="2048">
          <cell r="A2048" t="str">
            <v>TH65175</v>
          </cell>
          <cell r="B2048" t="str">
            <v>11100E026801</v>
          </cell>
          <cell r="C2048" t="str">
            <v>Film</v>
          </cell>
        </row>
        <row r="2049">
          <cell r="A2049" t="str">
            <v>TH67175</v>
          </cell>
          <cell r="B2049" t="str">
            <v>11100E026901</v>
          </cell>
          <cell r="C2049" t="str">
            <v>Film</v>
          </cell>
        </row>
        <row r="2050">
          <cell r="A2050" t="str">
            <v>TH71B25</v>
          </cell>
          <cell r="B2050" t="str">
            <v>11100E027001</v>
          </cell>
          <cell r="C2050" t="str">
            <v>Film</v>
          </cell>
        </row>
        <row r="2051">
          <cell r="A2051" t="str">
            <v>TH71G25</v>
          </cell>
          <cell r="B2051" t="str">
            <v>11100E027101</v>
          </cell>
          <cell r="C2051" t="str">
            <v>Film</v>
          </cell>
        </row>
        <row r="2052">
          <cell r="A2052" t="str">
            <v>TH82P67</v>
          </cell>
          <cell r="B2052" t="str">
            <v>11100E027201</v>
          </cell>
          <cell r="C2052" t="str">
            <v>Film</v>
          </cell>
        </row>
        <row r="2053">
          <cell r="A2053" t="str">
            <v>TH86100</v>
          </cell>
          <cell r="B2053" t="str">
            <v>11100E027301</v>
          </cell>
          <cell r="C2053" t="str">
            <v>Film</v>
          </cell>
        </row>
        <row r="2054">
          <cell r="A2054" t="str">
            <v>TH86250</v>
          </cell>
          <cell r="B2054" t="str">
            <v>11100E027302</v>
          </cell>
          <cell r="C2054" t="str">
            <v>Film</v>
          </cell>
        </row>
        <row r="2055">
          <cell r="A2055" t="str">
            <v>TH86188</v>
          </cell>
          <cell r="B2055" t="str">
            <v>11100E027303</v>
          </cell>
          <cell r="C2055" t="str">
            <v>Film</v>
          </cell>
        </row>
        <row r="2056">
          <cell r="A2056" t="str">
            <v>TH92100</v>
          </cell>
          <cell r="B2056" t="str">
            <v>11100E027401</v>
          </cell>
          <cell r="C2056" t="str">
            <v>Film</v>
          </cell>
        </row>
        <row r="2057">
          <cell r="A2057" t="str">
            <v>TH93100</v>
          </cell>
          <cell r="B2057" t="str">
            <v>11100E027501</v>
          </cell>
          <cell r="C2057" t="str">
            <v>Film</v>
          </cell>
        </row>
        <row r="2058">
          <cell r="A2058" t="str">
            <v>TH93125</v>
          </cell>
          <cell r="B2058" t="str">
            <v>11100E027502</v>
          </cell>
          <cell r="C2058" t="str">
            <v>Film</v>
          </cell>
        </row>
        <row r="2059">
          <cell r="A2059" t="str">
            <v>TH94100</v>
          </cell>
          <cell r="B2059" t="str">
            <v>11100E027601</v>
          </cell>
          <cell r="C2059" t="str">
            <v>Film</v>
          </cell>
        </row>
        <row r="2060">
          <cell r="A2060" t="str">
            <v>TI1020</v>
          </cell>
          <cell r="B2060" t="str">
            <v>11100E027701</v>
          </cell>
          <cell r="C2060" t="str">
            <v>Film</v>
          </cell>
        </row>
        <row r="2061">
          <cell r="A2061" t="str">
            <v>TI64G175</v>
          </cell>
          <cell r="B2061" t="str">
            <v>11100E027801</v>
          </cell>
          <cell r="C2061" t="str">
            <v>Film</v>
          </cell>
        </row>
        <row r="2062">
          <cell r="A2062" t="str">
            <v>TI94B175</v>
          </cell>
          <cell r="B2062" t="str">
            <v>11100E027901</v>
          </cell>
          <cell r="C2062" t="str">
            <v>Film</v>
          </cell>
        </row>
        <row r="2063">
          <cell r="A2063" t="str">
            <v>TQ14N45</v>
          </cell>
          <cell r="B2063" t="str">
            <v>11100E028001</v>
          </cell>
          <cell r="C2063" t="str">
            <v>Film</v>
          </cell>
        </row>
        <row r="2064">
          <cell r="A2064" t="str">
            <v>TT70Y12</v>
          </cell>
          <cell r="B2064" t="str">
            <v>11100E028101</v>
          </cell>
          <cell r="C2064" t="str">
            <v>Film</v>
          </cell>
        </row>
        <row r="2065">
          <cell r="A2065" t="str">
            <v>TT89B50</v>
          </cell>
          <cell r="B2065" t="str">
            <v>11100E028201</v>
          </cell>
          <cell r="C2065" t="str">
            <v>Film</v>
          </cell>
        </row>
        <row r="2066">
          <cell r="A2066" t="str">
            <v>TU29125</v>
          </cell>
          <cell r="B2066" t="str">
            <v>11100E028301</v>
          </cell>
          <cell r="C2066" t="str">
            <v>Film</v>
          </cell>
        </row>
        <row r="2067">
          <cell r="A2067" t="str">
            <v>TU29175</v>
          </cell>
          <cell r="B2067" t="str">
            <v>11100E028302</v>
          </cell>
          <cell r="C2067" t="str">
            <v>Film</v>
          </cell>
        </row>
        <row r="2068">
          <cell r="A2068" t="str">
            <v>TU84B89</v>
          </cell>
          <cell r="B2068" t="str">
            <v>11100E028401</v>
          </cell>
          <cell r="C2068" t="str">
            <v>Film</v>
          </cell>
        </row>
        <row r="2069">
          <cell r="A2069" t="str">
            <v>TU85B89</v>
          </cell>
          <cell r="B2069" t="str">
            <v>11100E028501</v>
          </cell>
          <cell r="C2069" t="str">
            <v>Film</v>
          </cell>
        </row>
        <row r="2070">
          <cell r="A2070" t="str">
            <v>SH04175</v>
          </cell>
          <cell r="B2070" t="str">
            <v>11100E028601</v>
          </cell>
          <cell r="C2070" t="str">
            <v>Film</v>
          </cell>
        </row>
        <row r="2071">
          <cell r="A2071" t="str">
            <v>SH04188</v>
          </cell>
          <cell r="B2071" t="str">
            <v>11100E028602</v>
          </cell>
          <cell r="C2071" t="str">
            <v>Film</v>
          </cell>
        </row>
        <row r="2072">
          <cell r="A2072" t="str">
            <v>SH04250</v>
          </cell>
          <cell r="B2072" t="str">
            <v>11100E028603</v>
          </cell>
          <cell r="C2072" t="str">
            <v>Film</v>
          </cell>
        </row>
        <row r="2073">
          <cell r="A2073" t="str">
            <v>SH04125</v>
          </cell>
          <cell r="B2073" t="str">
            <v>11100E028604</v>
          </cell>
          <cell r="C2073" t="str">
            <v>Film</v>
          </cell>
        </row>
        <row r="2074">
          <cell r="A2074" t="str">
            <v>SH04300</v>
          </cell>
          <cell r="B2074" t="str">
            <v>11100E028605</v>
          </cell>
          <cell r="C2074" t="str">
            <v>Film</v>
          </cell>
        </row>
        <row r="2075">
          <cell r="A2075" t="str">
            <v>SH04100</v>
          </cell>
          <cell r="B2075" t="str">
            <v>11100E028606</v>
          </cell>
          <cell r="C2075" t="str">
            <v>Film</v>
          </cell>
        </row>
        <row r="2076">
          <cell r="A2076" t="str">
            <v>SH0450</v>
          </cell>
          <cell r="B2076" t="str">
            <v>11100E028607</v>
          </cell>
          <cell r="C2076" t="str">
            <v>Film</v>
          </cell>
        </row>
        <row r="2077">
          <cell r="A2077" t="str">
            <v>SH92X100</v>
          </cell>
          <cell r="B2077" t="str">
            <v>11100E028701</v>
          </cell>
          <cell r="C2077" t="str">
            <v>Film</v>
          </cell>
        </row>
        <row r="2078">
          <cell r="A2078" t="str">
            <v>SH66188</v>
          </cell>
          <cell r="B2078" t="str">
            <v>11100E028801</v>
          </cell>
          <cell r="C2078" t="str">
            <v>Film</v>
          </cell>
        </row>
        <row r="2079">
          <cell r="A2079" t="str">
            <v>SH82V175</v>
          </cell>
          <cell r="B2079" t="str">
            <v>11100E028901</v>
          </cell>
          <cell r="C2079" t="str">
            <v>Film</v>
          </cell>
        </row>
        <row r="2080">
          <cell r="A2080" t="str">
            <v>SH81P125</v>
          </cell>
          <cell r="B2080" t="str">
            <v>11100E029001</v>
          </cell>
          <cell r="C2080" t="str">
            <v>Film</v>
          </cell>
        </row>
        <row r="2081">
          <cell r="A2081" t="str">
            <v>SH92V100</v>
          </cell>
          <cell r="B2081" t="str">
            <v>11100E029101</v>
          </cell>
          <cell r="C2081" t="str">
            <v>Film</v>
          </cell>
        </row>
        <row r="2082">
          <cell r="A2082" t="str">
            <v>SH92V175</v>
          </cell>
          <cell r="B2082" t="str">
            <v>11100E029102</v>
          </cell>
          <cell r="C2082" t="str">
            <v>Film</v>
          </cell>
        </row>
        <row r="2083">
          <cell r="A2083" t="str">
            <v>SH92V150</v>
          </cell>
          <cell r="B2083" t="str">
            <v>11100E029103</v>
          </cell>
          <cell r="C2083" t="str">
            <v>Film</v>
          </cell>
        </row>
        <row r="2084">
          <cell r="A2084" t="str">
            <v>SH92V188</v>
          </cell>
          <cell r="B2084" t="str">
            <v>11100E029104</v>
          </cell>
          <cell r="C2084" t="str">
            <v>Film</v>
          </cell>
        </row>
        <row r="2085">
          <cell r="A2085" t="str">
            <v>SH81V125</v>
          </cell>
          <cell r="B2085" t="str">
            <v>11100E029201</v>
          </cell>
          <cell r="C2085" t="str">
            <v>Film</v>
          </cell>
        </row>
        <row r="2086">
          <cell r="A2086" t="str">
            <v>SH81V175</v>
          </cell>
          <cell r="B2086" t="str">
            <v>11100E029202</v>
          </cell>
          <cell r="C2086" t="str">
            <v>Film</v>
          </cell>
        </row>
        <row r="2087">
          <cell r="A2087" t="str">
            <v>SH23C25</v>
          </cell>
          <cell r="B2087" t="str">
            <v>11100E029301</v>
          </cell>
          <cell r="C2087" t="str">
            <v>Film</v>
          </cell>
        </row>
        <row r="2088">
          <cell r="A2088" t="str">
            <v>SH23C23</v>
          </cell>
          <cell r="B2088" t="str">
            <v>11100E029302</v>
          </cell>
          <cell r="C2088" t="str">
            <v>Film</v>
          </cell>
        </row>
        <row r="2089">
          <cell r="A2089" t="str">
            <v>SH23C36</v>
          </cell>
          <cell r="B2089" t="str">
            <v>11100E029303</v>
          </cell>
          <cell r="C2089" t="str">
            <v>Film</v>
          </cell>
        </row>
        <row r="2090">
          <cell r="A2090" t="str">
            <v>SH23C75</v>
          </cell>
          <cell r="B2090" t="str">
            <v>11100E029304</v>
          </cell>
          <cell r="C2090" t="str">
            <v>Film</v>
          </cell>
        </row>
        <row r="2091">
          <cell r="A2091" t="str">
            <v>SH52M100</v>
          </cell>
          <cell r="B2091" t="str">
            <v>11100E029401</v>
          </cell>
          <cell r="C2091" t="str">
            <v>Film</v>
          </cell>
        </row>
        <row r="2092">
          <cell r="A2092" t="str">
            <v>TH99100</v>
          </cell>
          <cell r="B2092" t="str">
            <v>11100E029501</v>
          </cell>
          <cell r="C2092" t="str">
            <v>Film</v>
          </cell>
        </row>
        <row r="2093">
          <cell r="A2093" t="str">
            <v>TH99125</v>
          </cell>
          <cell r="B2093" t="str">
            <v>11100E029502</v>
          </cell>
          <cell r="C2093" t="str">
            <v>Film</v>
          </cell>
        </row>
        <row r="2094">
          <cell r="A2094" t="str">
            <v>SH99100</v>
          </cell>
          <cell r="B2094" t="str">
            <v>11100E029601</v>
          </cell>
          <cell r="C2094" t="str">
            <v>Film</v>
          </cell>
        </row>
        <row r="2095">
          <cell r="A2095" t="str">
            <v>SH99125</v>
          </cell>
          <cell r="B2095" t="str">
            <v>11100E029602</v>
          </cell>
          <cell r="C2095" t="str">
            <v>Film</v>
          </cell>
        </row>
        <row r="2096">
          <cell r="A2096" t="str">
            <v>TH98125</v>
          </cell>
          <cell r="B2096" t="str">
            <v>11100E029701</v>
          </cell>
          <cell r="C2096" t="str">
            <v>Film</v>
          </cell>
        </row>
        <row r="2097">
          <cell r="A2097" t="str">
            <v>SH71Y50</v>
          </cell>
          <cell r="B2097" t="str">
            <v>11100E029801</v>
          </cell>
          <cell r="C2097" t="str">
            <v>Film</v>
          </cell>
        </row>
        <row r="2098">
          <cell r="A2098" t="str">
            <v>SH71Y75</v>
          </cell>
          <cell r="B2098" t="str">
            <v>11100E029802</v>
          </cell>
          <cell r="C2098" t="str">
            <v>Film</v>
          </cell>
        </row>
        <row r="2099">
          <cell r="A2099" t="str">
            <v>SH71Y100</v>
          </cell>
          <cell r="B2099" t="str">
            <v>11100E029803</v>
          </cell>
          <cell r="C2099" t="str">
            <v>Film</v>
          </cell>
        </row>
        <row r="2100">
          <cell r="A2100" t="str">
            <v>SH71Y48</v>
          </cell>
          <cell r="B2100" t="str">
            <v>11100E029804</v>
          </cell>
          <cell r="C2100" t="str">
            <v>Film</v>
          </cell>
        </row>
        <row r="2101">
          <cell r="A2101" t="str">
            <v>SH71Y125</v>
          </cell>
          <cell r="B2101" t="str">
            <v>11100E029805</v>
          </cell>
          <cell r="C2101" t="str">
            <v>Film</v>
          </cell>
        </row>
        <row r="2102">
          <cell r="A2102" t="str">
            <v>AH5196</v>
          </cell>
          <cell r="B2102" t="str">
            <v>11100E030101</v>
          </cell>
          <cell r="C2102" t="str">
            <v>Film</v>
          </cell>
        </row>
        <row r="2103">
          <cell r="A2103" t="str">
            <v>AH5296</v>
          </cell>
          <cell r="B2103" t="str">
            <v>11100E030201</v>
          </cell>
          <cell r="C2103" t="str">
            <v>Film</v>
          </cell>
        </row>
        <row r="2104">
          <cell r="A2104" t="str">
            <v>AH68L175</v>
          </cell>
          <cell r="B2104" t="str">
            <v>11100E030301</v>
          </cell>
          <cell r="C2104" t="str">
            <v>Film</v>
          </cell>
        </row>
        <row r="2105">
          <cell r="A2105" t="str">
            <v>AH68L125</v>
          </cell>
          <cell r="B2105" t="str">
            <v>11100E030302</v>
          </cell>
          <cell r="C2105" t="str">
            <v>Film</v>
          </cell>
        </row>
        <row r="2106">
          <cell r="A2106" t="str">
            <v>AH71D50</v>
          </cell>
          <cell r="B2106" t="str">
            <v>11100E030401</v>
          </cell>
          <cell r="C2106" t="str">
            <v>Film</v>
          </cell>
        </row>
        <row r="2107">
          <cell r="A2107" t="str">
            <v>AH71D100</v>
          </cell>
          <cell r="B2107" t="str">
            <v>11100E030402</v>
          </cell>
          <cell r="C2107" t="str">
            <v>Film</v>
          </cell>
        </row>
        <row r="2108">
          <cell r="A2108" t="str">
            <v>AH71D125</v>
          </cell>
          <cell r="B2108" t="str">
            <v>11100E030403</v>
          </cell>
          <cell r="C2108" t="str">
            <v>Film</v>
          </cell>
        </row>
        <row r="2109">
          <cell r="A2109" t="str">
            <v>AH71D75</v>
          </cell>
          <cell r="B2109" t="str">
            <v>11100E030404</v>
          </cell>
          <cell r="C2109" t="str">
            <v>Film</v>
          </cell>
        </row>
        <row r="2110">
          <cell r="A2110" t="str">
            <v>AH71E125</v>
          </cell>
          <cell r="B2110" t="str">
            <v>11100E030501</v>
          </cell>
          <cell r="C2110" t="str">
            <v>Film</v>
          </cell>
        </row>
        <row r="2111">
          <cell r="A2111" t="str">
            <v>AH71S36</v>
          </cell>
          <cell r="B2111" t="str">
            <v>11100E030601</v>
          </cell>
          <cell r="C2111" t="str">
            <v>Film</v>
          </cell>
        </row>
        <row r="2112">
          <cell r="A2112" t="str">
            <v>AH71S50</v>
          </cell>
          <cell r="B2112" t="str">
            <v>11100E030602</v>
          </cell>
          <cell r="C2112" t="str">
            <v>Film</v>
          </cell>
        </row>
        <row r="2113">
          <cell r="A2113" t="str">
            <v>AH71S75</v>
          </cell>
          <cell r="B2113" t="str">
            <v>11100E030603</v>
          </cell>
          <cell r="C2113" t="str">
            <v>Film</v>
          </cell>
        </row>
        <row r="2114">
          <cell r="A2114" t="str">
            <v>AH71S100</v>
          </cell>
          <cell r="B2114" t="str">
            <v>11100E030604</v>
          </cell>
          <cell r="C2114" t="str">
            <v>Film</v>
          </cell>
        </row>
        <row r="2115">
          <cell r="A2115" t="str">
            <v>AH71S125</v>
          </cell>
          <cell r="B2115" t="str">
            <v>11100E030605</v>
          </cell>
          <cell r="C2115" t="str">
            <v>Film</v>
          </cell>
        </row>
        <row r="2116">
          <cell r="A2116" t="str">
            <v>AH71S150</v>
          </cell>
          <cell r="B2116" t="str">
            <v>11100E030606</v>
          </cell>
          <cell r="C2116" t="str">
            <v>Film</v>
          </cell>
        </row>
        <row r="2117">
          <cell r="A2117" t="str">
            <v>AH71S175</v>
          </cell>
          <cell r="B2117" t="str">
            <v>11100E030607</v>
          </cell>
          <cell r="C2117" t="str">
            <v>Film</v>
          </cell>
        </row>
        <row r="2118">
          <cell r="A2118" t="str">
            <v>AH71S188</v>
          </cell>
          <cell r="B2118" t="str">
            <v>11100E030608</v>
          </cell>
          <cell r="C2118" t="str">
            <v>Film</v>
          </cell>
        </row>
        <row r="2119">
          <cell r="A2119" t="str">
            <v>AH8175</v>
          </cell>
          <cell r="B2119" t="str">
            <v>11100E030701</v>
          </cell>
          <cell r="C2119" t="str">
            <v>Film</v>
          </cell>
        </row>
        <row r="2120">
          <cell r="A2120" t="str">
            <v>AH81175</v>
          </cell>
          <cell r="B2120" t="str">
            <v>11100E030702</v>
          </cell>
          <cell r="C2120" t="str">
            <v>Film</v>
          </cell>
        </row>
        <row r="2121">
          <cell r="A2121" t="str">
            <v>AH8150</v>
          </cell>
          <cell r="B2121" t="str">
            <v>11100E030703</v>
          </cell>
          <cell r="C2121" t="str">
            <v>Film</v>
          </cell>
        </row>
        <row r="2122">
          <cell r="A2122" t="str">
            <v>AH81100</v>
          </cell>
          <cell r="B2122" t="str">
            <v>11100E030704</v>
          </cell>
          <cell r="C2122" t="str">
            <v>Film</v>
          </cell>
        </row>
        <row r="2123">
          <cell r="A2123" t="str">
            <v>AH8250</v>
          </cell>
          <cell r="B2123" t="str">
            <v>11100E030801</v>
          </cell>
          <cell r="C2123" t="str">
            <v>Film</v>
          </cell>
        </row>
        <row r="2124">
          <cell r="A2124" t="str">
            <v>AH8275</v>
          </cell>
          <cell r="B2124" t="str">
            <v>11100E030802</v>
          </cell>
          <cell r="C2124" t="str">
            <v>Film</v>
          </cell>
        </row>
        <row r="2125">
          <cell r="A2125" t="str">
            <v>AH82100</v>
          </cell>
          <cell r="B2125" t="str">
            <v>11100E030803</v>
          </cell>
          <cell r="C2125" t="str">
            <v>Film</v>
          </cell>
        </row>
        <row r="2126">
          <cell r="A2126" t="str">
            <v>AH82125</v>
          </cell>
          <cell r="B2126" t="str">
            <v>11100E030804</v>
          </cell>
          <cell r="C2126" t="str">
            <v>Film</v>
          </cell>
        </row>
        <row r="2127">
          <cell r="A2127" t="str">
            <v>AH82175</v>
          </cell>
          <cell r="B2127" t="str">
            <v>11100E030805</v>
          </cell>
          <cell r="C2127" t="str">
            <v>Film</v>
          </cell>
        </row>
        <row r="2128">
          <cell r="A2128" t="str">
            <v>AH82188</v>
          </cell>
          <cell r="B2128" t="str">
            <v>11100E030806</v>
          </cell>
          <cell r="C2128" t="str">
            <v>Film</v>
          </cell>
        </row>
        <row r="2129">
          <cell r="A2129" t="str">
            <v>AH82L50</v>
          </cell>
          <cell r="B2129" t="str">
            <v>11100E030901</v>
          </cell>
          <cell r="C2129" t="str">
            <v>Film</v>
          </cell>
        </row>
        <row r="2130">
          <cell r="A2130" t="str">
            <v>AH82L75</v>
          </cell>
          <cell r="B2130" t="str">
            <v>11100E030902</v>
          </cell>
          <cell r="C2130" t="str">
            <v>Film</v>
          </cell>
        </row>
        <row r="2131">
          <cell r="A2131" t="str">
            <v>AH82L100</v>
          </cell>
          <cell r="B2131" t="str">
            <v>11100E030903</v>
          </cell>
          <cell r="C2131" t="str">
            <v>Film</v>
          </cell>
        </row>
        <row r="2132">
          <cell r="A2132" t="str">
            <v>AH82L125</v>
          </cell>
          <cell r="B2132" t="str">
            <v>11100E030904</v>
          </cell>
          <cell r="C2132" t="str">
            <v>Film</v>
          </cell>
        </row>
        <row r="2133">
          <cell r="A2133" t="str">
            <v>AH82L175</v>
          </cell>
          <cell r="B2133" t="str">
            <v>11100E030905</v>
          </cell>
          <cell r="C2133" t="str">
            <v>Film</v>
          </cell>
        </row>
        <row r="2134">
          <cell r="A2134" t="str">
            <v>AH86175</v>
          </cell>
          <cell r="B2134" t="str">
            <v>11100E031001</v>
          </cell>
          <cell r="C2134" t="str">
            <v>Film</v>
          </cell>
        </row>
        <row r="2135">
          <cell r="A2135" t="str">
            <v>AH88L175</v>
          </cell>
          <cell r="B2135" t="str">
            <v>11100E031101</v>
          </cell>
          <cell r="C2135" t="str">
            <v>Film</v>
          </cell>
        </row>
        <row r="2136">
          <cell r="A2136" t="str">
            <v>MH68L175</v>
          </cell>
          <cell r="B2136" t="str">
            <v>11100E031201</v>
          </cell>
          <cell r="C2136" t="str">
            <v>Film</v>
          </cell>
        </row>
        <row r="2137">
          <cell r="A2137" t="str">
            <v>MH68L125</v>
          </cell>
          <cell r="B2137" t="str">
            <v>11100E031202</v>
          </cell>
          <cell r="C2137" t="str">
            <v>Film</v>
          </cell>
        </row>
        <row r="2138">
          <cell r="A2138" t="str">
            <v>MH71D100</v>
          </cell>
          <cell r="B2138" t="str">
            <v>11100E031301</v>
          </cell>
          <cell r="C2138" t="str">
            <v>Film</v>
          </cell>
        </row>
        <row r="2139">
          <cell r="A2139" t="str">
            <v>MH71D75</v>
          </cell>
          <cell r="B2139" t="str">
            <v>11100E031302</v>
          </cell>
          <cell r="C2139" t="str">
            <v>Film</v>
          </cell>
        </row>
        <row r="2140">
          <cell r="A2140" t="str">
            <v>MH71S50</v>
          </cell>
          <cell r="B2140" t="str">
            <v>11100E031401</v>
          </cell>
          <cell r="C2140" t="str">
            <v>Film</v>
          </cell>
        </row>
        <row r="2141">
          <cell r="A2141" t="str">
            <v>MH71S75</v>
          </cell>
          <cell r="B2141" t="str">
            <v>11100E031402</v>
          </cell>
          <cell r="C2141" t="str">
            <v>Film</v>
          </cell>
        </row>
        <row r="2142">
          <cell r="A2142" t="str">
            <v>MH71S100</v>
          </cell>
          <cell r="B2142" t="str">
            <v>11100E031403</v>
          </cell>
          <cell r="C2142" t="str">
            <v>Film</v>
          </cell>
        </row>
        <row r="2143">
          <cell r="A2143" t="str">
            <v>MH71S125</v>
          </cell>
          <cell r="B2143" t="str">
            <v>11100E031404</v>
          </cell>
          <cell r="C2143" t="str">
            <v>Film</v>
          </cell>
        </row>
        <row r="2144">
          <cell r="A2144" t="str">
            <v>MH71S188</v>
          </cell>
          <cell r="B2144" t="str">
            <v>11100E031405</v>
          </cell>
          <cell r="C2144" t="str">
            <v>Film</v>
          </cell>
        </row>
        <row r="2145">
          <cell r="A2145" t="str">
            <v>MH71S175</v>
          </cell>
          <cell r="B2145" t="str">
            <v>11100E031406</v>
          </cell>
          <cell r="C2145" t="str">
            <v>Film</v>
          </cell>
        </row>
        <row r="2146">
          <cell r="A2146" t="str">
            <v>MH8250</v>
          </cell>
          <cell r="B2146" t="str">
            <v>11100E031501</v>
          </cell>
          <cell r="C2146" t="str">
            <v>Film</v>
          </cell>
        </row>
        <row r="2147">
          <cell r="A2147" t="str">
            <v>MH8275</v>
          </cell>
          <cell r="B2147" t="str">
            <v>11100E031502</v>
          </cell>
          <cell r="C2147" t="str">
            <v>Film</v>
          </cell>
        </row>
        <row r="2148">
          <cell r="A2148" t="str">
            <v>MH82125</v>
          </cell>
          <cell r="B2148" t="str">
            <v>11100E031503</v>
          </cell>
          <cell r="C2148" t="str">
            <v>Film</v>
          </cell>
        </row>
        <row r="2149">
          <cell r="A2149" t="str">
            <v>MH82100</v>
          </cell>
          <cell r="B2149" t="str">
            <v>11100E031504</v>
          </cell>
          <cell r="C2149" t="str">
            <v>Film</v>
          </cell>
        </row>
        <row r="2150">
          <cell r="A2150" t="str">
            <v>MH82L50</v>
          </cell>
          <cell r="B2150" t="str">
            <v>11100E031601</v>
          </cell>
          <cell r="C2150" t="str">
            <v>Film</v>
          </cell>
        </row>
        <row r="2151">
          <cell r="A2151" t="str">
            <v>MH82L75</v>
          </cell>
          <cell r="B2151" t="str">
            <v>11100E031602</v>
          </cell>
          <cell r="C2151" t="str">
            <v>Film</v>
          </cell>
        </row>
        <row r="2152">
          <cell r="A2152" t="str">
            <v>MH82L100</v>
          </cell>
          <cell r="B2152" t="str">
            <v>11100E031603</v>
          </cell>
          <cell r="C2152" t="str">
            <v>Film</v>
          </cell>
        </row>
        <row r="2153">
          <cell r="A2153" t="str">
            <v>MH82L125</v>
          </cell>
          <cell r="B2153" t="str">
            <v>11100E031604</v>
          </cell>
          <cell r="C2153" t="str">
            <v>Film</v>
          </cell>
        </row>
        <row r="2154">
          <cell r="A2154" t="str">
            <v>MH82L175</v>
          </cell>
          <cell r="B2154" t="str">
            <v>11100E031605</v>
          </cell>
          <cell r="C2154" t="str">
            <v>Film</v>
          </cell>
        </row>
        <row r="2155">
          <cell r="A2155" t="str">
            <v>MH71L75</v>
          </cell>
          <cell r="B2155" t="str">
            <v>11100E031701</v>
          </cell>
          <cell r="C2155" t="str">
            <v>Film</v>
          </cell>
        </row>
        <row r="2156">
          <cell r="A2156" t="str">
            <v>MH71L100</v>
          </cell>
          <cell r="B2156" t="str">
            <v>11100E031702</v>
          </cell>
          <cell r="C2156" t="str">
            <v>Film</v>
          </cell>
        </row>
        <row r="2157">
          <cell r="A2157" t="str">
            <v>MH71L125</v>
          </cell>
          <cell r="B2157" t="str">
            <v>11100E031703</v>
          </cell>
          <cell r="C2157" t="str">
            <v>Film</v>
          </cell>
        </row>
        <row r="2158">
          <cell r="A2158" t="str">
            <v>MH71L50</v>
          </cell>
          <cell r="B2158" t="str">
            <v>11100E031704</v>
          </cell>
          <cell r="C2158" t="str">
            <v>Film</v>
          </cell>
        </row>
        <row r="2159">
          <cell r="A2159" t="str">
            <v>AH81L75</v>
          </cell>
          <cell r="B2159" t="str">
            <v>11100E031801</v>
          </cell>
          <cell r="C2159" t="str">
            <v>Film</v>
          </cell>
        </row>
        <row r="2160">
          <cell r="A2160" t="str">
            <v>AH81L125</v>
          </cell>
          <cell r="B2160" t="str">
            <v>11100E031802</v>
          </cell>
          <cell r="C2160" t="str">
            <v>Film</v>
          </cell>
        </row>
        <row r="2161">
          <cell r="A2161" t="str">
            <v>AH81L175</v>
          </cell>
          <cell r="B2161" t="str">
            <v>11100E031803</v>
          </cell>
          <cell r="C2161" t="str">
            <v>Film</v>
          </cell>
        </row>
        <row r="2162">
          <cell r="A2162" t="str">
            <v>MH81L75</v>
          </cell>
          <cell r="B2162" t="str">
            <v>11100E031901</v>
          </cell>
          <cell r="C2162" t="str">
            <v>Film</v>
          </cell>
        </row>
        <row r="2163">
          <cell r="A2163" t="str">
            <v>MH81L125</v>
          </cell>
          <cell r="B2163" t="str">
            <v>11100E031902</v>
          </cell>
          <cell r="C2163" t="str">
            <v>Film</v>
          </cell>
        </row>
        <row r="2164">
          <cell r="A2164" t="str">
            <v>MH81L175</v>
          </cell>
          <cell r="B2164" t="str">
            <v>11100E031903</v>
          </cell>
          <cell r="C2164" t="str">
            <v>Film</v>
          </cell>
        </row>
        <row r="2165">
          <cell r="A2165" t="str">
            <v>AH71L125</v>
          </cell>
          <cell r="B2165" t="str">
            <v>11100E032001</v>
          </cell>
          <cell r="C2165" t="str">
            <v>Film</v>
          </cell>
        </row>
        <row r="2166">
          <cell r="A2166" t="str">
            <v>AH71L100</v>
          </cell>
          <cell r="B2166" t="str">
            <v>11100E032002</v>
          </cell>
          <cell r="C2166" t="str">
            <v>Film</v>
          </cell>
        </row>
        <row r="2167">
          <cell r="A2167" t="str">
            <v>AH71L50</v>
          </cell>
          <cell r="B2167" t="str">
            <v>11100E032003</v>
          </cell>
          <cell r="C2167" t="str">
            <v>Film</v>
          </cell>
        </row>
        <row r="2168">
          <cell r="A2168" t="str">
            <v>MH8150</v>
          </cell>
          <cell r="B2168" t="str">
            <v>11100E032101</v>
          </cell>
          <cell r="C2168" t="str">
            <v>Film</v>
          </cell>
        </row>
        <row r="2169">
          <cell r="A2169" t="str">
            <v>MH81100</v>
          </cell>
          <cell r="B2169" t="str">
            <v>11100E032102</v>
          </cell>
          <cell r="C2169" t="str">
            <v>Film</v>
          </cell>
        </row>
        <row r="2170">
          <cell r="A2170" t="str">
            <v>MH92175</v>
          </cell>
          <cell r="B2170" t="str">
            <v>11100E032201</v>
          </cell>
          <cell r="C2170" t="str">
            <v>Film</v>
          </cell>
        </row>
        <row r="2171">
          <cell r="A2171" t="str">
            <v>SI34100</v>
          </cell>
          <cell r="B2171" t="str">
            <v>11100E040101</v>
          </cell>
          <cell r="C2171" t="str">
            <v>Film</v>
          </cell>
        </row>
        <row r="2172">
          <cell r="A2172" t="str">
            <v>ST94B175</v>
          </cell>
          <cell r="B2172" t="str">
            <v>11100E040201</v>
          </cell>
          <cell r="C2172" t="str">
            <v>Film</v>
          </cell>
        </row>
        <row r="2173">
          <cell r="A2173" t="str">
            <v>ST96B175</v>
          </cell>
          <cell r="B2173" t="str">
            <v>11100E040301</v>
          </cell>
          <cell r="C2173" t="str">
            <v>Film</v>
          </cell>
        </row>
        <row r="2174">
          <cell r="A2174" t="str">
            <v>TI3499</v>
          </cell>
          <cell r="B2174" t="str">
            <v>11100E040401</v>
          </cell>
          <cell r="C2174" t="str">
            <v>Film</v>
          </cell>
        </row>
        <row r="2175">
          <cell r="A2175" t="str">
            <v>TI36100</v>
          </cell>
          <cell r="B2175" t="str">
            <v>11100E040501</v>
          </cell>
          <cell r="C2175" t="str">
            <v>Film</v>
          </cell>
        </row>
        <row r="2176">
          <cell r="A2176" t="str">
            <v>TT94B173</v>
          </cell>
          <cell r="B2176" t="str">
            <v>11100E040601</v>
          </cell>
          <cell r="C2176" t="str">
            <v>Film</v>
          </cell>
        </row>
        <row r="2177">
          <cell r="A2177" t="str">
            <v>TT94B175</v>
          </cell>
          <cell r="B2177" t="str">
            <v>11100E040602</v>
          </cell>
          <cell r="C2177" t="str">
            <v>Film</v>
          </cell>
        </row>
        <row r="2178">
          <cell r="A2178" t="str">
            <v>TT96B175</v>
          </cell>
          <cell r="B2178" t="str">
            <v>11100E040701</v>
          </cell>
          <cell r="C2178" t="str">
            <v>Film</v>
          </cell>
        </row>
        <row r="2179">
          <cell r="A2179" t="str">
            <v>TT99B173</v>
          </cell>
          <cell r="B2179" t="str">
            <v>11100E040801</v>
          </cell>
          <cell r="C2179" t="str">
            <v>Film</v>
          </cell>
        </row>
        <row r="2180">
          <cell r="A2180" t="str">
            <v>ST99B173</v>
          </cell>
          <cell r="B2180" t="str">
            <v>11100E040901</v>
          </cell>
          <cell r="C2180" t="str">
            <v>Film</v>
          </cell>
        </row>
        <row r="2181">
          <cell r="A2181" t="str">
            <v>TH34X175</v>
          </cell>
          <cell r="B2181" t="str">
            <v>11100E041001</v>
          </cell>
          <cell r="C2181" t="str">
            <v>Film</v>
          </cell>
        </row>
        <row r="2182">
          <cell r="A2182" t="str">
            <v>SH34X175</v>
          </cell>
          <cell r="B2182" t="str">
            <v>11100E041101</v>
          </cell>
          <cell r="C2182" t="str">
            <v>Film</v>
          </cell>
        </row>
        <row r="2183">
          <cell r="A2183" t="str">
            <v>SB0025</v>
          </cell>
          <cell r="B2183" t="str">
            <v>11100F010101</v>
          </cell>
          <cell r="C2183" t="str">
            <v>Film</v>
          </cell>
        </row>
        <row r="2184">
          <cell r="A2184" t="str">
            <v>SB0038</v>
          </cell>
          <cell r="B2184" t="str">
            <v>11100F010102</v>
          </cell>
          <cell r="C2184" t="str">
            <v>Film</v>
          </cell>
        </row>
        <row r="2185">
          <cell r="A2185" t="str">
            <v>SB0050</v>
          </cell>
          <cell r="B2185" t="str">
            <v>11100F010103</v>
          </cell>
          <cell r="C2185" t="str">
            <v>Film</v>
          </cell>
        </row>
        <row r="2186">
          <cell r="A2186" t="str">
            <v>SB0075</v>
          </cell>
          <cell r="B2186" t="str">
            <v>11100F010104</v>
          </cell>
          <cell r="C2186" t="str">
            <v>Film</v>
          </cell>
        </row>
        <row r="2187">
          <cell r="A2187" t="str">
            <v>SB00100</v>
          </cell>
          <cell r="B2187" t="str">
            <v>11100F010105</v>
          </cell>
          <cell r="C2187" t="str">
            <v>Film</v>
          </cell>
        </row>
        <row r="2188">
          <cell r="A2188" t="str">
            <v>SB00125</v>
          </cell>
          <cell r="B2188" t="str">
            <v>11100F010106</v>
          </cell>
          <cell r="C2188" t="str">
            <v>Film</v>
          </cell>
        </row>
        <row r="2189">
          <cell r="A2189" t="str">
            <v>SB00150</v>
          </cell>
          <cell r="B2189" t="str">
            <v>11100F010107</v>
          </cell>
          <cell r="C2189" t="str">
            <v>Film</v>
          </cell>
        </row>
        <row r="2190">
          <cell r="A2190" t="str">
            <v>SB00175</v>
          </cell>
          <cell r="B2190" t="str">
            <v>11100F010108</v>
          </cell>
          <cell r="C2190" t="str">
            <v>Film</v>
          </cell>
        </row>
        <row r="2191">
          <cell r="A2191" t="str">
            <v>SB00188</v>
          </cell>
          <cell r="B2191" t="str">
            <v>11100F010109</v>
          </cell>
          <cell r="C2191" t="str">
            <v>Film</v>
          </cell>
        </row>
        <row r="2192">
          <cell r="A2192" t="str">
            <v>SB00250</v>
          </cell>
          <cell r="B2192" t="str">
            <v>11100F010110</v>
          </cell>
          <cell r="C2192" t="str">
            <v>Film</v>
          </cell>
        </row>
        <row r="2193">
          <cell r="A2193" t="str">
            <v>SB00330</v>
          </cell>
          <cell r="B2193" t="str">
            <v>11100F010111</v>
          </cell>
          <cell r="C2193" t="str">
            <v>Film</v>
          </cell>
        </row>
        <row r="2194">
          <cell r="A2194" t="str">
            <v>SB00B38</v>
          </cell>
          <cell r="B2194" t="str">
            <v>11100F010201</v>
          </cell>
          <cell r="C2194" t="str">
            <v>Film</v>
          </cell>
        </row>
        <row r="2195">
          <cell r="A2195" t="str">
            <v>SB00B125</v>
          </cell>
          <cell r="B2195" t="str">
            <v>11100F010202</v>
          </cell>
          <cell r="C2195" t="str">
            <v>Film</v>
          </cell>
        </row>
        <row r="2196">
          <cell r="A2196" t="str">
            <v>SB00B75</v>
          </cell>
          <cell r="B2196" t="str">
            <v>11100F010203</v>
          </cell>
          <cell r="C2196" t="str">
            <v>Film</v>
          </cell>
        </row>
        <row r="2197">
          <cell r="A2197" t="str">
            <v>SB00B50</v>
          </cell>
          <cell r="B2197" t="str">
            <v>11100F010204</v>
          </cell>
          <cell r="C2197" t="str">
            <v>Film</v>
          </cell>
        </row>
        <row r="2198">
          <cell r="A2198" t="str">
            <v>SB00B25</v>
          </cell>
          <cell r="B2198" t="str">
            <v>11100F010205</v>
          </cell>
          <cell r="C2198" t="str">
            <v>Film</v>
          </cell>
        </row>
        <row r="2199">
          <cell r="A2199" t="str">
            <v>SB00C25</v>
          </cell>
          <cell r="B2199" t="str">
            <v>11100F010301</v>
          </cell>
          <cell r="C2199" t="str">
            <v>Film</v>
          </cell>
        </row>
        <row r="2200">
          <cell r="A2200" t="str">
            <v>SB00C38</v>
          </cell>
          <cell r="B2200" t="str">
            <v>11100F010302</v>
          </cell>
          <cell r="C2200" t="str">
            <v>Film</v>
          </cell>
        </row>
        <row r="2201">
          <cell r="A2201" t="str">
            <v>SB00C50</v>
          </cell>
          <cell r="B2201" t="str">
            <v>11100F010303</v>
          </cell>
          <cell r="C2201" t="str">
            <v>Film</v>
          </cell>
        </row>
        <row r="2202">
          <cell r="A2202" t="str">
            <v>SB00C75</v>
          </cell>
          <cell r="B2202" t="str">
            <v>11100F010304</v>
          </cell>
          <cell r="C2202" t="str">
            <v>Film</v>
          </cell>
        </row>
        <row r="2203">
          <cell r="A2203" t="str">
            <v>SB00C188</v>
          </cell>
          <cell r="B2203" t="str">
            <v>11100F010305</v>
          </cell>
          <cell r="C2203" t="str">
            <v>Film</v>
          </cell>
        </row>
        <row r="2204">
          <cell r="A2204" t="str">
            <v>SB00C250</v>
          </cell>
          <cell r="B2204" t="str">
            <v>11100F010306</v>
          </cell>
          <cell r="C2204" t="str">
            <v>Film</v>
          </cell>
        </row>
        <row r="2205">
          <cell r="A2205" t="str">
            <v>SB00C100</v>
          </cell>
          <cell r="B2205" t="str">
            <v>11100F010307</v>
          </cell>
          <cell r="C2205" t="str">
            <v>Film</v>
          </cell>
        </row>
        <row r="2206">
          <cell r="A2206" t="str">
            <v>SB00C125</v>
          </cell>
          <cell r="B2206" t="str">
            <v>11100F010308</v>
          </cell>
          <cell r="C2206" t="str">
            <v>Film</v>
          </cell>
        </row>
        <row r="2207">
          <cell r="A2207" t="str">
            <v>SB00C175</v>
          </cell>
          <cell r="B2207" t="str">
            <v>11100F010309</v>
          </cell>
          <cell r="C2207" t="str">
            <v>Film</v>
          </cell>
        </row>
        <row r="2208">
          <cell r="A2208" t="str">
            <v>SS00B25</v>
          </cell>
          <cell r="B2208" t="str">
            <v>11100F010401</v>
          </cell>
          <cell r="C2208" t="str">
            <v>Film</v>
          </cell>
        </row>
        <row r="2209">
          <cell r="A2209" t="str">
            <v>SS00B50</v>
          </cell>
          <cell r="B2209" t="str">
            <v>11100F010402</v>
          </cell>
          <cell r="C2209" t="str">
            <v>Film</v>
          </cell>
        </row>
        <row r="2210">
          <cell r="A2210" t="str">
            <v>SS00B100</v>
          </cell>
          <cell r="B2210" t="str">
            <v>11100F010403</v>
          </cell>
          <cell r="C2210" t="str">
            <v>Film</v>
          </cell>
        </row>
        <row r="2211">
          <cell r="A2211" t="str">
            <v>SS00B188</v>
          </cell>
          <cell r="B2211" t="str">
            <v>11100F010404</v>
          </cell>
          <cell r="C2211" t="str">
            <v>Film</v>
          </cell>
        </row>
        <row r="2212">
          <cell r="A2212" t="str">
            <v>TB0012</v>
          </cell>
          <cell r="B2212" t="str">
            <v>11100F010501</v>
          </cell>
          <cell r="C2212" t="str">
            <v>Film</v>
          </cell>
        </row>
        <row r="2213">
          <cell r="A2213" t="str">
            <v>TB0016</v>
          </cell>
          <cell r="B2213" t="str">
            <v>11100F010502</v>
          </cell>
          <cell r="C2213" t="str">
            <v>Film</v>
          </cell>
        </row>
        <row r="2214">
          <cell r="A2214" t="str">
            <v>TB0025</v>
          </cell>
          <cell r="B2214" t="str">
            <v>11100F010503</v>
          </cell>
          <cell r="C2214" t="str">
            <v>Film</v>
          </cell>
        </row>
        <row r="2215">
          <cell r="A2215" t="str">
            <v>TB1095</v>
          </cell>
          <cell r="B2215" t="str">
            <v>11100F010601</v>
          </cell>
          <cell r="C2215" t="str">
            <v>Film</v>
          </cell>
        </row>
        <row r="2216">
          <cell r="A2216" t="str">
            <v>TB10C95</v>
          </cell>
          <cell r="B2216" t="str">
            <v>11100F010701</v>
          </cell>
          <cell r="C2216" t="str">
            <v>Film</v>
          </cell>
        </row>
        <row r="2217">
          <cell r="A2217" t="str">
            <v>TT05G23</v>
          </cell>
          <cell r="B2217" t="str">
            <v>11100F020101</v>
          </cell>
          <cell r="C2217" t="str">
            <v>Film</v>
          </cell>
        </row>
        <row r="2218">
          <cell r="A2218" t="str">
            <v>TT05K23</v>
          </cell>
          <cell r="B2218" t="str">
            <v>11100F020201</v>
          </cell>
          <cell r="C2218" t="str">
            <v>Film</v>
          </cell>
        </row>
        <row r="2219">
          <cell r="A2219" t="str">
            <v>TT05K36</v>
          </cell>
          <cell r="B2219" t="str">
            <v>11100F020202</v>
          </cell>
          <cell r="C2219" t="str">
            <v>Film</v>
          </cell>
        </row>
        <row r="2220">
          <cell r="A2220" t="str">
            <v>TT05M23</v>
          </cell>
          <cell r="B2220" t="str">
            <v>11100F020301</v>
          </cell>
          <cell r="C2220" t="str">
            <v>Film</v>
          </cell>
        </row>
        <row r="2221">
          <cell r="A2221" t="str">
            <v>TT05M36</v>
          </cell>
          <cell r="B2221" t="str">
            <v>11100F020302</v>
          </cell>
          <cell r="C2221" t="str">
            <v>Film</v>
          </cell>
        </row>
        <row r="2222">
          <cell r="A2222" t="str">
            <v>TT15G12</v>
          </cell>
          <cell r="B2222" t="str">
            <v>11100F020401</v>
          </cell>
          <cell r="C2222" t="str">
            <v>Film</v>
          </cell>
        </row>
        <row r="2223">
          <cell r="A2223" t="str">
            <v>TT15G23</v>
          </cell>
          <cell r="B2223" t="str">
            <v>11100F020402</v>
          </cell>
          <cell r="C2223" t="str">
            <v>Film</v>
          </cell>
        </row>
        <row r="2224">
          <cell r="A2224" t="str">
            <v>TT15G36</v>
          </cell>
          <cell r="B2224" t="str">
            <v>11100F020403</v>
          </cell>
          <cell r="C2224" t="str">
            <v>Film</v>
          </cell>
        </row>
        <row r="2225">
          <cell r="A2225" t="str">
            <v>TT15K23</v>
          </cell>
          <cell r="B2225" t="str">
            <v>11100F020501</v>
          </cell>
          <cell r="C2225" t="str">
            <v>Film</v>
          </cell>
        </row>
        <row r="2226">
          <cell r="A2226" t="str">
            <v>TT15K36</v>
          </cell>
          <cell r="B2226" t="str">
            <v>11100F020502</v>
          </cell>
          <cell r="C2226" t="str">
            <v>Film</v>
          </cell>
        </row>
        <row r="2227">
          <cell r="A2227" t="str">
            <v>TT15K12</v>
          </cell>
          <cell r="B2227" t="str">
            <v>11100F020503</v>
          </cell>
          <cell r="C2227" t="str">
            <v>Film</v>
          </cell>
        </row>
        <row r="2228">
          <cell r="A2228" t="str">
            <v>TT15M12</v>
          </cell>
          <cell r="B2228" t="str">
            <v>11100F020601</v>
          </cell>
          <cell r="C2228" t="str">
            <v>Film</v>
          </cell>
        </row>
        <row r="2229">
          <cell r="A2229" t="str">
            <v>TT15M23</v>
          </cell>
          <cell r="B2229" t="str">
            <v>11100F020602</v>
          </cell>
          <cell r="C2229" t="str">
            <v>Film</v>
          </cell>
        </row>
        <row r="2230">
          <cell r="A2230" t="str">
            <v>TT15M36</v>
          </cell>
          <cell r="B2230" t="str">
            <v>11100F020603</v>
          </cell>
          <cell r="C2230" t="str">
            <v>Film</v>
          </cell>
        </row>
        <row r="2231">
          <cell r="A2231" t="str">
            <v>TT35G23</v>
          </cell>
          <cell r="B2231" t="str">
            <v>11100F020701</v>
          </cell>
          <cell r="C2231" t="str">
            <v>Film</v>
          </cell>
        </row>
        <row r="2232">
          <cell r="A2232" t="str">
            <v>TT35K23</v>
          </cell>
          <cell r="B2232" t="str">
            <v>11100F020801</v>
          </cell>
          <cell r="C2232" t="str">
            <v>Film</v>
          </cell>
        </row>
        <row r="2233">
          <cell r="A2233" t="str">
            <v>TT35M23</v>
          </cell>
          <cell r="B2233" t="str">
            <v>11100F020901</v>
          </cell>
          <cell r="C2233" t="str">
            <v>Film</v>
          </cell>
        </row>
        <row r="2234">
          <cell r="A2234" t="str">
            <v>TT39M25</v>
          </cell>
          <cell r="B2234" t="str">
            <v>11100F021001</v>
          </cell>
          <cell r="C2234" t="str">
            <v>Film</v>
          </cell>
        </row>
        <row r="2235">
          <cell r="A2235" t="str">
            <v>TT18B50</v>
          </cell>
          <cell r="B2235" t="str">
            <v>11100F021101</v>
          </cell>
          <cell r="C2235" t="str">
            <v>Film</v>
          </cell>
        </row>
        <row r="2236">
          <cell r="A2236" t="str">
            <v>TT18B75</v>
          </cell>
          <cell r="B2236" t="str">
            <v>11100F021102</v>
          </cell>
          <cell r="C2236" t="str">
            <v>Film</v>
          </cell>
        </row>
        <row r="2237">
          <cell r="A2237" t="str">
            <v>TT18B100</v>
          </cell>
          <cell r="B2237" t="str">
            <v>11100F021103</v>
          </cell>
          <cell r="C2237" t="str">
            <v>Film</v>
          </cell>
        </row>
        <row r="2238">
          <cell r="A2238" t="str">
            <v>TT50G23</v>
          </cell>
          <cell r="B2238" t="str">
            <v>11100F021201</v>
          </cell>
          <cell r="C2238" t="str">
            <v>Film</v>
          </cell>
        </row>
        <row r="2239">
          <cell r="A2239" t="str">
            <v>TT18BC75</v>
          </cell>
          <cell r="B2239" t="str">
            <v>11100F021301</v>
          </cell>
          <cell r="C2239" t="str">
            <v>Film</v>
          </cell>
        </row>
        <row r="2240">
          <cell r="A2240" t="str">
            <v>TT18BC100</v>
          </cell>
          <cell r="B2240" t="str">
            <v>11100F021302</v>
          </cell>
          <cell r="C2240" t="str">
            <v>Film</v>
          </cell>
        </row>
        <row r="2241">
          <cell r="A2241" t="str">
            <v>TT50K23</v>
          </cell>
          <cell r="B2241" t="str">
            <v>11100F021401</v>
          </cell>
          <cell r="C2241" t="str">
            <v>Film</v>
          </cell>
        </row>
        <row r="2242">
          <cell r="A2242" t="str">
            <v>TT75K23</v>
          </cell>
          <cell r="B2242" t="str">
            <v>11100F021501</v>
          </cell>
          <cell r="C2242" t="str">
            <v>Film</v>
          </cell>
        </row>
        <row r="2243">
          <cell r="A2243" t="str">
            <v>TT50M23</v>
          </cell>
          <cell r="B2243" t="str">
            <v>11100F021601</v>
          </cell>
          <cell r="C2243" t="str">
            <v>Film</v>
          </cell>
        </row>
        <row r="2244">
          <cell r="A2244" t="str">
            <v>TT16K23</v>
          </cell>
          <cell r="B2244" t="str">
            <v>11100F021701</v>
          </cell>
          <cell r="C2244" t="str">
            <v>Film</v>
          </cell>
        </row>
        <row r="2245">
          <cell r="A2245" t="str">
            <v>TT16K36</v>
          </cell>
          <cell r="B2245" t="str">
            <v>11100F021702</v>
          </cell>
          <cell r="C2245" t="str">
            <v>Film</v>
          </cell>
        </row>
        <row r="2246">
          <cell r="A2246" t="str">
            <v>TT36K23</v>
          </cell>
          <cell r="B2246" t="str">
            <v>11100F021801</v>
          </cell>
          <cell r="C2246" t="str">
            <v>Film</v>
          </cell>
        </row>
        <row r="2247">
          <cell r="A2247" t="str">
            <v>TT36K36</v>
          </cell>
          <cell r="B2247" t="str">
            <v>11100F021802</v>
          </cell>
          <cell r="C2247" t="str">
            <v>Film</v>
          </cell>
        </row>
        <row r="2248">
          <cell r="A2248" t="str">
            <v>TT76K23</v>
          </cell>
          <cell r="B2248" t="str">
            <v>11100F021901</v>
          </cell>
          <cell r="C2248" t="str">
            <v>Film</v>
          </cell>
        </row>
        <row r="2249">
          <cell r="A2249" t="str">
            <v>TT76K36</v>
          </cell>
          <cell r="B2249" t="str">
            <v>11100F021902</v>
          </cell>
          <cell r="C2249" t="str">
            <v>Film</v>
          </cell>
        </row>
        <row r="2250">
          <cell r="A2250" t="str">
            <v>ST15K23</v>
          </cell>
          <cell r="B2250" t="str">
            <v>11100F022001</v>
          </cell>
          <cell r="C2250" t="str">
            <v>Film</v>
          </cell>
        </row>
        <row r="2251">
          <cell r="A2251" t="str">
            <v>ST15K36</v>
          </cell>
          <cell r="B2251" t="str">
            <v>11100F022002</v>
          </cell>
          <cell r="C2251" t="str">
            <v>Film</v>
          </cell>
        </row>
        <row r="2252">
          <cell r="A2252" t="str">
            <v>ST35K23</v>
          </cell>
          <cell r="B2252" t="str">
            <v>11100F022101</v>
          </cell>
          <cell r="C2252" t="str">
            <v>Film</v>
          </cell>
        </row>
        <row r="2253">
          <cell r="A2253" t="str">
            <v>ST50K23</v>
          </cell>
          <cell r="B2253" t="str">
            <v>11100F022201</v>
          </cell>
          <cell r="C2253" t="str">
            <v>Film</v>
          </cell>
        </row>
        <row r="2254">
          <cell r="A2254" t="str">
            <v>ST75K23</v>
          </cell>
          <cell r="B2254" t="str">
            <v>11100F022301</v>
          </cell>
          <cell r="C2254" t="str">
            <v>Film</v>
          </cell>
        </row>
        <row r="2255">
          <cell r="A2255" t="str">
            <v>ST15G23</v>
          </cell>
          <cell r="B2255" t="str">
            <v>11100F022401</v>
          </cell>
          <cell r="C2255" t="str">
            <v>Film</v>
          </cell>
        </row>
        <row r="2256">
          <cell r="A2256" t="str">
            <v>ST15G36</v>
          </cell>
          <cell r="B2256" t="str">
            <v>11100F022402</v>
          </cell>
          <cell r="C2256" t="str">
            <v>Film</v>
          </cell>
        </row>
        <row r="2257">
          <cell r="A2257" t="str">
            <v>ST35G23</v>
          </cell>
          <cell r="B2257" t="str">
            <v>11100F022501</v>
          </cell>
          <cell r="C2257" t="str">
            <v>Film</v>
          </cell>
        </row>
        <row r="2258">
          <cell r="A2258" t="str">
            <v>ST50G23</v>
          </cell>
          <cell r="B2258" t="str">
            <v>11100F022601</v>
          </cell>
          <cell r="C2258" t="str">
            <v>Film</v>
          </cell>
        </row>
        <row r="2259">
          <cell r="A2259" t="str">
            <v>ST15M23</v>
          </cell>
          <cell r="B2259" t="str">
            <v>11100F022701</v>
          </cell>
          <cell r="C2259" t="str">
            <v>Film</v>
          </cell>
        </row>
        <row r="2260">
          <cell r="A2260" t="str">
            <v>ST15M36</v>
          </cell>
          <cell r="B2260" t="str">
            <v>11100F022702</v>
          </cell>
          <cell r="C2260" t="str">
            <v>Film</v>
          </cell>
        </row>
        <row r="2261">
          <cell r="A2261" t="str">
            <v>ST35M23</v>
          </cell>
          <cell r="B2261" t="str">
            <v>11100F022801</v>
          </cell>
          <cell r="C2261" t="str">
            <v>Film</v>
          </cell>
        </row>
        <row r="2262">
          <cell r="A2262" t="str">
            <v>ST50M23</v>
          </cell>
          <cell r="B2262" t="str">
            <v>11100F022901</v>
          </cell>
          <cell r="C2262" t="str">
            <v>Film</v>
          </cell>
        </row>
        <row r="2263">
          <cell r="A2263" t="str">
            <v>TT51K23</v>
          </cell>
          <cell r="B2263" t="str">
            <v>11100F023001</v>
          </cell>
          <cell r="C2263" t="str">
            <v>Film</v>
          </cell>
        </row>
        <row r="2264">
          <cell r="A2264" t="str">
            <v>TT51K36</v>
          </cell>
          <cell r="B2264" t="str">
            <v>11100F023002</v>
          </cell>
          <cell r="C2264" t="str">
            <v>Film</v>
          </cell>
        </row>
        <row r="2265">
          <cell r="A2265" t="str">
            <v>TR7016</v>
          </cell>
          <cell r="B2265" t="str">
            <v>11100F030101</v>
          </cell>
          <cell r="C2265" t="str">
            <v>Film</v>
          </cell>
        </row>
        <row r="2266">
          <cell r="A2266" t="str">
            <v>TR7025</v>
          </cell>
          <cell r="B2266" t="str">
            <v>11100F030102</v>
          </cell>
          <cell r="C2266" t="str">
            <v>Film</v>
          </cell>
        </row>
        <row r="2267">
          <cell r="A2267" t="str">
            <v>TR7036</v>
          </cell>
          <cell r="B2267" t="str">
            <v>11100F030103</v>
          </cell>
          <cell r="C2267" t="str">
            <v>Film</v>
          </cell>
        </row>
        <row r="2268">
          <cell r="A2268" t="str">
            <v>TR7038</v>
          </cell>
          <cell r="B2268" t="str">
            <v>11100F030104</v>
          </cell>
          <cell r="C2268" t="str">
            <v>Film</v>
          </cell>
        </row>
        <row r="2269">
          <cell r="A2269" t="str">
            <v>TR7050</v>
          </cell>
          <cell r="B2269" t="str">
            <v>11100F030105</v>
          </cell>
          <cell r="C2269" t="str">
            <v>Film</v>
          </cell>
        </row>
        <row r="2270">
          <cell r="A2270" t="str">
            <v>TR70100</v>
          </cell>
          <cell r="B2270" t="str">
            <v>11100F030106</v>
          </cell>
          <cell r="C2270" t="str">
            <v>Film</v>
          </cell>
        </row>
        <row r="2271">
          <cell r="A2271" t="str">
            <v>TR70125</v>
          </cell>
          <cell r="B2271" t="str">
            <v>11100F030107</v>
          </cell>
          <cell r="C2271" t="str">
            <v>Film</v>
          </cell>
        </row>
        <row r="2272">
          <cell r="A2272" t="str">
            <v>TR70188</v>
          </cell>
          <cell r="B2272" t="str">
            <v>11100F030108</v>
          </cell>
          <cell r="C2272" t="str">
            <v>Film</v>
          </cell>
        </row>
        <row r="2273">
          <cell r="A2273" t="str">
            <v>TR70250</v>
          </cell>
          <cell r="B2273" t="str">
            <v>11100F030109</v>
          </cell>
          <cell r="C2273" t="str">
            <v>Film</v>
          </cell>
        </row>
        <row r="2274">
          <cell r="A2274" t="str">
            <v>TR70B100</v>
          </cell>
          <cell r="B2274" t="str">
            <v>11100F030201</v>
          </cell>
          <cell r="C2274" t="str">
            <v>Film</v>
          </cell>
        </row>
        <row r="2275">
          <cell r="A2275" t="str">
            <v>TR70W10</v>
          </cell>
          <cell r="B2275" t="str">
            <v>11100F030301</v>
          </cell>
          <cell r="C2275" t="str">
            <v>Film</v>
          </cell>
        </row>
        <row r="2276">
          <cell r="A2276" t="str">
            <v>TR70W20</v>
          </cell>
          <cell r="B2276" t="str">
            <v>11100F030302</v>
          </cell>
          <cell r="C2276" t="str">
            <v>Film</v>
          </cell>
        </row>
        <row r="2277">
          <cell r="A2277" t="str">
            <v>TR70W30</v>
          </cell>
          <cell r="B2277" t="str">
            <v>11100F030303</v>
          </cell>
          <cell r="C2277" t="str">
            <v>Film</v>
          </cell>
        </row>
        <row r="2278">
          <cell r="A2278" t="str">
            <v>TR70W50</v>
          </cell>
          <cell r="B2278" t="str">
            <v>11100F030304</v>
          </cell>
          <cell r="C2278" t="str">
            <v>Film</v>
          </cell>
        </row>
        <row r="2279">
          <cell r="A2279" t="str">
            <v>TR70W75</v>
          </cell>
          <cell r="B2279" t="str">
            <v>11100F030305</v>
          </cell>
          <cell r="C2279" t="str">
            <v>Film</v>
          </cell>
        </row>
        <row r="2280">
          <cell r="A2280" t="str">
            <v>TR70W100</v>
          </cell>
          <cell r="B2280" t="str">
            <v>11100F030306</v>
          </cell>
          <cell r="C2280" t="str">
            <v>Film</v>
          </cell>
        </row>
        <row r="2281">
          <cell r="A2281" t="str">
            <v>TR70W125</v>
          </cell>
          <cell r="B2281" t="str">
            <v>11100F030307</v>
          </cell>
          <cell r="C2281" t="str">
            <v>Film</v>
          </cell>
        </row>
        <row r="2282">
          <cell r="A2282" t="str">
            <v>TR79188</v>
          </cell>
          <cell r="B2282" t="str">
            <v>11100F030401</v>
          </cell>
          <cell r="C2282" t="str">
            <v>Film</v>
          </cell>
        </row>
        <row r="2283">
          <cell r="A2283" t="str">
            <v>SR70100</v>
          </cell>
          <cell r="B2283" t="str">
            <v>11100F030501</v>
          </cell>
          <cell r="C2283" t="str">
            <v>Film</v>
          </cell>
        </row>
        <row r="2284">
          <cell r="A2284" t="str">
            <v>SR70125</v>
          </cell>
          <cell r="B2284" t="str">
            <v>11100F030502</v>
          </cell>
          <cell r="C2284" t="str">
            <v>Film</v>
          </cell>
        </row>
        <row r="2285">
          <cell r="A2285" t="str">
            <v>SR70188</v>
          </cell>
          <cell r="B2285" t="str">
            <v>11100F030503</v>
          </cell>
          <cell r="C2285" t="str">
            <v>Film</v>
          </cell>
        </row>
        <row r="2286">
          <cell r="A2286" t="str">
            <v>SR70250</v>
          </cell>
          <cell r="B2286" t="str">
            <v>11100F030504</v>
          </cell>
          <cell r="C2286" t="str">
            <v>Film</v>
          </cell>
        </row>
        <row r="2287">
          <cell r="A2287" t="str">
            <v>SR7050</v>
          </cell>
          <cell r="B2287" t="str">
            <v>11100F030505</v>
          </cell>
          <cell r="C2287" t="str">
            <v>Film</v>
          </cell>
        </row>
        <row r="2288">
          <cell r="A2288" t="str">
            <v>SR7025</v>
          </cell>
          <cell r="B2288" t="str">
            <v>11100F030506</v>
          </cell>
          <cell r="C2288" t="str">
            <v>Film</v>
          </cell>
        </row>
        <row r="2289">
          <cell r="A2289" t="str">
            <v>SR7036</v>
          </cell>
          <cell r="B2289" t="str">
            <v>11100F030507</v>
          </cell>
          <cell r="C2289" t="str">
            <v>Film</v>
          </cell>
        </row>
        <row r="2290">
          <cell r="A2290" t="str">
            <v>SR7016</v>
          </cell>
          <cell r="B2290" t="str">
            <v>11100F030508</v>
          </cell>
          <cell r="C2290" t="str">
            <v>Film</v>
          </cell>
        </row>
        <row r="2291">
          <cell r="A2291" t="str">
            <v>SR70175</v>
          </cell>
          <cell r="B2291" t="str">
            <v>11100F030509</v>
          </cell>
          <cell r="C2291" t="str">
            <v>Film</v>
          </cell>
        </row>
        <row r="2292">
          <cell r="A2292" t="str">
            <v>SR70W50</v>
          </cell>
          <cell r="B2292" t="str">
            <v>11100F030601</v>
          </cell>
          <cell r="C2292" t="str">
            <v>Film</v>
          </cell>
        </row>
        <row r="2293">
          <cell r="A2293" t="str">
            <v>SR70W75</v>
          </cell>
          <cell r="B2293" t="str">
            <v>11100F030602</v>
          </cell>
          <cell r="C2293" t="str">
            <v>Film</v>
          </cell>
        </row>
        <row r="2294">
          <cell r="A2294" t="str">
            <v>SR70W125</v>
          </cell>
          <cell r="B2294" t="str">
            <v>11100F030603</v>
          </cell>
          <cell r="C2294" t="str">
            <v>Film</v>
          </cell>
        </row>
        <row r="2295">
          <cell r="A2295" t="str">
            <v>SR72188</v>
          </cell>
          <cell r="B2295" t="str">
            <v>11100F030701</v>
          </cell>
          <cell r="C2295" t="str">
            <v>Film</v>
          </cell>
        </row>
        <row r="2296">
          <cell r="A2296" t="str">
            <v>SR72250</v>
          </cell>
          <cell r="B2296" t="str">
            <v>11100F030702</v>
          </cell>
          <cell r="C2296" t="str">
            <v>Film</v>
          </cell>
        </row>
        <row r="2297">
          <cell r="A2297" t="str">
            <v>SR75W50</v>
          </cell>
          <cell r="B2297" t="str">
            <v>11100F030801</v>
          </cell>
          <cell r="C2297" t="str">
            <v>Film</v>
          </cell>
        </row>
        <row r="2298">
          <cell r="A2298" t="str">
            <v>SR75W100</v>
          </cell>
          <cell r="B2298" t="str">
            <v>11100F030802</v>
          </cell>
          <cell r="C2298" t="str">
            <v>Film</v>
          </cell>
        </row>
        <row r="2299">
          <cell r="A2299" t="str">
            <v>SR70C188</v>
          </cell>
          <cell r="B2299" t="str">
            <v>11100F030901</v>
          </cell>
          <cell r="C2299" t="str">
            <v>Film</v>
          </cell>
        </row>
        <row r="2300">
          <cell r="A2300" t="str">
            <v>SR70C100</v>
          </cell>
          <cell r="B2300" t="str">
            <v>11100F030902</v>
          </cell>
          <cell r="C2300" t="str">
            <v>Film</v>
          </cell>
        </row>
        <row r="2301">
          <cell r="A2301" t="str">
            <v>SS70188</v>
          </cell>
          <cell r="B2301" t="str">
            <v>11100F031001</v>
          </cell>
          <cell r="C2301" t="str">
            <v>Film</v>
          </cell>
        </row>
        <row r="2302">
          <cell r="A2302" t="str">
            <v>SS70250</v>
          </cell>
          <cell r="B2302" t="str">
            <v>11100F031002</v>
          </cell>
          <cell r="C2302" t="str">
            <v>Film</v>
          </cell>
        </row>
        <row r="2303">
          <cell r="A2303" t="str">
            <v>SS72188</v>
          </cell>
          <cell r="B2303" t="str">
            <v>11100F031101</v>
          </cell>
          <cell r="C2303" t="str">
            <v>Film</v>
          </cell>
        </row>
        <row r="2304">
          <cell r="A2304" t="str">
            <v>SS72250</v>
          </cell>
          <cell r="B2304" t="str">
            <v>11100F031102</v>
          </cell>
          <cell r="C2304" t="str">
            <v>Film</v>
          </cell>
        </row>
        <row r="2305">
          <cell r="A2305" t="str">
            <v>SR70B36</v>
          </cell>
          <cell r="B2305" t="str">
            <v>11100F031201</v>
          </cell>
          <cell r="C2305" t="str">
            <v>Film</v>
          </cell>
        </row>
        <row r="2306">
          <cell r="A2306" t="str">
            <v>TB7025</v>
          </cell>
          <cell r="B2306" t="str">
            <v>11100F031301</v>
          </cell>
          <cell r="C2306" t="str">
            <v>Film</v>
          </cell>
        </row>
        <row r="2307">
          <cell r="A2307" t="str">
            <v>TB7050</v>
          </cell>
          <cell r="B2307" t="str">
            <v>11100F031302</v>
          </cell>
          <cell r="C2307" t="str">
            <v>Film</v>
          </cell>
        </row>
        <row r="2308">
          <cell r="A2308" t="str">
            <v>SR70N188</v>
          </cell>
          <cell r="B2308" t="str">
            <v>11100F031401</v>
          </cell>
          <cell r="C2308" t="str">
            <v>Film</v>
          </cell>
        </row>
        <row r="2309">
          <cell r="A2309" t="str">
            <v>SR70N250</v>
          </cell>
          <cell r="B2309" t="str">
            <v>11100F031402</v>
          </cell>
          <cell r="C2309" t="str">
            <v>Film</v>
          </cell>
        </row>
        <row r="2310">
          <cell r="A2310" t="str">
            <v>SR70A188</v>
          </cell>
          <cell r="B2310" t="str">
            <v>11100F031501</v>
          </cell>
          <cell r="C2310" t="str">
            <v>Film</v>
          </cell>
        </row>
        <row r="2311">
          <cell r="A2311" t="str">
            <v>SL1012</v>
          </cell>
          <cell r="B2311" t="str">
            <v>11100F040101</v>
          </cell>
          <cell r="C2311" t="str">
            <v>Film</v>
          </cell>
        </row>
        <row r="2312">
          <cell r="A2312" t="str">
            <v>SL1015</v>
          </cell>
          <cell r="B2312" t="str">
            <v>11100F040102</v>
          </cell>
          <cell r="C2312" t="str">
            <v>Film</v>
          </cell>
        </row>
        <row r="2313">
          <cell r="A2313" t="str">
            <v>SL1016</v>
          </cell>
          <cell r="B2313" t="str">
            <v>11100F040103</v>
          </cell>
          <cell r="C2313" t="str">
            <v>Film</v>
          </cell>
        </row>
        <row r="2314">
          <cell r="A2314" t="str">
            <v>SL1019</v>
          </cell>
          <cell r="B2314" t="str">
            <v>11100F040104</v>
          </cell>
          <cell r="C2314" t="str">
            <v>Film</v>
          </cell>
        </row>
        <row r="2315">
          <cell r="A2315" t="str">
            <v>SL1020</v>
          </cell>
          <cell r="B2315" t="str">
            <v>11100F040105</v>
          </cell>
          <cell r="C2315" t="str">
            <v>Film</v>
          </cell>
        </row>
        <row r="2316">
          <cell r="A2316" t="str">
            <v>SL1023</v>
          </cell>
          <cell r="B2316" t="str">
            <v>11100F040106</v>
          </cell>
          <cell r="C2316" t="str">
            <v>Film</v>
          </cell>
        </row>
        <row r="2317">
          <cell r="A2317" t="str">
            <v>SL1025</v>
          </cell>
          <cell r="B2317" t="str">
            <v>11100F040107</v>
          </cell>
          <cell r="C2317" t="str">
            <v>Film</v>
          </cell>
        </row>
        <row r="2318">
          <cell r="A2318" t="str">
            <v>SL1030</v>
          </cell>
          <cell r="B2318" t="str">
            <v>11100F040108</v>
          </cell>
          <cell r="C2318" t="str">
            <v>Film</v>
          </cell>
        </row>
        <row r="2319">
          <cell r="A2319" t="str">
            <v>SL1038</v>
          </cell>
          <cell r="B2319" t="str">
            <v>11100F040109</v>
          </cell>
          <cell r="C2319" t="str">
            <v>Film</v>
          </cell>
        </row>
        <row r="2320">
          <cell r="A2320" t="str">
            <v>SL10G15</v>
          </cell>
          <cell r="B2320" t="str">
            <v>11100F040201</v>
          </cell>
          <cell r="C2320" t="str">
            <v>Film</v>
          </cell>
        </row>
        <row r="2321">
          <cell r="A2321" t="str">
            <v>SL10S15</v>
          </cell>
          <cell r="B2321" t="str">
            <v>11100F040301</v>
          </cell>
          <cell r="C2321" t="str">
            <v>Film</v>
          </cell>
        </row>
        <row r="2322">
          <cell r="A2322" t="str">
            <v>SL10S20</v>
          </cell>
          <cell r="B2322" t="str">
            <v>11100F040302</v>
          </cell>
          <cell r="C2322" t="str">
            <v>Film</v>
          </cell>
        </row>
        <row r="2323">
          <cell r="A2323" t="str">
            <v>SL10S30</v>
          </cell>
          <cell r="B2323" t="str">
            <v>11100F040303</v>
          </cell>
          <cell r="C2323" t="str">
            <v>Film</v>
          </cell>
        </row>
        <row r="2324">
          <cell r="A2324" t="str">
            <v>SL10S38</v>
          </cell>
          <cell r="B2324" t="str">
            <v>11100F040304</v>
          </cell>
          <cell r="C2324" t="str">
            <v>Film</v>
          </cell>
        </row>
        <row r="2325">
          <cell r="A2325" t="str">
            <v>SL10U25</v>
          </cell>
          <cell r="B2325" t="str">
            <v>11100F040401</v>
          </cell>
          <cell r="C2325" t="str">
            <v>Film</v>
          </cell>
        </row>
        <row r="2326">
          <cell r="A2326" t="str">
            <v>SL10W15</v>
          </cell>
          <cell r="B2326" t="str">
            <v>11100F040501</v>
          </cell>
          <cell r="C2326" t="str">
            <v>Film</v>
          </cell>
        </row>
        <row r="2327">
          <cell r="A2327" t="str">
            <v>SL10W20</v>
          </cell>
          <cell r="B2327" t="str">
            <v>11100F040502</v>
          </cell>
          <cell r="C2327" t="str">
            <v>Film</v>
          </cell>
        </row>
        <row r="2328">
          <cell r="A2328" t="str">
            <v>SL10W30</v>
          </cell>
          <cell r="B2328" t="str">
            <v>11100F040503</v>
          </cell>
          <cell r="C2328" t="str">
            <v>Film</v>
          </cell>
        </row>
        <row r="2329">
          <cell r="A2329" t="str">
            <v>SL1112</v>
          </cell>
          <cell r="B2329" t="str">
            <v>11100F040601</v>
          </cell>
          <cell r="C2329" t="str">
            <v>Film</v>
          </cell>
        </row>
        <row r="2330">
          <cell r="A2330" t="str">
            <v>SL1115</v>
          </cell>
          <cell r="B2330" t="str">
            <v>11100F040602</v>
          </cell>
          <cell r="C2330" t="str">
            <v>Film</v>
          </cell>
        </row>
        <row r="2331">
          <cell r="A2331" t="str">
            <v>SL1119</v>
          </cell>
          <cell r="B2331" t="str">
            <v>11100F040603</v>
          </cell>
          <cell r="C2331" t="str">
            <v>Film</v>
          </cell>
        </row>
        <row r="2332">
          <cell r="A2332" t="str">
            <v>SL1120</v>
          </cell>
          <cell r="B2332" t="str">
            <v>11100F040604</v>
          </cell>
          <cell r="C2332" t="str">
            <v>Film</v>
          </cell>
        </row>
        <row r="2333">
          <cell r="A2333" t="str">
            <v>SL1123</v>
          </cell>
          <cell r="B2333" t="str">
            <v>11100F040605</v>
          </cell>
          <cell r="C2333" t="str">
            <v>Film</v>
          </cell>
        </row>
        <row r="2334">
          <cell r="A2334" t="str">
            <v>SL1130</v>
          </cell>
          <cell r="B2334" t="str">
            <v>11100F040606</v>
          </cell>
          <cell r="C2334" t="str">
            <v>Film</v>
          </cell>
        </row>
        <row r="2335">
          <cell r="A2335" t="str">
            <v>SL1136</v>
          </cell>
          <cell r="B2335" t="str">
            <v>11100F040607</v>
          </cell>
          <cell r="C2335" t="str">
            <v>Film</v>
          </cell>
        </row>
        <row r="2336">
          <cell r="A2336" t="str">
            <v>SL1330</v>
          </cell>
          <cell r="B2336" t="str">
            <v>11100F040701</v>
          </cell>
          <cell r="C2336" t="str">
            <v>Film</v>
          </cell>
        </row>
        <row r="2337">
          <cell r="A2337" t="str">
            <v>SL1512</v>
          </cell>
          <cell r="B2337" t="str">
            <v>11100F040801</v>
          </cell>
          <cell r="C2337" t="str">
            <v>Film</v>
          </cell>
        </row>
        <row r="2338">
          <cell r="A2338" t="str">
            <v>SL1515</v>
          </cell>
          <cell r="B2338" t="str">
            <v>11100F040802</v>
          </cell>
          <cell r="C2338" t="str">
            <v>Film</v>
          </cell>
        </row>
        <row r="2339">
          <cell r="A2339" t="str">
            <v>SL1516</v>
          </cell>
          <cell r="B2339" t="str">
            <v>11100F040803</v>
          </cell>
          <cell r="C2339" t="str">
            <v>Film</v>
          </cell>
        </row>
        <row r="2340">
          <cell r="A2340" t="str">
            <v>SL1520</v>
          </cell>
          <cell r="B2340" t="str">
            <v>11100F040804</v>
          </cell>
          <cell r="C2340" t="str">
            <v>Film</v>
          </cell>
        </row>
        <row r="2341">
          <cell r="A2341" t="str">
            <v>SL1523</v>
          </cell>
          <cell r="B2341" t="str">
            <v>11100F040805</v>
          </cell>
          <cell r="C2341" t="str">
            <v>Film</v>
          </cell>
        </row>
        <row r="2342">
          <cell r="A2342" t="str">
            <v>SL1525</v>
          </cell>
          <cell r="B2342" t="str">
            <v>11100F040806</v>
          </cell>
          <cell r="C2342" t="str">
            <v>Film</v>
          </cell>
        </row>
        <row r="2343">
          <cell r="A2343" t="str">
            <v>SL1530</v>
          </cell>
          <cell r="B2343" t="str">
            <v>11100F040807</v>
          </cell>
          <cell r="C2343" t="str">
            <v>Film</v>
          </cell>
        </row>
        <row r="2344">
          <cell r="A2344" t="str">
            <v>SL1550</v>
          </cell>
          <cell r="B2344" t="str">
            <v>11100F040808</v>
          </cell>
          <cell r="C2344" t="str">
            <v>Film</v>
          </cell>
        </row>
        <row r="2345">
          <cell r="A2345" t="str">
            <v>SL2020</v>
          </cell>
          <cell r="B2345" t="str">
            <v>11100F040901</v>
          </cell>
          <cell r="C2345" t="str">
            <v>Film</v>
          </cell>
        </row>
        <row r="2346">
          <cell r="A2346" t="str">
            <v>SL2025</v>
          </cell>
          <cell r="B2346" t="str">
            <v>11100F040902</v>
          </cell>
          <cell r="C2346" t="str">
            <v>Film</v>
          </cell>
        </row>
        <row r="2347">
          <cell r="A2347" t="str">
            <v>SL2030</v>
          </cell>
          <cell r="B2347" t="str">
            <v>11100F040903</v>
          </cell>
          <cell r="C2347" t="str">
            <v>Film</v>
          </cell>
        </row>
        <row r="2348">
          <cell r="A2348" t="str">
            <v>SL2220</v>
          </cell>
          <cell r="B2348" t="str">
            <v>11100F041001</v>
          </cell>
          <cell r="C2348" t="str">
            <v>Film</v>
          </cell>
        </row>
        <row r="2349">
          <cell r="A2349" t="str">
            <v>SL2225</v>
          </cell>
          <cell r="B2349" t="str">
            <v>11100F041002</v>
          </cell>
          <cell r="C2349" t="str">
            <v>Film</v>
          </cell>
        </row>
        <row r="2350">
          <cell r="A2350" t="str">
            <v>SL3015</v>
          </cell>
          <cell r="B2350" t="str">
            <v>11100F041101</v>
          </cell>
          <cell r="C2350" t="str">
            <v>Film</v>
          </cell>
        </row>
        <row r="2351">
          <cell r="A2351" t="str">
            <v>SL3020</v>
          </cell>
          <cell r="B2351" t="str">
            <v>11100F041102</v>
          </cell>
          <cell r="C2351" t="str">
            <v>Film</v>
          </cell>
        </row>
        <row r="2352">
          <cell r="A2352" t="str">
            <v>SL3030</v>
          </cell>
          <cell r="B2352" t="str">
            <v>11100F041103</v>
          </cell>
          <cell r="C2352" t="str">
            <v>Film</v>
          </cell>
        </row>
        <row r="2353">
          <cell r="A2353" t="str">
            <v>SL30U20</v>
          </cell>
          <cell r="B2353" t="str">
            <v>11100F041201</v>
          </cell>
          <cell r="C2353" t="str">
            <v>Film</v>
          </cell>
        </row>
        <row r="2354">
          <cell r="A2354" t="str">
            <v>SL30U25</v>
          </cell>
          <cell r="B2354" t="str">
            <v>11100F041202</v>
          </cell>
          <cell r="C2354" t="str">
            <v>Film</v>
          </cell>
        </row>
        <row r="2355">
          <cell r="A2355" t="str">
            <v>SL30U30</v>
          </cell>
          <cell r="B2355" t="str">
            <v>11100F041203</v>
          </cell>
          <cell r="C2355" t="str">
            <v>Film</v>
          </cell>
        </row>
        <row r="2356">
          <cell r="A2356" t="str">
            <v>SL31U20</v>
          </cell>
          <cell r="B2356" t="str">
            <v>11100F041301</v>
          </cell>
          <cell r="C2356" t="str">
            <v>Film</v>
          </cell>
        </row>
        <row r="2357">
          <cell r="A2357" t="str">
            <v>SL31U30</v>
          </cell>
          <cell r="B2357" t="str">
            <v>11100F041302</v>
          </cell>
          <cell r="C2357" t="str">
            <v>Film</v>
          </cell>
        </row>
        <row r="2358">
          <cell r="A2358" t="str">
            <v>SL7015</v>
          </cell>
          <cell r="B2358" t="str">
            <v>11100F041401</v>
          </cell>
          <cell r="C2358" t="str">
            <v>Film</v>
          </cell>
        </row>
        <row r="2359">
          <cell r="A2359" t="str">
            <v>SL7019</v>
          </cell>
          <cell r="B2359" t="str">
            <v>11100F041402</v>
          </cell>
          <cell r="C2359" t="str">
            <v>Film</v>
          </cell>
        </row>
        <row r="2360">
          <cell r="A2360" t="str">
            <v>SL7020</v>
          </cell>
          <cell r="B2360" t="str">
            <v>11100F041403</v>
          </cell>
          <cell r="C2360" t="str">
            <v>Film</v>
          </cell>
        </row>
        <row r="2361">
          <cell r="A2361" t="str">
            <v>SL7025</v>
          </cell>
          <cell r="B2361" t="str">
            <v>11100F041404</v>
          </cell>
          <cell r="C2361" t="str">
            <v>Film</v>
          </cell>
        </row>
        <row r="2362">
          <cell r="A2362" t="str">
            <v>SL70U20</v>
          </cell>
          <cell r="B2362" t="str">
            <v>11100F041501</v>
          </cell>
          <cell r="C2362" t="str">
            <v>Film</v>
          </cell>
        </row>
        <row r="2363">
          <cell r="A2363" t="str">
            <v>SL70U25</v>
          </cell>
          <cell r="B2363" t="str">
            <v>11100F041502</v>
          </cell>
          <cell r="C2363" t="str">
            <v>Film</v>
          </cell>
        </row>
        <row r="2364">
          <cell r="A2364" t="str">
            <v>SS1515</v>
          </cell>
          <cell r="B2364" t="str">
            <v>11100F041601</v>
          </cell>
          <cell r="C2364" t="str">
            <v>Film</v>
          </cell>
        </row>
        <row r="2365">
          <cell r="A2365" t="str">
            <v>TL0715</v>
          </cell>
          <cell r="B2365" t="str">
            <v>11100F041701</v>
          </cell>
          <cell r="C2365" t="str">
            <v>Film</v>
          </cell>
        </row>
        <row r="2366">
          <cell r="A2366" t="str">
            <v>TL0725</v>
          </cell>
          <cell r="B2366" t="str">
            <v>11100F041702</v>
          </cell>
          <cell r="C2366" t="str">
            <v>Film</v>
          </cell>
        </row>
        <row r="2367">
          <cell r="A2367" t="str">
            <v>TL1020</v>
          </cell>
          <cell r="B2367" t="str">
            <v>11100F041801</v>
          </cell>
          <cell r="C2367" t="str">
            <v>Film</v>
          </cell>
        </row>
        <row r="2368">
          <cell r="A2368" t="str">
            <v>TL1030</v>
          </cell>
          <cell r="B2368" t="str">
            <v>11100F041802</v>
          </cell>
          <cell r="C2368" t="str">
            <v>Film</v>
          </cell>
        </row>
        <row r="2369">
          <cell r="A2369" t="str">
            <v>TL10G12</v>
          </cell>
          <cell r="B2369" t="str">
            <v>11100F041901</v>
          </cell>
          <cell r="C2369" t="str">
            <v>Film</v>
          </cell>
        </row>
        <row r="2370">
          <cell r="A2370" t="str">
            <v>TL10G15</v>
          </cell>
          <cell r="B2370" t="str">
            <v>11100F041902</v>
          </cell>
          <cell r="C2370" t="str">
            <v>Film</v>
          </cell>
        </row>
        <row r="2371">
          <cell r="A2371" t="str">
            <v>TL10S38</v>
          </cell>
          <cell r="B2371" t="str">
            <v>11100F042001</v>
          </cell>
          <cell r="C2371" t="str">
            <v>Film</v>
          </cell>
        </row>
        <row r="2372">
          <cell r="A2372" t="str">
            <v>TL10U25</v>
          </cell>
          <cell r="B2372" t="str">
            <v>11100F042101</v>
          </cell>
          <cell r="C2372" t="str">
            <v>Film</v>
          </cell>
        </row>
        <row r="2373">
          <cell r="A2373" t="str">
            <v>TL1115</v>
          </cell>
          <cell r="B2373" t="str">
            <v>11100F042201</v>
          </cell>
          <cell r="C2373" t="str">
            <v>Film</v>
          </cell>
        </row>
        <row r="2374">
          <cell r="A2374" t="str">
            <v>TL11W15</v>
          </cell>
          <cell r="B2374" t="str">
            <v>11100F042301</v>
          </cell>
          <cell r="C2374" t="str">
            <v>Film</v>
          </cell>
        </row>
        <row r="2375">
          <cell r="A2375" t="str">
            <v>TL1212</v>
          </cell>
          <cell r="B2375" t="str">
            <v>11100F042401</v>
          </cell>
          <cell r="C2375" t="str">
            <v>Film</v>
          </cell>
        </row>
        <row r="2376">
          <cell r="A2376" t="str">
            <v>TL1330</v>
          </cell>
          <cell r="B2376" t="str">
            <v>11100F042501</v>
          </cell>
          <cell r="C2376" t="str">
            <v>Film</v>
          </cell>
        </row>
        <row r="2377">
          <cell r="A2377" t="str">
            <v>TL15G15</v>
          </cell>
          <cell r="B2377" t="str">
            <v>11100F042601</v>
          </cell>
          <cell r="C2377" t="str">
            <v>Film</v>
          </cell>
        </row>
        <row r="2378">
          <cell r="A2378" t="str">
            <v>TL2020</v>
          </cell>
          <cell r="B2378" t="str">
            <v>11100F042701</v>
          </cell>
          <cell r="C2378" t="str">
            <v>Film</v>
          </cell>
        </row>
        <row r="2379">
          <cell r="A2379" t="str">
            <v>TL2030</v>
          </cell>
          <cell r="B2379" t="str">
            <v>11100F042702</v>
          </cell>
          <cell r="C2379" t="str">
            <v>Film</v>
          </cell>
        </row>
        <row r="2380">
          <cell r="A2380" t="str">
            <v>TL2038</v>
          </cell>
          <cell r="B2380" t="str">
            <v>11100F042703</v>
          </cell>
          <cell r="C2380" t="str">
            <v>Film</v>
          </cell>
        </row>
        <row r="2381">
          <cell r="A2381" t="str">
            <v>TL2225</v>
          </cell>
          <cell r="B2381" t="str">
            <v>11100F042801</v>
          </cell>
          <cell r="C2381" t="str">
            <v>Film</v>
          </cell>
        </row>
        <row r="2382">
          <cell r="A2382" t="str">
            <v>TL2325</v>
          </cell>
          <cell r="B2382" t="str">
            <v>11100F042901</v>
          </cell>
          <cell r="C2382" t="str">
            <v>Film</v>
          </cell>
        </row>
        <row r="2383">
          <cell r="A2383" t="str">
            <v>TL30U25</v>
          </cell>
          <cell r="B2383" t="str">
            <v>11100F043001</v>
          </cell>
          <cell r="C2383" t="str">
            <v>Film</v>
          </cell>
        </row>
        <row r="2384">
          <cell r="A2384" t="str">
            <v>TL5020</v>
          </cell>
          <cell r="B2384" t="str">
            <v>11100F043101</v>
          </cell>
          <cell r="C2384" t="str">
            <v>Film</v>
          </cell>
        </row>
        <row r="2385">
          <cell r="A2385" t="str">
            <v>TL5025</v>
          </cell>
          <cell r="B2385" t="str">
            <v>11100F043102</v>
          </cell>
          <cell r="C2385" t="str">
            <v>Film</v>
          </cell>
        </row>
        <row r="2386">
          <cell r="A2386" t="str">
            <v>TL6013</v>
          </cell>
          <cell r="B2386" t="str">
            <v>11100F043201</v>
          </cell>
          <cell r="C2386" t="str">
            <v>Film</v>
          </cell>
        </row>
        <row r="2387">
          <cell r="A2387" t="str">
            <v>TL6015</v>
          </cell>
          <cell r="B2387" t="str">
            <v>11100F043202</v>
          </cell>
          <cell r="C2387" t="str">
            <v>Film</v>
          </cell>
        </row>
        <row r="2388">
          <cell r="A2388" t="str">
            <v>TL6017</v>
          </cell>
          <cell r="B2388" t="str">
            <v>11100F043203</v>
          </cell>
          <cell r="C2388" t="str">
            <v>Film</v>
          </cell>
        </row>
        <row r="2389">
          <cell r="A2389" t="str">
            <v>TL7012</v>
          </cell>
          <cell r="B2389" t="str">
            <v>11100F043301</v>
          </cell>
          <cell r="C2389" t="str">
            <v>Film</v>
          </cell>
        </row>
        <row r="2390">
          <cell r="A2390" t="str">
            <v>TL7020</v>
          </cell>
          <cell r="B2390" t="str">
            <v>11100F043302</v>
          </cell>
          <cell r="C2390" t="str">
            <v>Film</v>
          </cell>
        </row>
        <row r="2391">
          <cell r="A2391" t="str">
            <v>TL7025</v>
          </cell>
          <cell r="B2391" t="str">
            <v>11100F043303</v>
          </cell>
          <cell r="C2391" t="str">
            <v>Film</v>
          </cell>
        </row>
        <row r="2392">
          <cell r="A2392" t="str">
            <v>SG05T38</v>
          </cell>
          <cell r="B2392" t="str">
            <v>11100F050101</v>
          </cell>
          <cell r="C2392" t="str">
            <v>Film</v>
          </cell>
        </row>
        <row r="2393">
          <cell r="A2393" t="str">
            <v>SG05T50</v>
          </cell>
          <cell r="B2393" t="str">
            <v>11100F050102</v>
          </cell>
          <cell r="C2393" t="str">
            <v>Film</v>
          </cell>
        </row>
        <row r="2394">
          <cell r="A2394" t="str">
            <v>SG00L38</v>
          </cell>
          <cell r="B2394" t="str">
            <v>11100F050201</v>
          </cell>
          <cell r="C2394" t="str">
            <v>Film</v>
          </cell>
        </row>
        <row r="2395">
          <cell r="A2395" t="str">
            <v>SG00L75</v>
          </cell>
          <cell r="B2395" t="str">
            <v>11100F050202</v>
          </cell>
          <cell r="C2395" t="str">
            <v>Film</v>
          </cell>
        </row>
        <row r="2396">
          <cell r="A2396" t="str">
            <v>SG00L188</v>
          </cell>
          <cell r="B2396" t="str">
            <v>11100F050203</v>
          </cell>
          <cell r="C2396" t="str">
            <v>Film</v>
          </cell>
        </row>
        <row r="2397">
          <cell r="A2397" t="str">
            <v>SG00L250</v>
          </cell>
          <cell r="B2397" t="str">
            <v>11100F050204</v>
          </cell>
          <cell r="C2397" t="str">
            <v>Film</v>
          </cell>
        </row>
        <row r="2398">
          <cell r="A2398" t="str">
            <v>SG00L300</v>
          </cell>
          <cell r="B2398" t="str">
            <v>11100F050205</v>
          </cell>
          <cell r="C2398" t="str">
            <v>Film</v>
          </cell>
        </row>
        <row r="2399">
          <cell r="A2399" t="str">
            <v>SG00L125</v>
          </cell>
          <cell r="B2399" t="str">
            <v>11100F050206</v>
          </cell>
          <cell r="C2399" t="str">
            <v>Film</v>
          </cell>
        </row>
        <row r="2400">
          <cell r="A2400" t="str">
            <v>SG00L150</v>
          </cell>
          <cell r="B2400" t="str">
            <v>11100F050207</v>
          </cell>
          <cell r="C2400" t="str">
            <v>Film</v>
          </cell>
        </row>
        <row r="2401">
          <cell r="A2401" t="str">
            <v>SG00L50</v>
          </cell>
          <cell r="B2401" t="str">
            <v>11100F050208</v>
          </cell>
          <cell r="C2401" t="str">
            <v>Film</v>
          </cell>
        </row>
        <row r="2402">
          <cell r="A2402" t="str">
            <v>SG00L175</v>
          </cell>
          <cell r="B2402" t="str">
            <v>11100F050209</v>
          </cell>
          <cell r="C2402" t="str">
            <v>Film</v>
          </cell>
        </row>
        <row r="2403">
          <cell r="A2403" t="str">
            <v>SG00L100</v>
          </cell>
          <cell r="B2403" t="str">
            <v>11100F050210</v>
          </cell>
          <cell r="C2403" t="str">
            <v>Film</v>
          </cell>
        </row>
        <row r="2404">
          <cell r="A2404" t="str">
            <v>SG00L210</v>
          </cell>
          <cell r="B2404" t="str">
            <v>11100F050211</v>
          </cell>
          <cell r="C2404" t="str">
            <v>Film</v>
          </cell>
        </row>
        <row r="2405">
          <cell r="A2405" t="str">
            <v>SW84L23</v>
          </cell>
          <cell r="B2405" t="str">
            <v>11100F050301</v>
          </cell>
          <cell r="C2405" t="str">
            <v>Film</v>
          </cell>
        </row>
        <row r="2406">
          <cell r="A2406" t="str">
            <v>SW03L250</v>
          </cell>
          <cell r="B2406" t="str">
            <v>11100F050401</v>
          </cell>
          <cell r="C2406" t="str">
            <v>Film</v>
          </cell>
        </row>
        <row r="2407">
          <cell r="A2407" t="str">
            <v>SW03L188</v>
          </cell>
          <cell r="B2407" t="str">
            <v>11100F050402</v>
          </cell>
          <cell r="C2407" t="str">
            <v>Film</v>
          </cell>
        </row>
        <row r="2408">
          <cell r="A2408" t="str">
            <v>SW94L250</v>
          </cell>
          <cell r="B2408" t="str">
            <v>11100F050501</v>
          </cell>
          <cell r="C2408" t="str">
            <v>Film</v>
          </cell>
        </row>
        <row r="2409">
          <cell r="A2409" t="str">
            <v>SW94L125</v>
          </cell>
          <cell r="B2409" t="str">
            <v>11100F050502</v>
          </cell>
          <cell r="C2409" t="str">
            <v>Film</v>
          </cell>
        </row>
        <row r="2410">
          <cell r="A2410" t="str">
            <v>SG05L38</v>
          </cell>
          <cell r="B2410" t="str">
            <v>11100F050601</v>
          </cell>
          <cell r="C2410" t="str">
            <v>Film</v>
          </cell>
        </row>
        <row r="2411">
          <cell r="A2411" t="str">
            <v>SG05L188</v>
          </cell>
          <cell r="B2411" t="str">
            <v>11100F050602</v>
          </cell>
          <cell r="C2411" t="str">
            <v>Film</v>
          </cell>
        </row>
        <row r="2412">
          <cell r="A2412" t="str">
            <v>SG05L250</v>
          </cell>
          <cell r="B2412" t="str">
            <v>11100F050603</v>
          </cell>
          <cell r="C2412" t="str">
            <v>Film</v>
          </cell>
        </row>
        <row r="2413">
          <cell r="A2413" t="str">
            <v>SG05L75</v>
          </cell>
          <cell r="B2413" t="str">
            <v>11100F050604</v>
          </cell>
          <cell r="C2413" t="str">
            <v>Film</v>
          </cell>
        </row>
        <row r="2414">
          <cell r="A2414" t="str">
            <v>SG82L188</v>
          </cell>
          <cell r="B2414" t="str">
            <v>11100F050701</v>
          </cell>
          <cell r="C2414" t="str">
            <v>Film</v>
          </cell>
        </row>
        <row r="2415">
          <cell r="A2415" t="str">
            <v>SG82L250</v>
          </cell>
          <cell r="B2415" t="str">
            <v>11100F050702</v>
          </cell>
          <cell r="C2415" t="str">
            <v>Film</v>
          </cell>
        </row>
        <row r="2416">
          <cell r="A2416" t="str">
            <v>SG82L125</v>
          </cell>
          <cell r="B2416" t="str">
            <v>11100F050703</v>
          </cell>
          <cell r="C2416" t="str">
            <v>Film</v>
          </cell>
        </row>
        <row r="2417">
          <cell r="A2417" t="str">
            <v>SG82L260</v>
          </cell>
          <cell r="B2417" t="str">
            <v>11100F050704</v>
          </cell>
          <cell r="C2417" t="str">
            <v>Film</v>
          </cell>
        </row>
        <row r="2418">
          <cell r="A2418" t="str">
            <v>TG00L125</v>
          </cell>
          <cell r="B2418" t="str">
            <v>11100F050801</v>
          </cell>
          <cell r="C2418" t="str">
            <v>Film</v>
          </cell>
        </row>
        <row r="2419">
          <cell r="A2419" t="str">
            <v>TG00L250</v>
          </cell>
          <cell r="B2419" t="str">
            <v>11100F050802</v>
          </cell>
          <cell r="C2419" t="str">
            <v>Film</v>
          </cell>
        </row>
        <row r="2420">
          <cell r="A2420" t="str">
            <v>SG0012</v>
          </cell>
          <cell r="B2420" t="str">
            <v>11100F060201</v>
          </cell>
          <cell r="C2420" t="str">
            <v>Film</v>
          </cell>
        </row>
        <row r="2421">
          <cell r="A2421" t="str">
            <v>SG0019</v>
          </cell>
          <cell r="B2421" t="str">
            <v>11100F060202</v>
          </cell>
          <cell r="C2421" t="str">
            <v>Film</v>
          </cell>
        </row>
        <row r="2422">
          <cell r="A2422" t="str">
            <v>SG0023</v>
          </cell>
          <cell r="B2422" t="str">
            <v>11100F060203</v>
          </cell>
          <cell r="C2422" t="str">
            <v>Film</v>
          </cell>
        </row>
        <row r="2423">
          <cell r="A2423" t="str">
            <v>SG0025</v>
          </cell>
          <cell r="B2423" t="str">
            <v>11100F060204</v>
          </cell>
          <cell r="C2423" t="str">
            <v>Film</v>
          </cell>
        </row>
        <row r="2424">
          <cell r="A2424" t="str">
            <v>SG0030</v>
          </cell>
          <cell r="B2424" t="str">
            <v>11100F060205</v>
          </cell>
          <cell r="C2424" t="str">
            <v>Film</v>
          </cell>
        </row>
        <row r="2425">
          <cell r="A2425" t="str">
            <v>SG0036</v>
          </cell>
          <cell r="B2425" t="str">
            <v>11100F060206</v>
          </cell>
          <cell r="C2425" t="str">
            <v>Film</v>
          </cell>
        </row>
        <row r="2426">
          <cell r="A2426" t="str">
            <v>SG0038</v>
          </cell>
          <cell r="B2426" t="str">
            <v>11100F060207</v>
          </cell>
          <cell r="C2426" t="str">
            <v>Film</v>
          </cell>
        </row>
        <row r="2427">
          <cell r="A2427" t="str">
            <v>SG0050</v>
          </cell>
          <cell r="B2427" t="str">
            <v>11100F060208</v>
          </cell>
          <cell r="C2427" t="str">
            <v>Film</v>
          </cell>
        </row>
        <row r="2428">
          <cell r="A2428" t="str">
            <v>SG0060</v>
          </cell>
          <cell r="B2428" t="str">
            <v>11100F060209</v>
          </cell>
          <cell r="C2428" t="str">
            <v>Film</v>
          </cell>
        </row>
        <row r="2429">
          <cell r="A2429" t="str">
            <v>SG0075</v>
          </cell>
          <cell r="B2429" t="str">
            <v>11100F060210</v>
          </cell>
          <cell r="C2429" t="str">
            <v>Film</v>
          </cell>
        </row>
        <row r="2430">
          <cell r="A2430" t="str">
            <v>SG00100</v>
          </cell>
          <cell r="B2430" t="str">
            <v>11100F060211</v>
          </cell>
          <cell r="C2430" t="str">
            <v>Film</v>
          </cell>
        </row>
        <row r="2431">
          <cell r="A2431" t="str">
            <v>SG00125</v>
          </cell>
          <cell r="B2431" t="str">
            <v>11100F060212</v>
          </cell>
          <cell r="C2431" t="str">
            <v>Film</v>
          </cell>
        </row>
        <row r="2432">
          <cell r="A2432" t="str">
            <v>SG00150</v>
          </cell>
          <cell r="B2432" t="str">
            <v>11100F060213</v>
          </cell>
          <cell r="C2432" t="str">
            <v>Film</v>
          </cell>
        </row>
        <row r="2433">
          <cell r="A2433" t="str">
            <v>SG00175</v>
          </cell>
          <cell r="B2433" t="str">
            <v>11100F060214</v>
          </cell>
          <cell r="C2433" t="str">
            <v>Film</v>
          </cell>
        </row>
        <row r="2434">
          <cell r="A2434" t="str">
            <v>SG00188</v>
          </cell>
          <cell r="B2434" t="str">
            <v>11100F060215</v>
          </cell>
          <cell r="C2434" t="str">
            <v>Film</v>
          </cell>
        </row>
        <row r="2435">
          <cell r="A2435" t="str">
            <v>SG00235</v>
          </cell>
          <cell r="B2435" t="str">
            <v>11100F060216</v>
          </cell>
          <cell r="C2435" t="str">
            <v>Film</v>
          </cell>
        </row>
        <row r="2436">
          <cell r="A2436" t="str">
            <v>SG00250</v>
          </cell>
          <cell r="B2436" t="str">
            <v>11100F060217</v>
          </cell>
          <cell r="C2436" t="str">
            <v>Film</v>
          </cell>
        </row>
        <row r="2437">
          <cell r="A2437" t="str">
            <v>SG00215</v>
          </cell>
          <cell r="B2437" t="str">
            <v>11100F060218</v>
          </cell>
          <cell r="C2437" t="str">
            <v>Film</v>
          </cell>
        </row>
        <row r="2438">
          <cell r="A2438" t="str">
            <v>SG00300</v>
          </cell>
          <cell r="B2438" t="str">
            <v>11100F060219</v>
          </cell>
          <cell r="C2438" t="str">
            <v>Film</v>
          </cell>
        </row>
        <row r="2439">
          <cell r="A2439" t="str">
            <v>SG00350</v>
          </cell>
          <cell r="B2439" t="str">
            <v>11100F060220</v>
          </cell>
          <cell r="C2439" t="str">
            <v>Film</v>
          </cell>
        </row>
        <row r="2440">
          <cell r="A2440" t="str">
            <v>SG00200</v>
          </cell>
          <cell r="B2440" t="str">
            <v>11100F060221</v>
          </cell>
          <cell r="C2440" t="str">
            <v>Film</v>
          </cell>
        </row>
        <row r="2441">
          <cell r="A2441" t="str">
            <v>SG00M75</v>
          </cell>
          <cell r="B2441" t="str">
            <v>11100F060301</v>
          </cell>
          <cell r="C2441" t="str">
            <v>Film</v>
          </cell>
        </row>
        <row r="2442">
          <cell r="A2442" t="str">
            <v>SG00M100</v>
          </cell>
          <cell r="B2442" t="str">
            <v>11100F060302</v>
          </cell>
          <cell r="C2442" t="str">
            <v>Film</v>
          </cell>
        </row>
        <row r="2443">
          <cell r="A2443" t="str">
            <v>SG00M125</v>
          </cell>
          <cell r="B2443" t="str">
            <v>11100F060303</v>
          </cell>
          <cell r="C2443" t="str">
            <v>Film</v>
          </cell>
        </row>
        <row r="2444">
          <cell r="A2444" t="str">
            <v>SG00X38</v>
          </cell>
          <cell r="B2444" t="str">
            <v>11100F060401</v>
          </cell>
          <cell r="C2444" t="str">
            <v>Film</v>
          </cell>
        </row>
        <row r="2445">
          <cell r="A2445" t="str">
            <v>SG00X75</v>
          </cell>
          <cell r="B2445" t="str">
            <v>11100F060402</v>
          </cell>
          <cell r="C2445" t="str">
            <v>Film</v>
          </cell>
        </row>
        <row r="2446">
          <cell r="A2446" t="str">
            <v>SG00X30</v>
          </cell>
          <cell r="B2446" t="str">
            <v>11100F060403</v>
          </cell>
          <cell r="C2446" t="str">
            <v>Film</v>
          </cell>
        </row>
        <row r="2447">
          <cell r="A2447" t="str">
            <v>SG00X25</v>
          </cell>
          <cell r="B2447" t="str">
            <v>11100F060404</v>
          </cell>
          <cell r="C2447" t="str">
            <v>Film</v>
          </cell>
        </row>
        <row r="2448">
          <cell r="A2448" t="str">
            <v>SG0525</v>
          </cell>
          <cell r="B2448" t="str">
            <v>11100F060501</v>
          </cell>
          <cell r="C2448" t="str">
            <v>Film</v>
          </cell>
        </row>
        <row r="2449">
          <cell r="A2449" t="str">
            <v>SG0536</v>
          </cell>
          <cell r="B2449" t="str">
            <v>11100F060502</v>
          </cell>
          <cell r="C2449" t="str">
            <v>Film</v>
          </cell>
        </row>
        <row r="2450">
          <cell r="A2450" t="str">
            <v>SG0538</v>
          </cell>
          <cell r="B2450" t="str">
            <v>11100F060503</v>
          </cell>
          <cell r="C2450" t="str">
            <v>Film</v>
          </cell>
        </row>
        <row r="2451">
          <cell r="A2451" t="str">
            <v>SG0550</v>
          </cell>
          <cell r="B2451" t="str">
            <v>11100F060504</v>
          </cell>
          <cell r="C2451" t="str">
            <v>Film</v>
          </cell>
        </row>
        <row r="2452">
          <cell r="A2452" t="str">
            <v>SG0575</v>
          </cell>
          <cell r="B2452" t="str">
            <v>11100F060505</v>
          </cell>
          <cell r="C2452" t="str">
            <v>Film</v>
          </cell>
        </row>
        <row r="2453">
          <cell r="A2453" t="str">
            <v>SG05100</v>
          </cell>
          <cell r="B2453" t="str">
            <v>11100F060506</v>
          </cell>
          <cell r="C2453" t="str">
            <v>Film</v>
          </cell>
        </row>
        <row r="2454">
          <cell r="A2454" t="str">
            <v>SG05125</v>
          </cell>
          <cell r="B2454" t="str">
            <v>11100F060507</v>
          </cell>
          <cell r="C2454" t="str">
            <v>Film</v>
          </cell>
        </row>
        <row r="2455">
          <cell r="A2455" t="str">
            <v>SG05188</v>
          </cell>
          <cell r="B2455" t="str">
            <v>11100F060508</v>
          </cell>
          <cell r="C2455" t="str">
            <v>Film</v>
          </cell>
        </row>
        <row r="2456">
          <cell r="A2456" t="str">
            <v>SG05250</v>
          </cell>
          <cell r="B2456" t="str">
            <v>11100F060509</v>
          </cell>
          <cell r="C2456" t="str">
            <v>Film</v>
          </cell>
        </row>
        <row r="2457">
          <cell r="A2457" t="str">
            <v>SG05350</v>
          </cell>
          <cell r="B2457" t="str">
            <v>11100F060510</v>
          </cell>
          <cell r="C2457" t="str">
            <v>Film</v>
          </cell>
        </row>
        <row r="2458">
          <cell r="A2458" t="str">
            <v>SG0523</v>
          </cell>
          <cell r="B2458" t="str">
            <v>11100F060511</v>
          </cell>
          <cell r="C2458" t="str">
            <v>Film</v>
          </cell>
        </row>
        <row r="2459">
          <cell r="A2459" t="str">
            <v>SG05150</v>
          </cell>
          <cell r="B2459" t="str">
            <v>11100F060512</v>
          </cell>
          <cell r="C2459" t="str">
            <v>Film</v>
          </cell>
        </row>
        <row r="2460">
          <cell r="A2460" t="str">
            <v>SG05B38</v>
          </cell>
          <cell r="B2460" t="str">
            <v>11100F060601</v>
          </cell>
          <cell r="C2460" t="str">
            <v>Film</v>
          </cell>
        </row>
        <row r="2461">
          <cell r="A2461" t="str">
            <v>SG05B50</v>
          </cell>
          <cell r="B2461" t="str">
            <v>11100F060602</v>
          </cell>
          <cell r="C2461" t="str">
            <v>Film</v>
          </cell>
        </row>
        <row r="2462">
          <cell r="A2462" t="str">
            <v>SG05B75</v>
          </cell>
          <cell r="B2462" t="str">
            <v>11100F060603</v>
          </cell>
          <cell r="C2462" t="str">
            <v>Film</v>
          </cell>
        </row>
        <row r="2463">
          <cell r="A2463" t="str">
            <v>SG05B100</v>
          </cell>
          <cell r="B2463" t="str">
            <v>11100F060604</v>
          </cell>
          <cell r="C2463" t="str">
            <v>Film</v>
          </cell>
        </row>
        <row r="2464">
          <cell r="A2464" t="str">
            <v>SG05B250</v>
          </cell>
          <cell r="B2464" t="str">
            <v>11100F060605</v>
          </cell>
          <cell r="C2464" t="str">
            <v>Film</v>
          </cell>
        </row>
        <row r="2465">
          <cell r="A2465" t="str">
            <v>SG05B125</v>
          </cell>
          <cell r="B2465" t="str">
            <v>11100F060606</v>
          </cell>
          <cell r="C2465" t="str">
            <v>Film</v>
          </cell>
        </row>
        <row r="2466">
          <cell r="A2466" t="str">
            <v>SG0850</v>
          </cell>
          <cell r="B2466" t="str">
            <v>11100F060701</v>
          </cell>
          <cell r="C2466" t="str">
            <v>Film</v>
          </cell>
        </row>
        <row r="2467">
          <cell r="A2467" t="str">
            <v>SG1012</v>
          </cell>
          <cell r="B2467" t="str">
            <v>11100F060801</v>
          </cell>
          <cell r="C2467" t="str">
            <v>Film</v>
          </cell>
        </row>
        <row r="2468">
          <cell r="A2468" t="str">
            <v>SG1019</v>
          </cell>
          <cell r="B2468" t="str">
            <v>11100F060802</v>
          </cell>
          <cell r="C2468" t="str">
            <v>Film</v>
          </cell>
        </row>
        <row r="2469">
          <cell r="A2469" t="str">
            <v>SG1023</v>
          </cell>
          <cell r="B2469" t="str">
            <v>11100F060803</v>
          </cell>
          <cell r="C2469" t="str">
            <v>Film</v>
          </cell>
        </row>
        <row r="2470">
          <cell r="A2470" t="str">
            <v>SG1025</v>
          </cell>
          <cell r="B2470" t="str">
            <v>11100F060804</v>
          </cell>
          <cell r="C2470" t="str">
            <v>Film</v>
          </cell>
        </row>
        <row r="2471">
          <cell r="A2471" t="str">
            <v>SG1036</v>
          </cell>
          <cell r="B2471" t="str">
            <v>11100F060805</v>
          </cell>
          <cell r="C2471" t="str">
            <v>Film</v>
          </cell>
        </row>
        <row r="2472">
          <cell r="A2472" t="str">
            <v>SG1038</v>
          </cell>
          <cell r="B2472" t="str">
            <v>11100F060806</v>
          </cell>
          <cell r="C2472" t="str">
            <v>Film</v>
          </cell>
        </row>
        <row r="2473">
          <cell r="A2473" t="str">
            <v>SG2023</v>
          </cell>
          <cell r="B2473" t="str">
            <v>11100F060901</v>
          </cell>
          <cell r="C2473" t="str">
            <v>Film</v>
          </cell>
        </row>
        <row r="2474">
          <cell r="A2474" t="str">
            <v>SG20C23</v>
          </cell>
          <cell r="B2474" t="str">
            <v>11100F061001</v>
          </cell>
          <cell r="C2474" t="str">
            <v>Film</v>
          </cell>
        </row>
        <row r="2475">
          <cell r="A2475" t="str">
            <v>SG34250</v>
          </cell>
          <cell r="B2475" t="str">
            <v>11100F061101</v>
          </cell>
          <cell r="C2475" t="str">
            <v>Film</v>
          </cell>
        </row>
        <row r="2476">
          <cell r="A2476" t="str">
            <v>SG50S16</v>
          </cell>
          <cell r="B2476" t="str">
            <v>11100F061201</v>
          </cell>
          <cell r="C2476" t="str">
            <v>Film</v>
          </cell>
        </row>
        <row r="2477">
          <cell r="A2477" t="str">
            <v>SG50S19</v>
          </cell>
          <cell r="B2477" t="str">
            <v>11100F061202</v>
          </cell>
          <cell r="C2477" t="str">
            <v>Film</v>
          </cell>
        </row>
        <row r="2478">
          <cell r="A2478" t="str">
            <v>SG8125</v>
          </cell>
          <cell r="B2478" t="str">
            <v>11100F061301</v>
          </cell>
          <cell r="C2478" t="str">
            <v>Film</v>
          </cell>
        </row>
        <row r="2479">
          <cell r="A2479" t="str">
            <v>SG8150</v>
          </cell>
          <cell r="B2479" t="str">
            <v>11100F061302</v>
          </cell>
          <cell r="C2479" t="str">
            <v>Film</v>
          </cell>
        </row>
        <row r="2480">
          <cell r="A2480" t="str">
            <v>SG8175</v>
          </cell>
          <cell r="B2480" t="str">
            <v>11100F061303</v>
          </cell>
          <cell r="C2480" t="str">
            <v>Film</v>
          </cell>
        </row>
        <row r="2481">
          <cell r="A2481" t="str">
            <v>SG81188</v>
          </cell>
          <cell r="B2481" t="str">
            <v>11100F061304</v>
          </cell>
          <cell r="C2481" t="str">
            <v>Film</v>
          </cell>
        </row>
        <row r="2482">
          <cell r="A2482" t="str">
            <v>SG8250</v>
          </cell>
          <cell r="B2482" t="str">
            <v>11100F061401</v>
          </cell>
          <cell r="C2482" t="str">
            <v>Film</v>
          </cell>
        </row>
        <row r="2483">
          <cell r="A2483" t="str">
            <v>SG8275</v>
          </cell>
          <cell r="B2483" t="str">
            <v>11100F061402</v>
          </cell>
          <cell r="C2483" t="str">
            <v>Film</v>
          </cell>
        </row>
        <row r="2484">
          <cell r="A2484" t="str">
            <v>SG82100</v>
          </cell>
          <cell r="B2484" t="str">
            <v>11100F061403</v>
          </cell>
          <cell r="C2484" t="str">
            <v>Film</v>
          </cell>
        </row>
        <row r="2485">
          <cell r="A2485" t="str">
            <v>SG82125</v>
          </cell>
          <cell r="B2485" t="str">
            <v>11100F061404</v>
          </cell>
          <cell r="C2485" t="str">
            <v>Film</v>
          </cell>
        </row>
        <row r="2486">
          <cell r="A2486" t="str">
            <v>SG82175</v>
          </cell>
          <cell r="B2486" t="str">
            <v>11100F061405</v>
          </cell>
          <cell r="C2486" t="str">
            <v>Film</v>
          </cell>
        </row>
        <row r="2487">
          <cell r="A2487" t="str">
            <v>SG82188</v>
          </cell>
          <cell r="B2487" t="str">
            <v>11100F061406</v>
          </cell>
          <cell r="C2487" t="str">
            <v>Film</v>
          </cell>
        </row>
        <row r="2488">
          <cell r="A2488" t="str">
            <v>SG82250</v>
          </cell>
          <cell r="B2488" t="str">
            <v>11100F061407</v>
          </cell>
          <cell r="C2488" t="str">
            <v>Film</v>
          </cell>
        </row>
        <row r="2489">
          <cell r="A2489" t="str">
            <v>SG82M50</v>
          </cell>
          <cell r="B2489" t="str">
            <v>11100F061501</v>
          </cell>
          <cell r="C2489" t="str">
            <v>Film</v>
          </cell>
        </row>
        <row r="2490">
          <cell r="A2490" t="str">
            <v>SG82M75</v>
          </cell>
          <cell r="B2490" t="str">
            <v>11100F061502</v>
          </cell>
          <cell r="C2490" t="str">
            <v>Film</v>
          </cell>
        </row>
        <row r="2491">
          <cell r="A2491" t="str">
            <v>SG82M100</v>
          </cell>
          <cell r="B2491" t="str">
            <v>11100F061503</v>
          </cell>
          <cell r="C2491" t="str">
            <v>Film</v>
          </cell>
        </row>
        <row r="2492">
          <cell r="A2492" t="str">
            <v>SG82M125</v>
          </cell>
          <cell r="B2492" t="str">
            <v>11100F061504</v>
          </cell>
          <cell r="C2492" t="str">
            <v>Film</v>
          </cell>
        </row>
        <row r="2493">
          <cell r="A2493" t="str">
            <v>SG82M175</v>
          </cell>
          <cell r="B2493" t="str">
            <v>11100F061505</v>
          </cell>
          <cell r="C2493" t="str">
            <v>Film</v>
          </cell>
        </row>
        <row r="2494">
          <cell r="A2494" t="str">
            <v>SG8350</v>
          </cell>
          <cell r="B2494" t="str">
            <v>11100F061601</v>
          </cell>
          <cell r="C2494" t="str">
            <v>Film</v>
          </cell>
        </row>
        <row r="2495">
          <cell r="A2495" t="str">
            <v>SG8375</v>
          </cell>
          <cell r="B2495" t="str">
            <v>11100F061602</v>
          </cell>
          <cell r="C2495" t="str">
            <v>Film</v>
          </cell>
        </row>
        <row r="2496">
          <cell r="A2496" t="str">
            <v>SG83100</v>
          </cell>
          <cell r="B2496" t="str">
            <v>11100F061603</v>
          </cell>
          <cell r="C2496" t="str">
            <v>Film</v>
          </cell>
        </row>
        <row r="2497">
          <cell r="A2497" t="str">
            <v>SG83125</v>
          </cell>
          <cell r="B2497" t="str">
            <v>11100F061604</v>
          </cell>
          <cell r="C2497" t="str">
            <v>Film</v>
          </cell>
        </row>
        <row r="2498">
          <cell r="A2498" t="str">
            <v>SG83C125</v>
          </cell>
          <cell r="B2498" t="str">
            <v>11100F061701</v>
          </cell>
          <cell r="C2498" t="str">
            <v>Film</v>
          </cell>
        </row>
        <row r="2499">
          <cell r="A2499" t="str">
            <v>SG83C50</v>
          </cell>
          <cell r="B2499" t="str">
            <v>11100F061702</v>
          </cell>
          <cell r="C2499" t="str">
            <v>Film</v>
          </cell>
        </row>
        <row r="2500">
          <cell r="A2500" t="str">
            <v>SG83C75</v>
          </cell>
          <cell r="B2500" t="str">
            <v>11100F061703</v>
          </cell>
          <cell r="C2500" t="str">
            <v>Film</v>
          </cell>
        </row>
        <row r="2501">
          <cell r="A2501" t="str">
            <v>SG8475</v>
          </cell>
          <cell r="B2501" t="str">
            <v>11100F061801</v>
          </cell>
          <cell r="C2501" t="str">
            <v>Film</v>
          </cell>
        </row>
        <row r="2502">
          <cell r="A2502" t="str">
            <v>SG84100</v>
          </cell>
          <cell r="B2502" t="str">
            <v>11100F061802</v>
          </cell>
          <cell r="C2502" t="str">
            <v>Film</v>
          </cell>
        </row>
        <row r="2503">
          <cell r="A2503" t="str">
            <v>SG84125</v>
          </cell>
          <cell r="B2503" t="str">
            <v>11100F061803</v>
          </cell>
          <cell r="C2503" t="str">
            <v>Film</v>
          </cell>
        </row>
        <row r="2504">
          <cell r="A2504" t="str">
            <v>SG84150</v>
          </cell>
          <cell r="B2504" t="str">
            <v>11100F061804</v>
          </cell>
          <cell r="C2504" t="str">
            <v>Film</v>
          </cell>
        </row>
        <row r="2505">
          <cell r="A2505" t="str">
            <v>SG84300</v>
          </cell>
          <cell r="B2505" t="str">
            <v>11100F061805</v>
          </cell>
          <cell r="C2505" t="str">
            <v>Film</v>
          </cell>
        </row>
        <row r="2506">
          <cell r="A2506" t="str">
            <v>SG8623</v>
          </cell>
          <cell r="B2506" t="str">
            <v>11100F061901</v>
          </cell>
          <cell r="C2506" t="str">
            <v>Film</v>
          </cell>
        </row>
        <row r="2507">
          <cell r="A2507" t="str">
            <v>SG8630</v>
          </cell>
          <cell r="B2507" t="str">
            <v>11100F061902</v>
          </cell>
          <cell r="C2507" t="str">
            <v>Film</v>
          </cell>
        </row>
        <row r="2508">
          <cell r="A2508" t="str">
            <v>SG8650</v>
          </cell>
          <cell r="B2508" t="str">
            <v>11100F061903</v>
          </cell>
          <cell r="C2508" t="str">
            <v>Film</v>
          </cell>
        </row>
        <row r="2509">
          <cell r="A2509" t="str">
            <v>SG8850</v>
          </cell>
          <cell r="B2509" t="str">
            <v>11100F062001</v>
          </cell>
          <cell r="C2509" t="str">
            <v>Film</v>
          </cell>
        </row>
        <row r="2510">
          <cell r="A2510" t="str">
            <v>SG9638</v>
          </cell>
          <cell r="B2510" t="str">
            <v>11100F062101</v>
          </cell>
          <cell r="C2510" t="str">
            <v>Film</v>
          </cell>
        </row>
        <row r="2511">
          <cell r="A2511" t="str">
            <v>SG96175</v>
          </cell>
          <cell r="B2511" t="str">
            <v>11100F062102</v>
          </cell>
          <cell r="C2511" t="str">
            <v>Film</v>
          </cell>
        </row>
        <row r="2512">
          <cell r="A2512" t="str">
            <v>SS8123</v>
          </cell>
          <cell r="B2512" t="str">
            <v>11100F062201</v>
          </cell>
          <cell r="C2512" t="str">
            <v>Film</v>
          </cell>
        </row>
        <row r="2513">
          <cell r="A2513" t="str">
            <v>SS8125</v>
          </cell>
          <cell r="B2513" t="str">
            <v>11100F062202</v>
          </cell>
          <cell r="C2513" t="str">
            <v>Film</v>
          </cell>
        </row>
        <row r="2514">
          <cell r="A2514" t="str">
            <v>SS8130</v>
          </cell>
          <cell r="B2514" t="str">
            <v>11100F062203</v>
          </cell>
          <cell r="C2514" t="str">
            <v>Film</v>
          </cell>
        </row>
        <row r="2515">
          <cell r="A2515" t="str">
            <v>SS8136</v>
          </cell>
          <cell r="B2515" t="str">
            <v>11100F062204</v>
          </cell>
          <cell r="C2515" t="str">
            <v>Film</v>
          </cell>
        </row>
        <row r="2516">
          <cell r="A2516" t="str">
            <v>SS8138</v>
          </cell>
          <cell r="B2516" t="str">
            <v>11100F062205</v>
          </cell>
          <cell r="C2516" t="str">
            <v>Film</v>
          </cell>
        </row>
        <row r="2517">
          <cell r="A2517" t="str">
            <v>SS8150</v>
          </cell>
          <cell r="B2517" t="str">
            <v>11100F062206</v>
          </cell>
          <cell r="C2517" t="str">
            <v>Film</v>
          </cell>
        </row>
        <row r="2518">
          <cell r="A2518" t="str">
            <v>SS8175</v>
          </cell>
          <cell r="B2518" t="str">
            <v>11100F062207</v>
          </cell>
          <cell r="C2518" t="str">
            <v>Film</v>
          </cell>
        </row>
        <row r="2519">
          <cell r="A2519" t="str">
            <v>SS81100</v>
          </cell>
          <cell r="B2519" t="str">
            <v>11100F062208</v>
          </cell>
          <cell r="C2519" t="str">
            <v>Film</v>
          </cell>
        </row>
        <row r="2520">
          <cell r="A2520" t="str">
            <v>SS81125</v>
          </cell>
          <cell r="B2520" t="str">
            <v>11100F062209</v>
          </cell>
          <cell r="C2520" t="str">
            <v>Film</v>
          </cell>
        </row>
        <row r="2521">
          <cell r="A2521" t="str">
            <v>SS81300</v>
          </cell>
          <cell r="B2521" t="str">
            <v>11100F062210</v>
          </cell>
          <cell r="C2521" t="str">
            <v>Film</v>
          </cell>
        </row>
        <row r="2522">
          <cell r="A2522" t="str">
            <v>SS81350</v>
          </cell>
          <cell r="B2522" t="str">
            <v>11100F062211</v>
          </cell>
          <cell r="C2522" t="str">
            <v>Film</v>
          </cell>
        </row>
        <row r="2523">
          <cell r="A2523" t="str">
            <v>SS81188</v>
          </cell>
          <cell r="B2523" t="str">
            <v>11100F062212</v>
          </cell>
          <cell r="C2523" t="str">
            <v>Film</v>
          </cell>
        </row>
        <row r="2524">
          <cell r="A2524" t="str">
            <v>SS86125</v>
          </cell>
          <cell r="B2524" t="str">
            <v>11100F062301</v>
          </cell>
          <cell r="C2524" t="str">
            <v>Film</v>
          </cell>
        </row>
        <row r="2525">
          <cell r="A2525" t="str">
            <v>SS86250</v>
          </cell>
          <cell r="B2525" t="str">
            <v>11100F062302</v>
          </cell>
          <cell r="C2525" t="str">
            <v>Film</v>
          </cell>
        </row>
        <row r="2526">
          <cell r="A2526" t="str">
            <v>TG2823</v>
          </cell>
          <cell r="B2526" t="str">
            <v>11100F062401</v>
          </cell>
          <cell r="C2526" t="str">
            <v>Film</v>
          </cell>
        </row>
        <row r="2527">
          <cell r="A2527" t="str">
            <v>TG83A50</v>
          </cell>
          <cell r="B2527" t="str">
            <v>11100F062501</v>
          </cell>
          <cell r="C2527" t="str">
            <v>Film</v>
          </cell>
        </row>
        <row r="2528">
          <cell r="A2528" t="str">
            <v>TG83A100</v>
          </cell>
          <cell r="B2528" t="str">
            <v>11100F062502</v>
          </cell>
          <cell r="C2528" t="str">
            <v>Film</v>
          </cell>
        </row>
        <row r="2529">
          <cell r="A2529" t="str">
            <v>TG9336</v>
          </cell>
          <cell r="B2529" t="str">
            <v>11100F062601</v>
          </cell>
          <cell r="C2529" t="str">
            <v>Film</v>
          </cell>
        </row>
        <row r="2530">
          <cell r="A2530" t="str">
            <v>SG05M75</v>
          </cell>
          <cell r="B2530" t="str">
            <v>11100F062701</v>
          </cell>
          <cell r="C2530" t="str">
            <v>Film</v>
          </cell>
        </row>
        <row r="2531">
          <cell r="A2531" t="str">
            <v>SG05M125</v>
          </cell>
          <cell r="B2531" t="str">
            <v>11100F062702</v>
          </cell>
          <cell r="C2531" t="str">
            <v>Film</v>
          </cell>
        </row>
        <row r="2532">
          <cell r="A2532" t="str">
            <v>SG0438</v>
          </cell>
          <cell r="B2532" t="str">
            <v>11100F062801</v>
          </cell>
          <cell r="C2532" t="str">
            <v>Film</v>
          </cell>
        </row>
        <row r="2533">
          <cell r="A2533" t="str">
            <v>SG0425</v>
          </cell>
          <cell r="B2533" t="str">
            <v>11100F062802</v>
          </cell>
          <cell r="C2533" t="str">
            <v>Film</v>
          </cell>
        </row>
        <row r="2534">
          <cell r="A2534" t="str">
            <v>SG04100</v>
          </cell>
          <cell r="B2534" t="str">
            <v>11100F062803</v>
          </cell>
          <cell r="C2534" t="str">
            <v>Film</v>
          </cell>
        </row>
        <row r="2535">
          <cell r="A2535" t="str">
            <v>SG0450</v>
          </cell>
          <cell r="B2535" t="str">
            <v>11100F062804</v>
          </cell>
          <cell r="C2535" t="str">
            <v>Film</v>
          </cell>
        </row>
        <row r="2536">
          <cell r="A2536" t="str">
            <v>SG93C30</v>
          </cell>
          <cell r="B2536" t="str">
            <v>11100F062901</v>
          </cell>
          <cell r="C2536" t="str">
            <v>Film</v>
          </cell>
        </row>
        <row r="2537">
          <cell r="A2537" t="str">
            <v>SG93C38</v>
          </cell>
          <cell r="B2537" t="str">
            <v>11100F062902</v>
          </cell>
          <cell r="C2537" t="str">
            <v>Film</v>
          </cell>
        </row>
        <row r="2538">
          <cell r="A2538" t="str">
            <v>SG05Y50</v>
          </cell>
          <cell r="B2538" t="str">
            <v>11100F063001</v>
          </cell>
          <cell r="C2538" t="str">
            <v>Film</v>
          </cell>
        </row>
        <row r="2539">
          <cell r="A2539" t="str">
            <v>SG05Y75</v>
          </cell>
          <cell r="B2539" t="str">
            <v>11100F063002</v>
          </cell>
          <cell r="C2539" t="str">
            <v>Film</v>
          </cell>
        </row>
        <row r="2540">
          <cell r="A2540" t="str">
            <v>SG05Y100</v>
          </cell>
          <cell r="B2540" t="str">
            <v>11100F063003</v>
          </cell>
          <cell r="C2540" t="str">
            <v>Film</v>
          </cell>
        </row>
        <row r="2541">
          <cell r="A2541" t="str">
            <v>SG05Y125</v>
          </cell>
          <cell r="B2541" t="str">
            <v>11100F063004</v>
          </cell>
          <cell r="C2541" t="str">
            <v>Film</v>
          </cell>
        </row>
        <row r="2542">
          <cell r="A2542" t="str">
            <v>SG00V50</v>
          </cell>
          <cell r="B2542" t="str">
            <v>11100F063201</v>
          </cell>
          <cell r="C2542" t="str">
            <v>Film</v>
          </cell>
        </row>
        <row r="2543">
          <cell r="A2543" t="str">
            <v>AD1538</v>
          </cell>
          <cell r="B2543" t="str">
            <v>11100F070101</v>
          </cell>
          <cell r="C2543" t="str">
            <v>Film</v>
          </cell>
        </row>
        <row r="2544">
          <cell r="A2544" t="str">
            <v>AG0050</v>
          </cell>
          <cell r="B2544" t="str">
            <v>11100F070201</v>
          </cell>
          <cell r="C2544" t="str">
            <v>Film</v>
          </cell>
        </row>
        <row r="2545">
          <cell r="A2545" t="str">
            <v>AG0075</v>
          </cell>
          <cell r="B2545" t="str">
            <v>11100F070202</v>
          </cell>
          <cell r="C2545" t="str">
            <v>Film</v>
          </cell>
        </row>
        <row r="2546">
          <cell r="A2546" t="str">
            <v>AG00100</v>
          </cell>
          <cell r="B2546" t="str">
            <v>11100F070203</v>
          </cell>
          <cell r="C2546" t="str">
            <v>Film</v>
          </cell>
        </row>
        <row r="2547">
          <cell r="A2547" t="str">
            <v>AG00125</v>
          </cell>
          <cell r="B2547" t="str">
            <v>11100F070204</v>
          </cell>
          <cell r="C2547" t="str">
            <v>Film</v>
          </cell>
        </row>
        <row r="2548">
          <cell r="A2548" t="str">
            <v>AG0038</v>
          </cell>
          <cell r="B2548" t="str">
            <v>11100F070205</v>
          </cell>
          <cell r="C2548" t="str">
            <v>Film</v>
          </cell>
        </row>
        <row r="2549">
          <cell r="A2549" t="str">
            <v>AG00250</v>
          </cell>
          <cell r="B2549" t="str">
            <v>11100F070206</v>
          </cell>
          <cell r="C2549" t="str">
            <v>Film</v>
          </cell>
        </row>
        <row r="2550">
          <cell r="A2550" t="str">
            <v>AG00L50</v>
          </cell>
          <cell r="B2550" t="str">
            <v>11100F070301</v>
          </cell>
          <cell r="C2550" t="str">
            <v>Film</v>
          </cell>
        </row>
        <row r="2551">
          <cell r="A2551" t="str">
            <v>AG00L125</v>
          </cell>
          <cell r="B2551" t="str">
            <v>11100F070302</v>
          </cell>
          <cell r="C2551" t="str">
            <v>Film</v>
          </cell>
        </row>
        <row r="2552">
          <cell r="A2552" t="str">
            <v>AG0538</v>
          </cell>
          <cell r="B2552" t="str">
            <v>11100F070401</v>
          </cell>
          <cell r="C2552" t="str">
            <v>Film</v>
          </cell>
        </row>
        <row r="2553">
          <cell r="A2553" t="str">
            <v>AG0550</v>
          </cell>
          <cell r="B2553" t="str">
            <v>11100F070402</v>
          </cell>
          <cell r="C2553" t="str">
            <v>Film</v>
          </cell>
        </row>
        <row r="2554">
          <cell r="A2554" t="str">
            <v>AG8275</v>
          </cell>
          <cell r="B2554" t="str">
            <v>11100F070501</v>
          </cell>
          <cell r="C2554" t="str">
            <v>Film</v>
          </cell>
        </row>
        <row r="2555">
          <cell r="A2555" t="str">
            <v>AG82100</v>
          </cell>
          <cell r="B2555" t="str">
            <v>11100F070502</v>
          </cell>
          <cell r="C2555" t="str">
            <v>Film</v>
          </cell>
        </row>
        <row r="2556">
          <cell r="A2556" t="str">
            <v>AG8250</v>
          </cell>
          <cell r="B2556" t="str">
            <v>11100F070503</v>
          </cell>
          <cell r="C2556" t="str">
            <v>Film</v>
          </cell>
        </row>
        <row r="2557">
          <cell r="A2557" t="str">
            <v>AG83125</v>
          </cell>
          <cell r="B2557" t="str">
            <v>11100F070601</v>
          </cell>
          <cell r="C2557" t="str">
            <v>Film</v>
          </cell>
        </row>
        <row r="2558">
          <cell r="A2558" t="str">
            <v>AG8850</v>
          </cell>
          <cell r="B2558" t="str">
            <v>11100F070701</v>
          </cell>
          <cell r="C2558" t="str">
            <v>Film</v>
          </cell>
        </row>
        <row r="2559">
          <cell r="A2559" t="str">
            <v>AW03G50</v>
          </cell>
          <cell r="B2559" t="str">
            <v>11100F070801</v>
          </cell>
          <cell r="C2559" t="str">
            <v>Film</v>
          </cell>
        </row>
        <row r="2560">
          <cell r="A2560" t="str">
            <v>AW03G75</v>
          </cell>
          <cell r="B2560" t="str">
            <v>11100F070802</v>
          </cell>
          <cell r="C2560" t="str">
            <v>Film</v>
          </cell>
        </row>
        <row r="2561">
          <cell r="A2561" t="str">
            <v>AW03G125</v>
          </cell>
          <cell r="B2561" t="str">
            <v>11100F070803</v>
          </cell>
          <cell r="C2561" t="str">
            <v>Film</v>
          </cell>
        </row>
        <row r="2562">
          <cell r="A2562" t="str">
            <v>AW03G188</v>
          </cell>
          <cell r="B2562" t="str">
            <v>11100F070804</v>
          </cell>
          <cell r="C2562" t="str">
            <v>Film</v>
          </cell>
        </row>
        <row r="2563">
          <cell r="A2563" t="str">
            <v>AW03G250</v>
          </cell>
          <cell r="B2563" t="str">
            <v>11100F070805</v>
          </cell>
          <cell r="C2563" t="str">
            <v>Film</v>
          </cell>
        </row>
        <row r="2564">
          <cell r="A2564" t="str">
            <v>AW83G23</v>
          </cell>
          <cell r="B2564" t="str">
            <v>11100F070901</v>
          </cell>
          <cell r="C2564" t="str">
            <v>Film</v>
          </cell>
        </row>
        <row r="2565">
          <cell r="A2565" t="str">
            <v>AW83G125</v>
          </cell>
          <cell r="B2565" t="str">
            <v>11100F070902</v>
          </cell>
          <cell r="C2565" t="str">
            <v>Film</v>
          </cell>
        </row>
        <row r="2566">
          <cell r="A2566" t="str">
            <v>AW84G23</v>
          </cell>
          <cell r="B2566" t="str">
            <v>11100F071001</v>
          </cell>
          <cell r="C2566" t="str">
            <v>Film</v>
          </cell>
        </row>
        <row r="2567">
          <cell r="A2567" t="str">
            <v>AW84G50</v>
          </cell>
          <cell r="B2567" t="str">
            <v>11100F071002</v>
          </cell>
          <cell r="C2567" t="str">
            <v>Film</v>
          </cell>
        </row>
        <row r="2568">
          <cell r="A2568" t="str">
            <v>MW03G188</v>
          </cell>
          <cell r="B2568" t="str">
            <v>11100F071101</v>
          </cell>
          <cell r="C2568" t="str">
            <v>Film</v>
          </cell>
        </row>
        <row r="2569">
          <cell r="A2569" t="str">
            <v>MW03G250</v>
          </cell>
          <cell r="B2569" t="str">
            <v>11100F071102</v>
          </cell>
          <cell r="C2569" t="str">
            <v>Film</v>
          </cell>
        </row>
        <row r="2570">
          <cell r="A2570" t="str">
            <v>MW03G50</v>
          </cell>
          <cell r="B2570" t="str">
            <v>11100F071103</v>
          </cell>
          <cell r="C2570" t="str">
            <v>Film</v>
          </cell>
        </row>
        <row r="2571">
          <cell r="A2571" t="str">
            <v>MW03G75</v>
          </cell>
          <cell r="B2571" t="str">
            <v>11100F071104</v>
          </cell>
          <cell r="C2571" t="str">
            <v>Film</v>
          </cell>
        </row>
        <row r="2572">
          <cell r="A2572" t="str">
            <v>MW84G23</v>
          </cell>
          <cell r="B2572" t="str">
            <v>11100F071201</v>
          </cell>
          <cell r="C2572" t="str">
            <v>Film</v>
          </cell>
        </row>
        <row r="2573">
          <cell r="A2573" t="str">
            <v>MW84G125</v>
          </cell>
          <cell r="B2573" t="str">
            <v>11100F071202</v>
          </cell>
          <cell r="C2573" t="str">
            <v>Film</v>
          </cell>
        </row>
        <row r="2574">
          <cell r="A2574" t="str">
            <v>MG00125</v>
          </cell>
          <cell r="B2574" t="str">
            <v>11100F071301</v>
          </cell>
          <cell r="C2574" t="str">
            <v>Film</v>
          </cell>
        </row>
        <row r="2575">
          <cell r="A2575" t="str">
            <v>MG0038</v>
          </cell>
          <cell r="B2575" t="str">
            <v>11100F071302</v>
          </cell>
          <cell r="C2575" t="str">
            <v>Film</v>
          </cell>
        </row>
        <row r="2576">
          <cell r="A2576" t="str">
            <v>MG0075</v>
          </cell>
          <cell r="B2576" t="str">
            <v>11100F071303</v>
          </cell>
          <cell r="C2576" t="str">
            <v>Film</v>
          </cell>
        </row>
        <row r="2577">
          <cell r="A2577" t="str">
            <v>MG00250</v>
          </cell>
          <cell r="B2577" t="str">
            <v>11100F071304</v>
          </cell>
          <cell r="C2577" t="str">
            <v>Film</v>
          </cell>
        </row>
        <row r="2578">
          <cell r="A2578" t="str">
            <v>MG00100</v>
          </cell>
          <cell r="B2578" t="str">
            <v>11100F071305</v>
          </cell>
          <cell r="C2578" t="str">
            <v>Film</v>
          </cell>
        </row>
        <row r="2579">
          <cell r="A2579" t="str">
            <v>MG0050</v>
          </cell>
          <cell r="B2579" t="str">
            <v>11100F071306</v>
          </cell>
          <cell r="C2579" t="str">
            <v>Film</v>
          </cell>
        </row>
        <row r="2580">
          <cell r="A2580" t="str">
            <v>AW84L23</v>
          </cell>
          <cell r="B2580" t="str">
            <v>11100F071401</v>
          </cell>
          <cell r="C2580" t="str">
            <v>Film</v>
          </cell>
        </row>
        <row r="2581">
          <cell r="A2581" t="str">
            <v>MW84L23</v>
          </cell>
          <cell r="B2581" t="str">
            <v>11100F071501</v>
          </cell>
          <cell r="C2581" t="str">
            <v>Film</v>
          </cell>
        </row>
        <row r="2582">
          <cell r="A2582" t="str">
            <v>MG8275</v>
          </cell>
          <cell r="B2582" t="str">
            <v>11100F071601</v>
          </cell>
          <cell r="C2582" t="str">
            <v>Film</v>
          </cell>
        </row>
        <row r="2583">
          <cell r="A2583" t="str">
            <v>MG8250</v>
          </cell>
          <cell r="B2583" t="str">
            <v>11100F071602</v>
          </cell>
          <cell r="C2583" t="str">
            <v>Film</v>
          </cell>
        </row>
        <row r="2584">
          <cell r="A2584" t="str">
            <v>MW94M250</v>
          </cell>
          <cell r="B2584" t="str">
            <v>11100F071701</v>
          </cell>
          <cell r="C2584" t="str">
            <v>Film</v>
          </cell>
        </row>
        <row r="2585">
          <cell r="A2585" t="str">
            <v>AG82L50</v>
          </cell>
          <cell r="B2585" t="str">
            <v>11100F071801</v>
          </cell>
          <cell r="C2585" t="str">
            <v>Film</v>
          </cell>
        </row>
        <row r="2586">
          <cell r="A2586" t="str">
            <v>AG82L125</v>
          </cell>
          <cell r="B2586" t="str">
            <v>11100F071802</v>
          </cell>
          <cell r="C2586" t="str">
            <v>Film</v>
          </cell>
        </row>
        <row r="2587">
          <cell r="A2587" t="str">
            <v>MG82L50</v>
          </cell>
          <cell r="B2587" t="str">
            <v>11100F071901</v>
          </cell>
          <cell r="C2587" t="str">
            <v>Film</v>
          </cell>
        </row>
        <row r="2588">
          <cell r="A2588" t="str">
            <v>MG82L125</v>
          </cell>
          <cell r="B2588" t="str">
            <v>11100F071902</v>
          </cell>
          <cell r="C2588" t="str">
            <v>Film</v>
          </cell>
        </row>
        <row r="2589">
          <cell r="A2589" t="str">
            <v>MG00L38</v>
          </cell>
          <cell r="B2589" t="str">
            <v>11100F072001</v>
          </cell>
          <cell r="C2589" t="str">
            <v>Film</v>
          </cell>
        </row>
        <row r="2590">
          <cell r="A2590" t="str">
            <v>MG0538</v>
          </cell>
          <cell r="B2590" t="str">
            <v>11100F072101</v>
          </cell>
          <cell r="C2590" t="str">
            <v>Film</v>
          </cell>
        </row>
        <row r="2591">
          <cell r="A2591" t="str">
            <v>SD1516</v>
          </cell>
          <cell r="B2591" t="str">
            <v>11100F080101</v>
          </cell>
          <cell r="C2591" t="str">
            <v>Film</v>
          </cell>
        </row>
        <row r="2592">
          <cell r="A2592" t="str">
            <v>SD1516.5</v>
          </cell>
          <cell r="B2592" t="str">
            <v>11100F080102</v>
          </cell>
          <cell r="C2592" t="str">
            <v>Film</v>
          </cell>
        </row>
        <row r="2593">
          <cell r="A2593" t="str">
            <v>SD1519</v>
          </cell>
          <cell r="B2593" t="str">
            <v>11100F080103</v>
          </cell>
          <cell r="C2593" t="str">
            <v>Film</v>
          </cell>
        </row>
        <row r="2594">
          <cell r="A2594" t="str">
            <v>SD1523</v>
          </cell>
          <cell r="B2594" t="str">
            <v>11100F080104</v>
          </cell>
          <cell r="C2594" t="str">
            <v>Film</v>
          </cell>
        </row>
        <row r="2595">
          <cell r="A2595" t="str">
            <v>SD1525</v>
          </cell>
          <cell r="B2595" t="str">
            <v>11100F080105</v>
          </cell>
          <cell r="C2595" t="str">
            <v>Film</v>
          </cell>
        </row>
        <row r="2596">
          <cell r="A2596" t="str">
            <v>SD1530</v>
          </cell>
          <cell r="B2596" t="str">
            <v>11100F080106</v>
          </cell>
          <cell r="C2596" t="str">
            <v>Film</v>
          </cell>
        </row>
        <row r="2597">
          <cell r="A2597" t="str">
            <v>SD1533</v>
          </cell>
          <cell r="B2597" t="str">
            <v>11100F080107</v>
          </cell>
          <cell r="C2597" t="str">
            <v>Film</v>
          </cell>
        </row>
        <row r="2598">
          <cell r="A2598" t="str">
            <v>SD1536</v>
          </cell>
          <cell r="B2598" t="str">
            <v>11100F080108</v>
          </cell>
          <cell r="C2598" t="str">
            <v>Film</v>
          </cell>
        </row>
        <row r="2599">
          <cell r="A2599" t="str">
            <v>SD1538</v>
          </cell>
          <cell r="B2599" t="str">
            <v>11100F080109</v>
          </cell>
          <cell r="C2599" t="str">
            <v>Film</v>
          </cell>
        </row>
        <row r="2600">
          <cell r="A2600" t="str">
            <v>SD1550</v>
          </cell>
          <cell r="B2600" t="str">
            <v>11100F080110</v>
          </cell>
          <cell r="C2600" t="str">
            <v>Film</v>
          </cell>
        </row>
        <row r="2601">
          <cell r="A2601" t="str">
            <v>SD1564</v>
          </cell>
          <cell r="B2601" t="str">
            <v>11100F080111</v>
          </cell>
          <cell r="C2601" t="str">
            <v>Film</v>
          </cell>
        </row>
        <row r="2602">
          <cell r="A2602" t="str">
            <v>SD1575</v>
          </cell>
          <cell r="B2602" t="str">
            <v>11100F080112</v>
          </cell>
          <cell r="C2602" t="str">
            <v>Film</v>
          </cell>
        </row>
        <row r="2603">
          <cell r="A2603" t="str">
            <v>SD15100</v>
          </cell>
          <cell r="B2603" t="str">
            <v>11100F080113</v>
          </cell>
          <cell r="C2603" t="str">
            <v>Film</v>
          </cell>
        </row>
        <row r="2604">
          <cell r="A2604" t="str">
            <v>SD15125</v>
          </cell>
          <cell r="B2604" t="str">
            <v>11100F080114</v>
          </cell>
          <cell r="C2604" t="str">
            <v>Film</v>
          </cell>
        </row>
        <row r="2605">
          <cell r="A2605" t="str">
            <v>SD15150</v>
          </cell>
          <cell r="B2605" t="str">
            <v>11100F080115</v>
          </cell>
          <cell r="C2605" t="str">
            <v>Film</v>
          </cell>
        </row>
        <row r="2606">
          <cell r="A2606" t="str">
            <v>SD15175</v>
          </cell>
          <cell r="B2606" t="str">
            <v>11100F080116</v>
          </cell>
          <cell r="C2606" t="str">
            <v>Film</v>
          </cell>
        </row>
        <row r="2607">
          <cell r="A2607" t="str">
            <v>SD15A23</v>
          </cell>
          <cell r="B2607" t="str">
            <v>11100F080201</v>
          </cell>
          <cell r="C2607" t="str">
            <v>Film</v>
          </cell>
        </row>
        <row r="2608">
          <cell r="A2608" t="str">
            <v>SD15B19</v>
          </cell>
          <cell r="B2608" t="str">
            <v>11100F080301</v>
          </cell>
          <cell r="C2608" t="str">
            <v>Film</v>
          </cell>
        </row>
        <row r="2609">
          <cell r="A2609" t="str">
            <v>SD15B30</v>
          </cell>
          <cell r="B2609" t="str">
            <v>11100F080302</v>
          </cell>
          <cell r="C2609" t="str">
            <v>Film</v>
          </cell>
        </row>
        <row r="2610">
          <cell r="A2610" t="str">
            <v>SD15B50</v>
          </cell>
          <cell r="B2610" t="str">
            <v>11100F080303</v>
          </cell>
          <cell r="C2610" t="str">
            <v>Film</v>
          </cell>
        </row>
        <row r="2611">
          <cell r="A2611" t="str">
            <v>SD15B25</v>
          </cell>
          <cell r="B2611" t="str">
            <v>11100F080304</v>
          </cell>
          <cell r="C2611" t="str">
            <v>Film</v>
          </cell>
        </row>
        <row r="2612">
          <cell r="A2612" t="str">
            <v>SD15C16.5</v>
          </cell>
          <cell r="B2612" t="str">
            <v>11100F080401</v>
          </cell>
          <cell r="C2612" t="str">
            <v>Film</v>
          </cell>
        </row>
        <row r="2613">
          <cell r="A2613" t="str">
            <v>SD15C19</v>
          </cell>
          <cell r="B2613" t="str">
            <v>11100F080402</v>
          </cell>
          <cell r="C2613" t="str">
            <v>Film</v>
          </cell>
        </row>
        <row r="2614">
          <cell r="A2614" t="str">
            <v>SD15C23</v>
          </cell>
          <cell r="B2614" t="str">
            <v>11100F080403</v>
          </cell>
          <cell r="C2614" t="str">
            <v>Film</v>
          </cell>
        </row>
        <row r="2615">
          <cell r="A2615" t="str">
            <v>SD15C25</v>
          </cell>
          <cell r="B2615" t="str">
            <v>11100F080404</v>
          </cell>
          <cell r="C2615" t="str">
            <v>Film</v>
          </cell>
        </row>
        <row r="2616">
          <cell r="A2616" t="str">
            <v>SD15C30</v>
          </cell>
          <cell r="B2616" t="str">
            <v>11100F080405</v>
          </cell>
          <cell r="C2616" t="str">
            <v>Film</v>
          </cell>
        </row>
        <row r="2617">
          <cell r="A2617" t="str">
            <v>SD15C50</v>
          </cell>
          <cell r="B2617" t="str">
            <v>11100F080406</v>
          </cell>
          <cell r="C2617" t="str">
            <v>Film</v>
          </cell>
        </row>
        <row r="2618">
          <cell r="A2618" t="str">
            <v>SD1816</v>
          </cell>
          <cell r="B2618" t="str">
            <v>11100F080501</v>
          </cell>
          <cell r="C2618" t="str">
            <v>Film</v>
          </cell>
        </row>
        <row r="2619">
          <cell r="A2619" t="str">
            <v>SD1819</v>
          </cell>
          <cell r="B2619" t="str">
            <v>11100F080502</v>
          </cell>
          <cell r="C2619" t="str">
            <v>Film</v>
          </cell>
        </row>
        <row r="2620">
          <cell r="A2620" t="str">
            <v>SD1823</v>
          </cell>
          <cell r="B2620" t="str">
            <v>11100F080503</v>
          </cell>
          <cell r="C2620" t="str">
            <v>Film</v>
          </cell>
        </row>
        <row r="2621">
          <cell r="A2621" t="str">
            <v>SD1825</v>
          </cell>
          <cell r="B2621" t="str">
            <v>11100F080504</v>
          </cell>
          <cell r="C2621" t="str">
            <v>Film</v>
          </cell>
        </row>
        <row r="2622">
          <cell r="A2622" t="str">
            <v>SD1836</v>
          </cell>
          <cell r="B2622" t="str">
            <v>11100F080505</v>
          </cell>
          <cell r="C2622" t="str">
            <v>Film</v>
          </cell>
        </row>
        <row r="2623">
          <cell r="A2623" t="str">
            <v>SD1850</v>
          </cell>
          <cell r="B2623" t="str">
            <v>11100F080506</v>
          </cell>
          <cell r="C2623" t="str">
            <v>Film</v>
          </cell>
        </row>
        <row r="2624">
          <cell r="A2624" t="str">
            <v>SD18K19</v>
          </cell>
          <cell r="B2624" t="str">
            <v>11100F080601</v>
          </cell>
          <cell r="C2624" t="str">
            <v>Film</v>
          </cell>
        </row>
        <row r="2625">
          <cell r="A2625" t="str">
            <v>SD18K50</v>
          </cell>
          <cell r="B2625" t="str">
            <v>11100F080602</v>
          </cell>
          <cell r="C2625" t="str">
            <v>Film</v>
          </cell>
        </row>
        <row r="2626">
          <cell r="A2626" t="str">
            <v>SD18K75</v>
          </cell>
          <cell r="B2626" t="str">
            <v>11100F080603</v>
          </cell>
          <cell r="C2626" t="str">
            <v>Film</v>
          </cell>
        </row>
        <row r="2627">
          <cell r="A2627" t="str">
            <v>SD18Z75</v>
          </cell>
          <cell r="B2627" t="str">
            <v>11100F080701</v>
          </cell>
          <cell r="C2627" t="str">
            <v>Film</v>
          </cell>
        </row>
        <row r="2628">
          <cell r="A2628" t="str">
            <v>SD18Z100</v>
          </cell>
          <cell r="B2628" t="str">
            <v>11100F080702</v>
          </cell>
          <cell r="C2628" t="str">
            <v>Film</v>
          </cell>
        </row>
        <row r="2629">
          <cell r="A2629" t="str">
            <v>SD18Z125</v>
          </cell>
          <cell r="B2629" t="str">
            <v>11100F080703</v>
          </cell>
          <cell r="C2629" t="str">
            <v>Film</v>
          </cell>
        </row>
        <row r="2630">
          <cell r="A2630" t="str">
            <v>SD18Z25</v>
          </cell>
          <cell r="B2630" t="str">
            <v>11100F080704</v>
          </cell>
          <cell r="C2630" t="str">
            <v>Film</v>
          </cell>
        </row>
        <row r="2631">
          <cell r="A2631" t="str">
            <v>SD2516.5</v>
          </cell>
          <cell r="B2631" t="str">
            <v>11100F080801</v>
          </cell>
          <cell r="C2631" t="str">
            <v>Film</v>
          </cell>
        </row>
        <row r="2632">
          <cell r="A2632" t="str">
            <v>SD2519</v>
          </cell>
          <cell r="B2632" t="str">
            <v>11100F080802</v>
          </cell>
          <cell r="C2632" t="str">
            <v>Film</v>
          </cell>
        </row>
        <row r="2633">
          <cell r="A2633" t="str">
            <v>SD2523</v>
          </cell>
          <cell r="B2633" t="str">
            <v>11100F080803</v>
          </cell>
          <cell r="C2633" t="str">
            <v>Film</v>
          </cell>
        </row>
        <row r="2634">
          <cell r="A2634" t="str">
            <v>SD2525</v>
          </cell>
          <cell r="B2634" t="str">
            <v>11100F080804</v>
          </cell>
          <cell r="C2634" t="str">
            <v>Film</v>
          </cell>
        </row>
        <row r="2635">
          <cell r="A2635" t="str">
            <v>SD2536</v>
          </cell>
          <cell r="B2635" t="str">
            <v>11100F080805</v>
          </cell>
          <cell r="C2635" t="str">
            <v>Film</v>
          </cell>
        </row>
        <row r="2636">
          <cell r="A2636" t="str">
            <v>SD2550</v>
          </cell>
          <cell r="B2636" t="str">
            <v>11100F080806</v>
          </cell>
          <cell r="C2636" t="str">
            <v>Film</v>
          </cell>
        </row>
        <row r="2637">
          <cell r="A2637" t="str">
            <v>SD2575</v>
          </cell>
          <cell r="B2637" t="str">
            <v>11100F080807</v>
          </cell>
          <cell r="C2637" t="str">
            <v>Film</v>
          </cell>
        </row>
        <row r="2638">
          <cell r="A2638" t="str">
            <v>SD25125</v>
          </cell>
          <cell r="B2638" t="str">
            <v>11100F080808</v>
          </cell>
          <cell r="C2638" t="str">
            <v>Film</v>
          </cell>
        </row>
        <row r="2639">
          <cell r="A2639" t="str">
            <v>SD25C16.5</v>
          </cell>
          <cell r="B2639" t="str">
            <v>11100F080901</v>
          </cell>
          <cell r="C2639" t="str">
            <v>Film</v>
          </cell>
        </row>
        <row r="2640">
          <cell r="A2640" t="str">
            <v>SD25C50</v>
          </cell>
          <cell r="B2640" t="str">
            <v>11100F080902</v>
          </cell>
          <cell r="C2640" t="str">
            <v>Film</v>
          </cell>
        </row>
        <row r="2641">
          <cell r="A2641" t="str">
            <v>SD25U75</v>
          </cell>
          <cell r="B2641" t="str">
            <v>11100F081001</v>
          </cell>
          <cell r="C2641" t="str">
            <v>Film</v>
          </cell>
        </row>
        <row r="2642">
          <cell r="A2642" t="str">
            <v>SD2819</v>
          </cell>
          <cell r="B2642" t="str">
            <v>11100F081101</v>
          </cell>
          <cell r="C2642" t="str">
            <v>Film</v>
          </cell>
        </row>
        <row r="2643">
          <cell r="A2643" t="str">
            <v>SD2823</v>
          </cell>
          <cell r="B2643" t="str">
            <v>11100F081102</v>
          </cell>
          <cell r="C2643" t="str">
            <v>Film</v>
          </cell>
        </row>
        <row r="2644">
          <cell r="A2644" t="str">
            <v>SD2838</v>
          </cell>
          <cell r="B2644" t="str">
            <v>11100F081103</v>
          </cell>
          <cell r="C2644" t="str">
            <v>Film</v>
          </cell>
        </row>
        <row r="2645">
          <cell r="A2645" t="str">
            <v>SD2850</v>
          </cell>
          <cell r="B2645" t="str">
            <v>11100F081104</v>
          </cell>
          <cell r="C2645" t="str">
            <v>Film</v>
          </cell>
        </row>
        <row r="2646">
          <cell r="A2646" t="str">
            <v>SD2875</v>
          </cell>
          <cell r="B2646" t="str">
            <v>11100F081105</v>
          </cell>
          <cell r="C2646" t="str">
            <v>Film</v>
          </cell>
        </row>
        <row r="2647">
          <cell r="A2647" t="str">
            <v>SD28100</v>
          </cell>
          <cell r="B2647" t="str">
            <v>11100F081106</v>
          </cell>
          <cell r="C2647" t="str">
            <v>Film</v>
          </cell>
        </row>
        <row r="2648">
          <cell r="A2648" t="str">
            <v>SD28125</v>
          </cell>
          <cell r="B2648" t="str">
            <v>11100F081107</v>
          </cell>
          <cell r="C2648" t="str">
            <v>Film</v>
          </cell>
        </row>
        <row r="2649">
          <cell r="A2649" t="str">
            <v>TD1523</v>
          </cell>
          <cell r="B2649" t="str">
            <v>11100F081201</v>
          </cell>
          <cell r="C2649" t="str">
            <v>Film</v>
          </cell>
        </row>
        <row r="2650">
          <cell r="A2650" t="str">
            <v>TD1812</v>
          </cell>
          <cell r="B2650" t="str">
            <v>11100F081301</v>
          </cell>
          <cell r="C2650" t="str">
            <v>Film</v>
          </cell>
        </row>
        <row r="2651">
          <cell r="A2651" t="str">
            <v>TD1819</v>
          </cell>
          <cell r="B2651" t="str">
            <v>11100F081302</v>
          </cell>
          <cell r="C2651" t="str">
            <v>Film</v>
          </cell>
        </row>
        <row r="2652">
          <cell r="A2652" t="str">
            <v>TD1875</v>
          </cell>
          <cell r="B2652" t="str">
            <v>11100F081303</v>
          </cell>
          <cell r="C2652" t="str">
            <v>Film</v>
          </cell>
        </row>
        <row r="2653">
          <cell r="A2653" t="str">
            <v>TD18E12</v>
          </cell>
          <cell r="B2653" t="str">
            <v>11100F081401</v>
          </cell>
          <cell r="C2653" t="str">
            <v>Film</v>
          </cell>
        </row>
        <row r="2654">
          <cell r="A2654" t="str">
            <v>TD18E19</v>
          </cell>
          <cell r="B2654" t="str">
            <v>11100F081402</v>
          </cell>
          <cell r="C2654" t="str">
            <v>Film</v>
          </cell>
        </row>
        <row r="2655">
          <cell r="A2655" t="str">
            <v>TD18E23</v>
          </cell>
          <cell r="B2655" t="str">
            <v>11100F081403</v>
          </cell>
          <cell r="C2655" t="str">
            <v>Film</v>
          </cell>
        </row>
        <row r="2656">
          <cell r="A2656" t="str">
            <v>TD18G12</v>
          </cell>
          <cell r="B2656" t="str">
            <v>11100F081501</v>
          </cell>
          <cell r="C2656" t="str">
            <v>Film</v>
          </cell>
        </row>
        <row r="2657">
          <cell r="A2657" t="str">
            <v>TD18K19</v>
          </cell>
          <cell r="B2657" t="str">
            <v>11100F081601</v>
          </cell>
          <cell r="C2657" t="str">
            <v>Film</v>
          </cell>
        </row>
        <row r="2658">
          <cell r="A2658" t="str">
            <v>TD18K50</v>
          </cell>
          <cell r="B2658" t="str">
            <v>11100F081602</v>
          </cell>
          <cell r="C2658" t="str">
            <v>Film</v>
          </cell>
        </row>
        <row r="2659">
          <cell r="A2659" t="str">
            <v>TD18K75</v>
          </cell>
          <cell r="B2659" t="str">
            <v>11100F081603</v>
          </cell>
          <cell r="C2659" t="str">
            <v>Film</v>
          </cell>
        </row>
        <row r="2660">
          <cell r="A2660" t="str">
            <v>TD18Z75</v>
          </cell>
          <cell r="B2660" t="str">
            <v>11100F081701</v>
          </cell>
          <cell r="C2660" t="str">
            <v>Film</v>
          </cell>
        </row>
        <row r="2661">
          <cell r="A2661" t="str">
            <v>TD2519</v>
          </cell>
          <cell r="B2661" t="str">
            <v>11100F081801</v>
          </cell>
          <cell r="C2661" t="str">
            <v>Film</v>
          </cell>
        </row>
        <row r="2662">
          <cell r="A2662" t="str">
            <v>TD2536</v>
          </cell>
          <cell r="B2662" t="str">
            <v>11100F081802</v>
          </cell>
          <cell r="C2662" t="str">
            <v>Film</v>
          </cell>
        </row>
        <row r="2663">
          <cell r="A2663" t="str">
            <v>TD2619</v>
          </cell>
          <cell r="B2663" t="str">
            <v>11100F081901</v>
          </cell>
          <cell r="C2663" t="str">
            <v>Film</v>
          </cell>
        </row>
        <row r="2664">
          <cell r="A2664" t="str">
            <v>TD2623</v>
          </cell>
          <cell r="B2664" t="str">
            <v>11100F081902</v>
          </cell>
          <cell r="C2664" t="str">
            <v>Film</v>
          </cell>
        </row>
        <row r="2665">
          <cell r="A2665" t="str">
            <v>TD2819</v>
          </cell>
          <cell r="B2665" t="str">
            <v>11100F082001</v>
          </cell>
          <cell r="C2665" t="str">
            <v>Film</v>
          </cell>
        </row>
        <row r="2666">
          <cell r="A2666" t="str">
            <v>TD2823</v>
          </cell>
          <cell r="B2666" t="str">
            <v>11100F082002</v>
          </cell>
          <cell r="C2666" t="str">
            <v>Film</v>
          </cell>
        </row>
        <row r="2667">
          <cell r="A2667" t="str">
            <v>TD2919</v>
          </cell>
          <cell r="B2667" t="str">
            <v>11100F082101</v>
          </cell>
          <cell r="C2667" t="str">
            <v>Film</v>
          </cell>
        </row>
        <row r="2668">
          <cell r="A2668" t="str">
            <v>TD2923</v>
          </cell>
          <cell r="B2668" t="str">
            <v>11100F082102</v>
          </cell>
          <cell r="C2668" t="str">
            <v>Film</v>
          </cell>
        </row>
        <row r="2669">
          <cell r="A2669" t="str">
            <v>SD18C19</v>
          </cell>
          <cell r="B2669" t="str">
            <v>11100F082201</v>
          </cell>
          <cell r="C2669" t="str">
            <v>Film</v>
          </cell>
        </row>
        <row r="2670">
          <cell r="A2670" t="str">
            <v>SG3119</v>
          </cell>
          <cell r="B2670" t="str">
            <v>11100F090101</v>
          </cell>
          <cell r="C2670" t="str">
            <v>Film</v>
          </cell>
        </row>
        <row r="2671">
          <cell r="A2671" t="str">
            <v>SG3123</v>
          </cell>
          <cell r="B2671" t="str">
            <v>11100F090102</v>
          </cell>
          <cell r="C2671" t="str">
            <v>Film</v>
          </cell>
        </row>
        <row r="2672">
          <cell r="A2672" t="str">
            <v>SG3125</v>
          </cell>
          <cell r="B2672" t="str">
            <v>11100F090103</v>
          </cell>
          <cell r="C2672" t="str">
            <v>Film</v>
          </cell>
        </row>
        <row r="2673">
          <cell r="A2673" t="str">
            <v>SG3126</v>
          </cell>
          <cell r="B2673" t="str">
            <v>11100F090104</v>
          </cell>
          <cell r="C2673" t="str">
            <v>Film</v>
          </cell>
        </row>
        <row r="2674">
          <cell r="A2674" t="str">
            <v>SG3127</v>
          </cell>
          <cell r="B2674" t="str">
            <v>11100F090105</v>
          </cell>
          <cell r="C2674" t="str">
            <v>Film</v>
          </cell>
        </row>
        <row r="2675">
          <cell r="A2675" t="str">
            <v>SG3130</v>
          </cell>
          <cell r="B2675" t="str">
            <v>11100F090106</v>
          </cell>
          <cell r="C2675" t="str">
            <v>Film</v>
          </cell>
        </row>
        <row r="2676">
          <cell r="A2676" t="str">
            <v>SG3136</v>
          </cell>
          <cell r="B2676" t="str">
            <v>11100F090107</v>
          </cell>
          <cell r="C2676" t="str">
            <v>Film</v>
          </cell>
        </row>
        <row r="2677">
          <cell r="A2677" t="str">
            <v>SG3138</v>
          </cell>
          <cell r="B2677" t="str">
            <v>11100F090108</v>
          </cell>
          <cell r="C2677" t="str">
            <v>Film</v>
          </cell>
        </row>
        <row r="2678">
          <cell r="A2678" t="str">
            <v>SG3150</v>
          </cell>
          <cell r="B2678" t="str">
            <v>11100F090109</v>
          </cell>
          <cell r="C2678" t="str">
            <v>Film</v>
          </cell>
        </row>
        <row r="2679">
          <cell r="A2679" t="str">
            <v>SG3175</v>
          </cell>
          <cell r="B2679" t="str">
            <v>11100F090110</v>
          </cell>
          <cell r="C2679" t="str">
            <v>Film</v>
          </cell>
        </row>
        <row r="2680">
          <cell r="A2680" t="str">
            <v>SG31100</v>
          </cell>
          <cell r="B2680" t="str">
            <v>11100F090111</v>
          </cell>
          <cell r="C2680" t="str">
            <v>Film</v>
          </cell>
        </row>
        <row r="2681">
          <cell r="A2681" t="str">
            <v>SG31H23</v>
          </cell>
          <cell r="B2681" t="str">
            <v>11100F090201</v>
          </cell>
          <cell r="C2681" t="str">
            <v>Film</v>
          </cell>
        </row>
        <row r="2682">
          <cell r="A2682" t="str">
            <v>SG3323</v>
          </cell>
          <cell r="B2682" t="str">
            <v>11100F090301</v>
          </cell>
          <cell r="C2682" t="str">
            <v>Film</v>
          </cell>
        </row>
        <row r="2683">
          <cell r="A2683" t="str">
            <v>SG3338</v>
          </cell>
          <cell r="B2683" t="str">
            <v>11100F090302</v>
          </cell>
          <cell r="C2683" t="str">
            <v>Film</v>
          </cell>
        </row>
        <row r="2684">
          <cell r="A2684" t="str">
            <v>SG7723</v>
          </cell>
          <cell r="B2684" t="str">
            <v>11100F090401</v>
          </cell>
          <cell r="C2684" t="str">
            <v>Film</v>
          </cell>
        </row>
        <row r="2685">
          <cell r="A2685" t="str">
            <v>SG7775</v>
          </cell>
          <cell r="B2685" t="str">
            <v>11100F090402</v>
          </cell>
          <cell r="C2685" t="str">
            <v>Film</v>
          </cell>
        </row>
        <row r="2686">
          <cell r="A2686" t="str">
            <v>SG7850</v>
          </cell>
          <cell r="B2686" t="str">
            <v>11100F090501</v>
          </cell>
          <cell r="C2686" t="str">
            <v>Film</v>
          </cell>
        </row>
        <row r="2687">
          <cell r="A2687" t="str">
            <v>SG7855</v>
          </cell>
          <cell r="B2687" t="str">
            <v>11100F090502</v>
          </cell>
          <cell r="C2687" t="str">
            <v>Film</v>
          </cell>
        </row>
        <row r="2688">
          <cell r="A2688" t="str">
            <v>SG7875</v>
          </cell>
          <cell r="B2688" t="str">
            <v>11100F090503</v>
          </cell>
          <cell r="C2688" t="str">
            <v>Film</v>
          </cell>
        </row>
        <row r="2689">
          <cell r="A2689" t="str">
            <v>SS8323</v>
          </cell>
          <cell r="B2689" t="str">
            <v>11100F090601</v>
          </cell>
          <cell r="C2689" t="str">
            <v>Film</v>
          </cell>
        </row>
        <row r="2690">
          <cell r="A2690" t="str">
            <v>SS8325</v>
          </cell>
          <cell r="B2690" t="str">
            <v>11100F090602</v>
          </cell>
          <cell r="C2690" t="str">
            <v>Film</v>
          </cell>
        </row>
        <row r="2691">
          <cell r="A2691" t="str">
            <v>SS8336</v>
          </cell>
          <cell r="B2691" t="str">
            <v>11100F090603</v>
          </cell>
          <cell r="C2691" t="str">
            <v>Film</v>
          </cell>
        </row>
        <row r="2692">
          <cell r="A2692" t="str">
            <v>SS8338</v>
          </cell>
          <cell r="B2692" t="str">
            <v>11100F090604</v>
          </cell>
          <cell r="C2692" t="str">
            <v>Film</v>
          </cell>
        </row>
        <row r="2693">
          <cell r="A2693" t="str">
            <v>TG3112</v>
          </cell>
          <cell r="B2693" t="str">
            <v>11100F090701</v>
          </cell>
          <cell r="C2693" t="str">
            <v>Film</v>
          </cell>
        </row>
        <row r="2694">
          <cell r="A2694" t="str">
            <v>TG3123</v>
          </cell>
          <cell r="B2694" t="str">
            <v>11100F090702</v>
          </cell>
          <cell r="C2694" t="str">
            <v>Film</v>
          </cell>
        </row>
        <row r="2695">
          <cell r="A2695" t="str">
            <v>TG3125</v>
          </cell>
          <cell r="B2695" t="str">
            <v>11100F090703</v>
          </cell>
          <cell r="C2695" t="str">
            <v>Film</v>
          </cell>
        </row>
        <row r="2696">
          <cell r="A2696" t="str">
            <v>TG3127</v>
          </cell>
          <cell r="B2696" t="str">
            <v>11100F090704</v>
          </cell>
          <cell r="C2696" t="str">
            <v>Film</v>
          </cell>
        </row>
        <row r="2697">
          <cell r="A2697" t="str">
            <v>TG3130</v>
          </cell>
          <cell r="B2697" t="str">
            <v>11100F090705</v>
          </cell>
          <cell r="C2697" t="str">
            <v>Film</v>
          </cell>
        </row>
        <row r="2698">
          <cell r="A2698" t="str">
            <v>TG3136</v>
          </cell>
          <cell r="B2698" t="str">
            <v>11100F090706</v>
          </cell>
          <cell r="C2698" t="str">
            <v>Film</v>
          </cell>
        </row>
        <row r="2699">
          <cell r="A2699" t="str">
            <v>TG3150</v>
          </cell>
          <cell r="B2699" t="str">
            <v>11100F090707</v>
          </cell>
          <cell r="C2699" t="str">
            <v>Film</v>
          </cell>
        </row>
        <row r="2700">
          <cell r="A2700" t="str">
            <v>TG31C23</v>
          </cell>
          <cell r="B2700" t="str">
            <v>11100F090801</v>
          </cell>
          <cell r="C2700" t="str">
            <v>Film</v>
          </cell>
        </row>
        <row r="2701">
          <cell r="A2701" t="str">
            <v>TG3336</v>
          </cell>
          <cell r="B2701" t="str">
            <v>11100F090901</v>
          </cell>
          <cell r="C2701" t="str">
            <v>Film</v>
          </cell>
        </row>
        <row r="2702">
          <cell r="A2702" t="str">
            <v>TG3338</v>
          </cell>
          <cell r="B2702" t="str">
            <v>11100F090902</v>
          </cell>
          <cell r="C2702" t="str">
            <v>Film</v>
          </cell>
        </row>
        <row r="2703">
          <cell r="A2703" t="str">
            <v>TG33R12</v>
          </cell>
          <cell r="B2703" t="str">
            <v>11100F091001</v>
          </cell>
          <cell r="C2703" t="str">
            <v>Film</v>
          </cell>
        </row>
        <row r="2704">
          <cell r="A2704" t="str">
            <v>TG3512</v>
          </cell>
          <cell r="B2704" t="str">
            <v>11100F091101</v>
          </cell>
          <cell r="C2704" t="str">
            <v>Film</v>
          </cell>
        </row>
        <row r="2705">
          <cell r="A2705" t="str">
            <v>TG3523</v>
          </cell>
          <cell r="B2705" t="str">
            <v>11100F091102</v>
          </cell>
          <cell r="C2705" t="str">
            <v>Film</v>
          </cell>
        </row>
        <row r="2706">
          <cell r="A2706" t="str">
            <v>TG3723</v>
          </cell>
          <cell r="B2706" t="str">
            <v>11100F091201</v>
          </cell>
          <cell r="C2706" t="str">
            <v>Film</v>
          </cell>
        </row>
        <row r="2707">
          <cell r="A2707" t="str">
            <v>TG7136</v>
          </cell>
          <cell r="B2707" t="str">
            <v>11100F091301</v>
          </cell>
          <cell r="C2707" t="str">
            <v>Film</v>
          </cell>
        </row>
        <row r="2708">
          <cell r="A2708" t="str">
            <v>TG7150</v>
          </cell>
          <cell r="B2708" t="str">
            <v>11100F091302</v>
          </cell>
          <cell r="C2708" t="str">
            <v>Film</v>
          </cell>
        </row>
        <row r="2709">
          <cell r="A2709" t="str">
            <v>TG7723</v>
          </cell>
          <cell r="B2709" t="str">
            <v>11100F091401</v>
          </cell>
          <cell r="C2709" t="str">
            <v>Film</v>
          </cell>
        </row>
        <row r="2710">
          <cell r="A2710" t="str">
            <v>TG7736</v>
          </cell>
          <cell r="B2710" t="str">
            <v>11100F091402</v>
          </cell>
          <cell r="C2710" t="str">
            <v>Film</v>
          </cell>
        </row>
        <row r="2711">
          <cell r="A2711" t="str">
            <v>TG7750</v>
          </cell>
          <cell r="B2711" t="str">
            <v>11100F091403</v>
          </cell>
          <cell r="C2711" t="str">
            <v>Film</v>
          </cell>
        </row>
        <row r="2712">
          <cell r="A2712" t="str">
            <v>TG7836</v>
          </cell>
          <cell r="B2712" t="str">
            <v>11100F091501</v>
          </cell>
          <cell r="C2712" t="str">
            <v>Film</v>
          </cell>
        </row>
        <row r="2713">
          <cell r="A2713" t="str">
            <v>TG7850</v>
          </cell>
          <cell r="B2713" t="str">
            <v>11100F091502</v>
          </cell>
          <cell r="C2713" t="str">
            <v>Film</v>
          </cell>
        </row>
        <row r="2714">
          <cell r="A2714" t="str">
            <v>TG7855</v>
          </cell>
          <cell r="B2714" t="str">
            <v>11100F091503</v>
          </cell>
          <cell r="C2714" t="str">
            <v>Film</v>
          </cell>
        </row>
        <row r="2715">
          <cell r="A2715" t="str">
            <v>TG7875</v>
          </cell>
          <cell r="B2715" t="str">
            <v>11100F091504</v>
          </cell>
          <cell r="C2715" t="str">
            <v>Film</v>
          </cell>
        </row>
        <row r="2716">
          <cell r="A2716" t="str">
            <v>TG78100</v>
          </cell>
          <cell r="B2716" t="str">
            <v>11100F091505</v>
          </cell>
          <cell r="C2716" t="str">
            <v>Film</v>
          </cell>
        </row>
        <row r="2717">
          <cell r="A2717" t="str">
            <v>SG33S23</v>
          </cell>
          <cell r="B2717" t="str">
            <v>11100F091601</v>
          </cell>
          <cell r="C2717" t="str">
            <v>Film</v>
          </cell>
        </row>
        <row r="2718">
          <cell r="A2718" t="str">
            <v>SG33S36</v>
          </cell>
          <cell r="B2718" t="str">
            <v>11100F091602</v>
          </cell>
          <cell r="C2718" t="str">
            <v>Film</v>
          </cell>
        </row>
        <row r="2719">
          <cell r="A2719" t="str">
            <v>SW1012</v>
          </cell>
          <cell r="B2719" t="str">
            <v>11100F100101</v>
          </cell>
          <cell r="C2719" t="str">
            <v>Film</v>
          </cell>
        </row>
        <row r="2720">
          <cell r="A2720" t="str">
            <v>SW1016</v>
          </cell>
          <cell r="B2720" t="str">
            <v>11100F100102</v>
          </cell>
          <cell r="C2720" t="str">
            <v>Film</v>
          </cell>
        </row>
        <row r="2721">
          <cell r="A2721" t="str">
            <v>SW1019</v>
          </cell>
          <cell r="B2721" t="str">
            <v>11100F100103</v>
          </cell>
          <cell r="C2721" t="str">
            <v>Film</v>
          </cell>
        </row>
        <row r="2722">
          <cell r="A2722" t="str">
            <v>SW1023</v>
          </cell>
          <cell r="B2722" t="str">
            <v>11100F100104</v>
          </cell>
          <cell r="C2722" t="str">
            <v>Film</v>
          </cell>
        </row>
        <row r="2723">
          <cell r="A2723" t="str">
            <v>SW1036</v>
          </cell>
          <cell r="B2723" t="str">
            <v>11100F100105</v>
          </cell>
          <cell r="C2723" t="str">
            <v>Film</v>
          </cell>
        </row>
        <row r="2724">
          <cell r="A2724" t="str">
            <v>SW1050</v>
          </cell>
          <cell r="B2724" t="str">
            <v>11100F100106</v>
          </cell>
          <cell r="C2724" t="str">
            <v>Film</v>
          </cell>
        </row>
        <row r="2725">
          <cell r="A2725" t="str">
            <v>SW1055</v>
          </cell>
          <cell r="B2725" t="str">
            <v>11100F100107</v>
          </cell>
          <cell r="C2725" t="str">
            <v>Film</v>
          </cell>
        </row>
        <row r="2726">
          <cell r="A2726" t="str">
            <v>SW10100</v>
          </cell>
          <cell r="B2726" t="str">
            <v>11100F100108</v>
          </cell>
          <cell r="C2726" t="str">
            <v>Film</v>
          </cell>
        </row>
        <row r="2727">
          <cell r="A2727" t="str">
            <v>SW10125</v>
          </cell>
          <cell r="B2727" t="str">
            <v>11100F100109</v>
          </cell>
          <cell r="C2727" t="str">
            <v>Film</v>
          </cell>
        </row>
        <row r="2728">
          <cell r="A2728" t="str">
            <v>SW10175</v>
          </cell>
          <cell r="B2728" t="str">
            <v>11100F100110</v>
          </cell>
          <cell r="C2728" t="str">
            <v>Film</v>
          </cell>
        </row>
        <row r="2729">
          <cell r="A2729" t="str">
            <v>SW10250</v>
          </cell>
          <cell r="B2729" t="str">
            <v>11100F100111</v>
          </cell>
          <cell r="C2729" t="str">
            <v>Film</v>
          </cell>
        </row>
        <row r="2730">
          <cell r="A2730" t="str">
            <v>SW1075</v>
          </cell>
          <cell r="B2730" t="str">
            <v>11100F100112</v>
          </cell>
          <cell r="C2730" t="str">
            <v>Film</v>
          </cell>
        </row>
        <row r="2731">
          <cell r="A2731" t="str">
            <v>SW10C15</v>
          </cell>
          <cell r="B2731" t="str">
            <v>11100F100201</v>
          </cell>
          <cell r="C2731" t="str">
            <v>Film</v>
          </cell>
        </row>
        <row r="2732">
          <cell r="A2732" t="str">
            <v>SW10C36</v>
          </cell>
          <cell r="B2732" t="str">
            <v>11100F100202</v>
          </cell>
          <cell r="C2732" t="str">
            <v>Film</v>
          </cell>
        </row>
        <row r="2733">
          <cell r="A2733" t="str">
            <v>SW1323</v>
          </cell>
          <cell r="B2733" t="str">
            <v>11100F100301</v>
          </cell>
          <cell r="C2733" t="str">
            <v>Film</v>
          </cell>
        </row>
        <row r="2734">
          <cell r="A2734" t="str">
            <v>SW1325</v>
          </cell>
          <cell r="B2734" t="str">
            <v>11100F100302</v>
          </cell>
          <cell r="C2734" t="str">
            <v>Film</v>
          </cell>
        </row>
        <row r="2735">
          <cell r="A2735" t="str">
            <v>SW1355</v>
          </cell>
          <cell r="B2735" t="str">
            <v>11100F100303</v>
          </cell>
          <cell r="C2735" t="str">
            <v>Film</v>
          </cell>
        </row>
        <row r="2736">
          <cell r="A2736" t="str">
            <v>SW14300</v>
          </cell>
          <cell r="B2736" t="str">
            <v>11100F100401</v>
          </cell>
          <cell r="C2736" t="str">
            <v>Film</v>
          </cell>
        </row>
        <row r="2737">
          <cell r="A2737" t="str">
            <v>SW1423</v>
          </cell>
          <cell r="B2737" t="str">
            <v>11100F100402</v>
          </cell>
          <cell r="C2737" t="str">
            <v>Film</v>
          </cell>
        </row>
        <row r="2738">
          <cell r="A2738" t="str">
            <v>SW14175</v>
          </cell>
          <cell r="B2738" t="str">
            <v>11100F100403</v>
          </cell>
          <cell r="C2738" t="str">
            <v>Film</v>
          </cell>
        </row>
        <row r="2739">
          <cell r="A2739" t="str">
            <v>SW16125</v>
          </cell>
          <cell r="B2739" t="str">
            <v>11100F100501</v>
          </cell>
          <cell r="C2739" t="str">
            <v>Film</v>
          </cell>
        </row>
        <row r="2740">
          <cell r="A2740" t="str">
            <v>SW19100</v>
          </cell>
          <cell r="B2740" t="str">
            <v>11100F100601</v>
          </cell>
          <cell r="C2740" t="str">
            <v>Film</v>
          </cell>
        </row>
        <row r="2741">
          <cell r="A2741" t="str">
            <v>SW19125</v>
          </cell>
          <cell r="B2741" t="str">
            <v>11100F100602</v>
          </cell>
          <cell r="C2741" t="str">
            <v>Film</v>
          </cell>
        </row>
        <row r="2742">
          <cell r="A2742" t="str">
            <v>SW19B100</v>
          </cell>
          <cell r="B2742" t="str">
            <v>11100F100701</v>
          </cell>
          <cell r="C2742" t="str">
            <v>Film</v>
          </cell>
        </row>
        <row r="2743">
          <cell r="A2743" t="str">
            <v>SW2016</v>
          </cell>
          <cell r="B2743" t="str">
            <v>11100F100801</v>
          </cell>
          <cell r="C2743" t="str">
            <v>Film</v>
          </cell>
        </row>
        <row r="2744">
          <cell r="A2744" t="str">
            <v>TW10M250</v>
          </cell>
          <cell r="B2744" t="str">
            <v>11100F100901</v>
          </cell>
          <cell r="C2744" t="str">
            <v>Film</v>
          </cell>
        </row>
        <row r="2745">
          <cell r="A2745" t="str">
            <v>SW13C23</v>
          </cell>
          <cell r="B2745" t="str">
            <v>11100F101001</v>
          </cell>
          <cell r="C2745" t="str">
            <v>Film</v>
          </cell>
        </row>
        <row r="2746">
          <cell r="A2746" t="str">
            <v>SY5150</v>
          </cell>
          <cell r="B2746" t="str">
            <v>11100F110101</v>
          </cell>
          <cell r="C2746" t="str">
            <v>Film</v>
          </cell>
        </row>
        <row r="2747">
          <cell r="A2747" t="str">
            <v>SY5175</v>
          </cell>
          <cell r="B2747" t="str">
            <v>11100F110102</v>
          </cell>
          <cell r="C2747" t="str">
            <v>Film</v>
          </cell>
        </row>
        <row r="2748">
          <cell r="A2748" t="str">
            <v>SY91150</v>
          </cell>
          <cell r="B2748" t="str">
            <v>11100F110201</v>
          </cell>
          <cell r="C2748" t="str">
            <v>Film</v>
          </cell>
        </row>
        <row r="2749">
          <cell r="A2749" t="str">
            <v>TY0050</v>
          </cell>
          <cell r="B2749" t="str">
            <v>11100F110301</v>
          </cell>
          <cell r="C2749" t="str">
            <v>Film</v>
          </cell>
        </row>
        <row r="2750">
          <cell r="A2750" t="str">
            <v>TY00B75</v>
          </cell>
          <cell r="B2750" t="str">
            <v>11100F110401</v>
          </cell>
          <cell r="C2750" t="str">
            <v>Film</v>
          </cell>
        </row>
        <row r="2751">
          <cell r="A2751" t="str">
            <v>TY5150</v>
          </cell>
          <cell r="B2751" t="str">
            <v>11100F110501</v>
          </cell>
          <cell r="C2751" t="str">
            <v>Film</v>
          </cell>
        </row>
        <row r="2752">
          <cell r="A2752" t="str">
            <v>TY5175</v>
          </cell>
          <cell r="B2752" t="str">
            <v>11100F110502</v>
          </cell>
          <cell r="C2752" t="str">
            <v>Film</v>
          </cell>
        </row>
        <row r="2753">
          <cell r="A2753" t="str">
            <v>TY51100</v>
          </cell>
          <cell r="B2753" t="str">
            <v>11100F110503</v>
          </cell>
          <cell r="C2753" t="str">
            <v>Film</v>
          </cell>
        </row>
        <row r="2754">
          <cell r="A2754" t="str">
            <v>TY51125</v>
          </cell>
          <cell r="B2754" t="str">
            <v>11100F110504</v>
          </cell>
          <cell r="C2754" t="str">
            <v>Film</v>
          </cell>
        </row>
        <row r="2755">
          <cell r="A2755" t="str">
            <v>TY51150</v>
          </cell>
          <cell r="B2755" t="str">
            <v>11100F110505</v>
          </cell>
          <cell r="C2755" t="str">
            <v>Film</v>
          </cell>
        </row>
        <row r="2756">
          <cell r="A2756" t="str">
            <v>TY51188</v>
          </cell>
          <cell r="B2756" t="str">
            <v>11100F110506</v>
          </cell>
          <cell r="C2756" t="str">
            <v>Film</v>
          </cell>
        </row>
        <row r="2757">
          <cell r="A2757" t="str">
            <v>TY51C50</v>
          </cell>
          <cell r="B2757" t="str">
            <v>11100F110601</v>
          </cell>
          <cell r="C2757" t="str">
            <v>Film</v>
          </cell>
        </row>
        <row r="2758">
          <cell r="A2758" t="str">
            <v>TY51C75</v>
          </cell>
          <cell r="B2758" t="str">
            <v>11100F110602</v>
          </cell>
          <cell r="C2758" t="str">
            <v>Film</v>
          </cell>
        </row>
        <row r="2759">
          <cell r="A2759" t="str">
            <v>TY51C100</v>
          </cell>
          <cell r="B2759" t="str">
            <v>11100F110603</v>
          </cell>
          <cell r="C2759" t="str">
            <v>Film</v>
          </cell>
        </row>
        <row r="2760">
          <cell r="A2760" t="str">
            <v>TY51C125</v>
          </cell>
          <cell r="B2760" t="str">
            <v>11100F110604</v>
          </cell>
          <cell r="C2760" t="str">
            <v>Film</v>
          </cell>
        </row>
        <row r="2761">
          <cell r="A2761" t="str">
            <v>TY8138</v>
          </cell>
          <cell r="B2761" t="str">
            <v>11100F110701</v>
          </cell>
          <cell r="C2761" t="str">
            <v>Film</v>
          </cell>
        </row>
        <row r="2762">
          <cell r="A2762" t="str">
            <v>TY81125</v>
          </cell>
          <cell r="B2762" t="str">
            <v>11100F110702</v>
          </cell>
          <cell r="C2762" t="str">
            <v>Film</v>
          </cell>
        </row>
        <row r="2763">
          <cell r="A2763" t="str">
            <v>TY81C75</v>
          </cell>
          <cell r="B2763" t="str">
            <v>11100F110801</v>
          </cell>
          <cell r="C2763" t="str">
            <v>Film</v>
          </cell>
        </row>
        <row r="2764">
          <cell r="A2764" t="str">
            <v>TY91125</v>
          </cell>
          <cell r="B2764" t="str">
            <v>11100F110901</v>
          </cell>
          <cell r="C2764" t="str">
            <v>Film</v>
          </cell>
        </row>
        <row r="2765">
          <cell r="A2765" t="str">
            <v>TY91150</v>
          </cell>
          <cell r="B2765" t="str">
            <v>11100F110902</v>
          </cell>
          <cell r="C2765" t="str">
            <v>Film</v>
          </cell>
        </row>
        <row r="2766">
          <cell r="A2766" t="str">
            <v>TY91C150</v>
          </cell>
          <cell r="B2766" t="str">
            <v>11100F111001</v>
          </cell>
          <cell r="C2766" t="str">
            <v>Film</v>
          </cell>
        </row>
        <row r="2767">
          <cell r="A2767" t="str">
            <v>SY50C150</v>
          </cell>
          <cell r="B2767" t="str">
            <v>11100F111101</v>
          </cell>
          <cell r="C2767" t="str">
            <v>Film</v>
          </cell>
        </row>
        <row r="2768">
          <cell r="A2768" t="str">
            <v>SY50150</v>
          </cell>
          <cell r="B2768" t="str">
            <v>11100F111201</v>
          </cell>
          <cell r="C2768" t="str">
            <v>Film</v>
          </cell>
        </row>
        <row r="2769">
          <cell r="A2769" t="str">
            <v>SS83G19</v>
          </cell>
          <cell r="B2769" t="str">
            <v>11100F120101</v>
          </cell>
          <cell r="C2769" t="str">
            <v>Film</v>
          </cell>
        </row>
        <row r="2770">
          <cell r="A2770" t="str">
            <v>SS83G75</v>
          </cell>
          <cell r="B2770" t="str">
            <v>11100F120102</v>
          </cell>
          <cell r="C2770" t="str">
            <v>Film</v>
          </cell>
        </row>
        <row r="2771">
          <cell r="A2771" t="str">
            <v>SS83G250</v>
          </cell>
          <cell r="B2771" t="str">
            <v>11100F120103</v>
          </cell>
          <cell r="C2771" t="str">
            <v>Film</v>
          </cell>
        </row>
        <row r="2772">
          <cell r="A2772" t="str">
            <v>SS84G100</v>
          </cell>
          <cell r="B2772" t="str">
            <v>11100F120201</v>
          </cell>
          <cell r="C2772" t="str">
            <v>Film</v>
          </cell>
        </row>
        <row r="2773">
          <cell r="A2773" t="str">
            <v>SS84G250</v>
          </cell>
          <cell r="B2773" t="str">
            <v>11100F120202</v>
          </cell>
          <cell r="C2773" t="str">
            <v>Film</v>
          </cell>
        </row>
        <row r="2774">
          <cell r="A2774" t="str">
            <v>SS84G75</v>
          </cell>
          <cell r="B2774" t="str">
            <v>11100F120203</v>
          </cell>
          <cell r="C2774" t="str">
            <v>Film</v>
          </cell>
        </row>
        <row r="2775">
          <cell r="A2775" t="str">
            <v>SS84G240</v>
          </cell>
          <cell r="B2775" t="str">
            <v>11100F120204</v>
          </cell>
          <cell r="C2775" t="str">
            <v>Film</v>
          </cell>
        </row>
        <row r="2776">
          <cell r="A2776" t="str">
            <v>SS94M188</v>
          </cell>
          <cell r="B2776" t="str">
            <v>11100F120301</v>
          </cell>
          <cell r="C2776" t="str">
            <v>Film</v>
          </cell>
        </row>
        <row r="2777">
          <cell r="A2777" t="str">
            <v>SS94M330</v>
          </cell>
          <cell r="B2777" t="str">
            <v>11100F120302</v>
          </cell>
          <cell r="C2777" t="str">
            <v>Film</v>
          </cell>
        </row>
        <row r="2778">
          <cell r="A2778" t="str">
            <v>SW0050</v>
          </cell>
          <cell r="B2778" t="str">
            <v>11100F120401</v>
          </cell>
          <cell r="C2778" t="str">
            <v>Film</v>
          </cell>
        </row>
        <row r="2779">
          <cell r="A2779" t="str">
            <v>SW03B23</v>
          </cell>
          <cell r="B2779" t="str">
            <v>11100F120501</v>
          </cell>
          <cell r="C2779" t="str">
            <v>Film</v>
          </cell>
        </row>
        <row r="2780">
          <cell r="A2780" t="str">
            <v>SW03B25</v>
          </cell>
          <cell r="B2780" t="str">
            <v>11100F120502</v>
          </cell>
          <cell r="C2780" t="str">
            <v>Film</v>
          </cell>
        </row>
        <row r="2781">
          <cell r="A2781" t="str">
            <v>SW03B36</v>
          </cell>
          <cell r="B2781" t="str">
            <v>11100F120503</v>
          </cell>
          <cell r="C2781" t="str">
            <v>Film</v>
          </cell>
        </row>
        <row r="2782">
          <cell r="A2782" t="str">
            <v>SW03B50</v>
          </cell>
          <cell r="B2782" t="str">
            <v>11100F120504</v>
          </cell>
          <cell r="C2782" t="str">
            <v>Film</v>
          </cell>
        </row>
        <row r="2783">
          <cell r="A2783" t="str">
            <v>SW03B75</v>
          </cell>
          <cell r="B2783" t="str">
            <v>11100F120505</v>
          </cell>
          <cell r="C2783" t="str">
            <v>Film</v>
          </cell>
        </row>
        <row r="2784">
          <cell r="A2784" t="str">
            <v>SW03B100</v>
          </cell>
          <cell r="B2784" t="str">
            <v>11100F120506</v>
          </cell>
          <cell r="C2784" t="str">
            <v>Film</v>
          </cell>
        </row>
        <row r="2785">
          <cell r="A2785" t="str">
            <v>SW03B125</v>
          </cell>
          <cell r="B2785" t="str">
            <v>11100F120507</v>
          </cell>
          <cell r="C2785" t="str">
            <v>Film</v>
          </cell>
        </row>
        <row r="2786">
          <cell r="A2786" t="str">
            <v>SW03C23</v>
          </cell>
          <cell r="B2786" t="str">
            <v>11100F120601</v>
          </cell>
          <cell r="C2786" t="str">
            <v>Film</v>
          </cell>
        </row>
        <row r="2787">
          <cell r="A2787" t="str">
            <v>SW03C36</v>
          </cell>
          <cell r="B2787" t="str">
            <v>11100F120602</v>
          </cell>
          <cell r="C2787" t="str">
            <v>Film</v>
          </cell>
        </row>
        <row r="2788">
          <cell r="A2788" t="str">
            <v>SW03C50</v>
          </cell>
          <cell r="B2788" t="str">
            <v>11100F120603</v>
          </cell>
          <cell r="C2788" t="str">
            <v>Film</v>
          </cell>
        </row>
        <row r="2789">
          <cell r="A2789" t="str">
            <v>SW03C75</v>
          </cell>
          <cell r="B2789" t="str">
            <v>11100F120604</v>
          </cell>
          <cell r="C2789" t="str">
            <v>Film</v>
          </cell>
        </row>
        <row r="2790">
          <cell r="A2790" t="str">
            <v>SW03C100</v>
          </cell>
          <cell r="B2790" t="str">
            <v>11100F120605</v>
          </cell>
          <cell r="C2790" t="str">
            <v>Film</v>
          </cell>
        </row>
        <row r="2791">
          <cell r="A2791" t="str">
            <v>SW03C188</v>
          </cell>
          <cell r="B2791" t="str">
            <v>11100F120606</v>
          </cell>
          <cell r="C2791" t="str">
            <v>Film</v>
          </cell>
        </row>
        <row r="2792">
          <cell r="A2792" t="str">
            <v>SW03C38</v>
          </cell>
          <cell r="B2792" t="str">
            <v>11100F120607</v>
          </cell>
          <cell r="C2792" t="str">
            <v>Film</v>
          </cell>
        </row>
        <row r="2793">
          <cell r="A2793" t="str">
            <v>SW03C125</v>
          </cell>
          <cell r="B2793" t="str">
            <v>11100F120608</v>
          </cell>
          <cell r="C2793" t="str">
            <v>Film</v>
          </cell>
        </row>
        <row r="2794">
          <cell r="A2794" t="str">
            <v>SW03C250</v>
          </cell>
          <cell r="B2794" t="str">
            <v>11100F120609</v>
          </cell>
          <cell r="C2794" t="str">
            <v>Film</v>
          </cell>
        </row>
        <row r="2795">
          <cell r="A2795" t="str">
            <v>SW03G12</v>
          </cell>
          <cell r="B2795" t="str">
            <v>11100F120701</v>
          </cell>
          <cell r="C2795" t="str">
            <v>Film</v>
          </cell>
        </row>
        <row r="2796">
          <cell r="A2796" t="str">
            <v>SW03G19</v>
          </cell>
          <cell r="B2796" t="str">
            <v>11100F120702</v>
          </cell>
          <cell r="C2796" t="str">
            <v>Film</v>
          </cell>
        </row>
        <row r="2797">
          <cell r="A2797" t="str">
            <v>SW03G23</v>
          </cell>
          <cell r="B2797" t="str">
            <v>11100F120703</v>
          </cell>
          <cell r="C2797" t="str">
            <v>Film</v>
          </cell>
        </row>
        <row r="2798">
          <cell r="A2798" t="str">
            <v>SW03G25</v>
          </cell>
          <cell r="B2798" t="str">
            <v>11100F120704</v>
          </cell>
          <cell r="C2798" t="str">
            <v>Film</v>
          </cell>
        </row>
        <row r="2799">
          <cell r="A2799" t="str">
            <v>SW03G30</v>
          </cell>
          <cell r="B2799" t="str">
            <v>11100F120705</v>
          </cell>
          <cell r="C2799" t="str">
            <v>Film</v>
          </cell>
        </row>
        <row r="2800">
          <cell r="A2800" t="str">
            <v>SW03G36</v>
          </cell>
          <cell r="B2800" t="str">
            <v>11100F120706</v>
          </cell>
          <cell r="C2800" t="str">
            <v>Film</v>
          </cell>
        </row>
        <row r="2801">
          <cell r="A2801" t="str">
            <v>SW03G38</v>
          </cell>
          <cell r="B2801" t="str">
            <v>11100F120707</v>
          </cell>
          <cell r="C2801" t="str">
            <v>Film</v>
          </cell>
        </row>
        <row r="2802">
          <cell r="A2802" t="str">
            <v>SW03G50</v>
          </cell>
          <cell r="B2802" t="str">
            <v>11100F120708</v>
          </cell>
          <cell r="C2802" t="str">
            <v>Film</v>
          </cell>
        </row>
        <row r="2803">
          <cell r="A2803" t="str">
            <v>SW03G75</v>
          </cell>
          <cell r="B2803" t="str">
            <v>11100F120709</v>
          </cell>
          <cell r="C2803" t="str">
            <v>Film</v>
          </cell>
        </row>
        <row r="2804">
          <cell r="A2804" t="str">
            <v>SW03G96</v>
          </cell>
          <cell r="B2804" t="str">
            <v>11100F120710</v>
          </cell>
          <cell r="C2804" t="str">
            <v>Film</v>
          </cell>
        </row>
        <row r="2805">
          <cell r="A2805" t="str">
            <v>SW03G100</v>
          </cell>
          <cell r="B2805" t="str">
            <v>11100F120711</v>
          </cell>
          <cell r="C2805" t="str">
            <v>Film</v>
          </cell>
        </row>
        <row r="2806">
          <cell r="A2806" t="str">
            <v>SW03G125</v>
          </cell>
          <cell r="B2806" t="str">
            <v>11100F120712</v>
          </cell>
          <cell r="C2806" t="str">
            <v>Film</v>
          </cell>
        </row>
        <row r="2807">
          <cell r="A2807" t="str">
            <v>SW03G150</v>
          </cell>
          <cell r="B2807" t="str">
            <v>11100F120713</v>
          </cell>
          <cell r="C2807" t="str">
            <v>Film</v>
          </cell>
        </row>
        <row r="2808">
          <cell r="A2808" t="str">
            <v>SW03G165</v>
          </cell>
          <cell r="B2808" t="str">
            <v>11100F120714</v>
          </cell>
          <cell r="C2808" t="str">
            <v>Film</v>
          </cell>
        </row>
        <row r="2809">
          <cell r="A2809" t="str">
            <v>SW03G175</v>
          </cell>
          <cell r="B2809" t="str">
            <v>11100F120715</v>
          </cell>
          <cell r="C2809" t="str">
            <v>Film</v>
          </cell>
        </row>
        <row r="2810">
          <cell r="A2810" t="str">
            <v>SW03G188</v>
          </cell>
          <cell r="B2810" t="str">
            <v>11100F120716</v>
          </cell>
          <cell r="C2810" t="str">
            <v>Film</v>
          </cell>
        </row>
        <row r="2811">
          <cell r="A2811" t="str">
            <v>SW03G225</v>
          </cell>
          <cell r="B2811" t="str">
            <v>11100F120717</v>
          </cell>
          <cell r="C2811" t="str">
            <v>Film</v>
          </cell>
        </row>
        <row r="2812">
          <cell r="A2812" t="str">
            <v>SW03G250</v>
          </cell>
          <cell r="B2812" t="str">
            <v>11100F120718</v>
          </cell>
          <cell r="C2812" t="str">
            <v>Film</v>
          </cell>
        </row>
        <row r="2813">
          <cell r="A2813" t="str">
            <v>SW03G330</v>
          </cell>
          <cell r="B2813" t="str">
            <v>11100F120719</v>
          </cell>
          <cell r="C2813" t="str">
            <v>Film</v>
          </cell>
        </row>
        <row r="2814">
          <cell r="A2814" t="str">
            <v>SW03G235</v>
          </cell>
          <cell r="B2814" t="str">
            <v>11100F120720</v>
          </cell>
          <cell r="C2814" t="str">
            <v>Film</v>
          </cell>
        </row>
        <row r="2815">
          <cell r="A2815" t="str">
            <v>SW03G244</v>
          </cell>
          <cell r="B2815" t="str">
            <v>11100F120721</v>
          </cell>
          <cell r="C2815" t="str">
            <v>Film</v>
          </cell>
        </row>
        <row r="2816">
          <cell r="A2816" t="str">
            <v>SW03N330</v>
          </cell>
          <cell r="B2816" t="str">
            <v>11100F120801</v>
          </cell>
          <cell r="C2816" t="str">
            <v>Film</v>
          </cell>
        </row>
        <row r="2817">
          <cell r="A2817" t="str">
            <v>SW43G30</v>
          </cell>
          <cell r="B2817" t="str">
            <v>11100F120901</v>
          </cell>
          <cell r="C2817" t="str">
            <v>Film</v>
          </cell>
        </row>
        <row r="2818">
          <cell r="A2818" t="str">
            <v>SW54G125</v>
          </cell>
          <cell r="B2818" t="str">
            <v>11100F121001</v>
          </cell>
          <cell r="C2818" t="str">
            <v>Film</v>
          </cell>
        </row>
        <row r="2819">
          <cell r="A2819" t="str">
            <v>SW63G50</v>
          </cell>
          <cell r="B2819" t="str">
            <v>11100F121101</v>
          </cell>
          <cell r="C2819" t="str">
            <v>Film</v>
          </cell>
        </row>
        <row r="2820">
          <cell r="A2820" t="str">
            <v>SW73G50</v>
          </cell>
          <cell r="B2820" t="str">
            <v>11100F121201</v>
          </cell>
          <cell r="C2820" t="str">
            <v>Film</v>
          </cell>
        </row>
        <row r="2821">
          <cell r="A2821" t="str">
            <v>SW74G100</v>
          </cell>
          <cell r="B2821" t="str">
            <v>11100F121301</v>
          </cell>
          <cell r="C2821" t="str">
            <v>Film</v>
          </cell>
        </row>
        <row r="2822">
          <cell r="A2822" t="str">
            <v>SW81G50</v>
          </cell>
          <cell r="B2822" t="str">
            <v>11100F121401</v>
          </cell>
          <cell r="C2822" t="str">
            <v>Film</v>
          </cell>
        </row>
        <row r="2823">
          <cell r="A2823" t="str">
            <v>SW83C50</v>
          </cell>
          <cell r="B2823" t="str">
            <v>11100F121501</v>
          </cell>
          <cell r="C2823" t="str">
            <v>Film</v>
          </cell>
        </row>
        <row r="2824">
          <cell r="A2824" t="str">
            <v>SW83C75</v>
          </cell>
          <cell r="B2824" t="str">
            <v>11100F121502</v>
          </cell>
          <cell r="C2824" t="str">
            <v>Film</v>
          </cell>
        </row>
        <row r="2825">
          <cell r="A2825" t="str">
            <v>SW83C100</v>
          </cell>
          <cell r="B2825" t="str">
            <v>11100F121503</v>
          </cell>
          <cell r="C2825" t="str">
            <v>Film</v>
          </cell>
        </row>
        <row r="2826">
          <cell r="A2826" t="str">
            <v>SW83C23</v>
          </cell>
          <cell r="B2826" t="str">
            <v>11100F121504</v>
          </cell>
          <cell r="C2826" t="str">
            <v>Film</v>
          </cell>
        </row>
        <row r="2827">
          <cell r="A2827" t="str">
            <v>SW83G23</v>
          </cell>
          <cell r="B2827" t="str">
            <v>11100F121601</v>
          </cell>
          <cell r="C2827" t="str">
            <v>Film</v>
          </cell>
        </row>
        <row r="2828">
          <cell r="A2828" t="str">
            <v>SW83G25</v>
          </cell>
          <cell r="B2828" t="str">
            <v>11100F121602</v>
          </cell>
          <cell r="C2828" t="str">
            <v>Film</v>
          </cell>
        </row>
        <row r="2829">
          <cell r="A2829" t="str">
            <v>SW83G30</v>
          </cell>
          <cell r="B2829" t="str">
            <v>11100F121603</v>
          </cell>
          <cell r="C2829" t="str">
            <v>Film</v>
          </cell>
        </row>
        <row r="2830">
          <cell r="A2830" t="str">
            <v>SW83G36</v>
          </cell>
          <cell r="B2830" t="str">
            <v>11100F121604</v>
          </cell>
          <cell r="C2830" t="str">
            <v>Film</v>
          </cell>
        </row>
        <row r="2831">
          <cell r="A2831" t="str">
            <v>SW83G38</v>
          </cell>
          <cell r="B2831" t="str">
            <v>11100F121605</v>
          </cell>
          <cell r="C2831" t="str">
            <v>Film</v>
          </cell>
        </row>
        <row r="2832">
          <cell r="A2832" t="str">
            <v>SW83G50</v>
          </cell>
          <cell r="B2832" t="str">
            <v>11100F121606</v>
          </cell>
          <cell r="C2832" t="str">
            <v>Film</v>
          </cell>
        </row>
        <row r="2833">
          <cell r="A2833" t="str">
            <v>SW83G75</v>
          </cell>
          <cell r="B2833" t="str">
            <v>11100F121607</v>
          </cell>
          <cell r="C2833" t="str">
            <v>Film</v>
          </cell>
        </row>
        <row r="2834">
          <cell r="A2834" t="str">
            <v>SW83G96</v>
          </cell>
          <cell r="B2834" t="str">
            <v>11100F121608</v>
          </cell>
          <cell r="C2834" t="str">
            <v>Film</v>
          </cell>
        </row>
        <row r="2835">
          <cell r="A2835" t="str">
            <v>SW83G100</v>
          </cell>
          <cell r="B2835" t="str">
            <v>11100F121609</v>
          </cell>
          <cell r="C2835" t="str">
            <v>Film</v>
          </cell>
        </row>
        <row r="2836">
          <cell r="A2836" t="str">
            <v>SW83G125</v>
          </cell>
          <cell r="B2836" t="str">
            <v>11100F121610</v>
          </cell>
          <cell r="C2836" t="str">
            <v>Film</v>
          </cell>
        </row>
        <row r="2837">
          <cell r="A2837" t="str">
            <v>SW83G150</v>
          </cell>
          <cell r="B2837" t="str">
            <v>11100F121611</v>
          </cell>
          <cell r="C2837" t="str">
            <v>Film</v>
          </cell>
        </row>
        <row r="2838">
          <cell r="A2838" t="str">
            <v>SW83G175</v>
          </cell>
          <cell r="B2838" t="str">
            <v>11100F121612</v>
          </cell>
          <cell r="C2838" t="str">
            <v>Film</v>
          </cell>
        </row>
        <row r="2839">
          <cell r="A2839" t="str">
            <v>SW83G188</v>
          </cell>
          <cell r="B2839" t="str">
            <v>11100F121613</v>
          </cell>
          <cell r="C2839" t="str">
            <v>Film</v>
          </cell>
        </row>
        <row r="2840">
          <cell r="A2840" t="str">
            <v>SW83G225</v>
          </cell>
          <cell r="B2840" t="str">
            <v>11100F121614</v>
          </cell>
          <cell r="C2840" t="str">
            <v>Film</v>
          </cell>
        </row>
        <row r="2841">
          <cell r="A2841" t="str">
            <v>SW83G250</v>
          </cell>
          <cell r="B2841" t="str">
            <v>11100F121615</v>
          </cell>
          <cell r="C2841" t="str">
            <v>Film</v>
          </cell>
        </row>
        <row r="2842">
          <cell r="A2842" t="str">
            <v>SW83G18</v>
          </cell>
          <cell r="B2842" t="str">
            <v>11100F121616</v>
          </cell>
          <cell r="C2842" t="str">
            <v>Film</v>
          </cell>
        </row>
        <row r="2843">
          <cell r="A2843" t="str">
            <v>SW84G23</v>
          </cell>
          <cell r="B2843" t="str">
            <v>11100F121701</v>
          </cell>
          <cell r="C2843" t="str">
            <v>Film</v>
          </cell>
        </row>
        <row r="2844">
          <cell r="A2844" t="str">
            <v>SW84G36</v>
          </cell>
          <cell r="B2844" t="str">
            <v>11100F121702</v>
          </cell>
          <cell r="C2844" t="str">
            <v>Film</v>
          </cell>
        </row>
        <row r="2845">
          <cell r="A2845" t="str">
            <v>SW84G50</v>
          </cell>
          <cell r="B2845" t="str">
            <v>11100F121703</v>
          </cell>
          <cell r="C2845" t="str">
            <v>Film</v>
          </cell>
        </row>
        <row r="2846">
          <cell r="A2846" t="str">
            <v>SW84G75</v>
          </cell>
          <cell r="B2846" t="str">
            <v>11100F121704</v>
          </cell>
          <cell r="C2846" t="str">
            <v>Film</v>
          </cell>
        </row>
        <row r="2847">
          <cell r="A2847" t="str">
            <v>SW84G100</v>
          </cell>
          <cell r="B2847" t="str">
            <v>11100F121705</v>
          </cell>
          <cell r="C2847" t="str">
            <v>Film</v>
          </cell>
        </row>
        <row r="2848">
          <cell r="A2848" t="str">
            <v>SW84G125</v>
          </cell>
          <cell r="B2848" t="str">
            <v>11100F121706</v>
          </cell>
          <cell r="C2848" t="str">
            <v>Film</v>
          </cell>
        </row>
        <row r="2849">
          <cell r="A2849" t="str">
            <v>SW84G150</v>
          </cell>
          <cell r="B2849" t="str">
            <v>11100F121707</v>
          </cell>
          <cell r="C2849" t="str">
            <v>Film</v>
          </cell>
        </row>
        <row r="2850">
          <cell r="A2850" t="str">
            <v>SW84G175</v>
          </cell>
          <cell r="B2850" t="str">
            <v>11100F121708</v>
          </cell>
          <cell r="C2850" t="str">
            <v>Film</v>
          </cell>
        </row>
        <row r="2851">
          <cell r="A2851" t="str">
            <v>SW84G188</v>
          </cell>
          <cell r="B2851" t="str">
            <v>11100F121709</v>
          </cell>
          <cell r="C2851" t="str">
            <v>Film</v>
          </cell>
        </row>
        <row r="2852">
          <cell r="A2852" t="str">
            <v>SW84G250</v>
          </cell>
          <cell r="B2852" t="str">
            <v>11100F121710</v>
          </cell>
          <cell r="C2852" t="str">
            <v>Film</v>
          </cell>
        </row>
        <row r="2853">
          <cell r="A2853" t="str">
            <v>SW84G300</v>
          </cell>
          <cell r="B2853" t="str">
            <v>11100F121711</v>
          </cell>
          <cell r="C2853" t="str">
            <v>Film</v>
          </cell>
        </row>
        <row r="2854">
          <cell r="A2854" t="str">
            <v>SW84G330</v>
          </cell>
          <cell r="B2854" t="str">
            <v>11100F121712</v>
          </cell>
          <cell r="C2854" t="str">
            <v>Film</v>
          </cell>
        </row>
        <row r="2855">
          <cell r="A2855" t="str">
            <v>SW84G350</v>
          </cell>
          <cell r="B2855" t="str">
            <v>11100F121713</v>
          </cell>
          <cell r="C2855" t="str">
            <v>Film</v>
          </cell>
        </row>
        <row r="2856">
          <cell r="A2856" t="str">
            <v>SW84G240</v>
          </cell>
          <cell r="B2856" t="str">
            <v>11100F121714</v>
          </cell>
          <cell r="C2856" t="str">
            <v>Film</v>
          </cell>
        </row>
        <row r="2857">
          <cell r="A2857" t="str">
            <v>SW84M75</v>
          </cell>
          <cell r="B2857" t="str">
            <v>11100F121801</v>
          </cell>
          <cell r="C2857" t="str">
            <v>Film</v>
          </cell>
        </row>
        <row r="2858">
          <cell r="A2858" t="str">
            <v>SW84M100</v>
          </cell>
          <cell r="B2858" t="str">
            <v>11100F121802</v>
          </cell>
          <cell r="C2858" t="str">
            <v>Film</v>
          </cell>
        </row>
        <row r="2859">
          <cell r="A2859" t="str">
            <v>SW84M150</v>
          </cell>
          <cell r="B2859" t="str">
            <v>11100F121803</v>
          </cell>
          <cell r="C2859" t="str">
            <v>Film</v>
          </cell>
        </row>
        <row r="2860">
          <cell r="A2860" t="str">
            <v>SW84M188</v>
          </cell>
          <cell r="B2860" t="str">
            <v>11100F121804</v>
          </cell>
          <cell r="C2860" t="str">
            <v>Film</v>
          </cell>
        </row>
        <row r="2861">
          <cell r="A2861" t="str">
            <v>SW84M250</v>
          </cell>
          <cell r="B2861" t="str">
            <v>11100F121805</v>
          </cell>
          <cell r="C2861" t="str">
            <v>Film</v>
          </cell>
        </row>
        <row r="2862">
          <cell r="A2862" t="str">
            <v>SW84M265</v>
          </cell>
          <cell r="B2862" t="str">
            <v>11100F121806</v>
          </cell>
          <cell r="C2862" t="str">
            <v>Film</v>
          </cell>
        </row>
        <row r="2863">
          <cell r="A2863" t="str">
            <v>SW85G100</v>
          </cell>
          <cell r="B2863" t="str">
            <v>11100F121901</v>
          </cell>
          <cell r="C2863" t="str">
            <v>Film</v>
          </cell>
        </row>
        <row r="2864">
          <cell r="A2864" t="str">
            <v>SW86G50</v>
          </cell>
          <cell r="B2864" t="str">
            <v>11100F122001</v>
          </cell>
          <cell r="C2864" t="str">
            <v>Film</v>
          </cell>
        </row>
        <row r="2865">
          <cell r="A2865" t="str">
            <v>SW86G75</v>
          </cell>
          <cell r="B2865" t="str">
            <v>11100F122002</v>
          </cell>
          <cell r="C2865" t="str">
            <v>Film</v>
          </cell>
        </row>
        <row r="2866">
          <cell r="A2866" t="str">
            <v>SW86G125</v>
          </cell>
          <cell r="B2866" t="str">
            <v>11100F122003</v>
          </cell>
          <cell r="C2866" t="str">
            <v>Film</v>
          </cell>
        </row>
        <row r="2867">
          <cell r="A2867" t="str">
            <v>SW93M188</v>
          </cell>
          <cell r="B2867" t="str">
            <v>11100F122101</v>
          </cell>
          <cell r="C2867" t="str">
            <v>Film</v>
          </cell>
        </row>
        <row r="2868">
          <cell r="A2868" t="str">
            <v>SW94M50</v>
          </cell>
          <cell r="B2868" t="str">
            <v>11100F122201</v>
          </cell>
          <cell r="C2868" t="str">
            <v>Film</v>
          </cell>
        </row>
        <row r="2869">
          <cell r="A2869" t="str">
            <v>SW94M75</v>
          </cell>
          <cell r="B2869" t="str">
            <v>11100F122202</v>
          </cell>
          <cell r="C2869" t="str">
            <v>Film</v>
          </cell>
        </row>
        <row r="2870">
          <cell r="A2870" t="str">
            <v>SW94M100</v>
          </cell>
          <cell r="B2870" t="str">
            <v>11100F122203</v>
          </cell>
          <cell r="C2870" t="str">
            <v>Film</v>
          </cell>
        </row>
        <row r="2871">
          <cell r="A2871" t="str">
            <v>SW94M125</v>
          </cell>
          <cell r="B2871" t="str">
            <v>11100F122204</v>
          </cell>
          <cell r="C2871" t="str">
            <v>Film</v>
          </cell>
        </row>
        <row r="2872">
          <cell r="A2872" t="str">
            <v>SW94M175</v>
          </cell>
          <cell r="B2872" t="str">
            <v>11100F122205</v>
          </cell>
          <cell r="C2872" t="str">
            <v>Film</v>
          </cell>
        </row>
        <row r="2873">
          <cell r="A2873" t="str">
            <v>SW94M188</v>
          </cell>
          <cell r="B2873" t="str">
            <v>11100F122206</v>
          </cell>
          <cell r="C2873" t="str">
            <v>Film</v>
          </cell>
        </row>
        <row r="2874">
          <cell r="A2874" t="str">
            <v>SW94M210</v>
          </cell>
          <cell r="B2874" t="str">
            <v>11100F122207</v>
          </cell>
          <cell r="C2874" t="str">
            <v>Film</v>
          </cell>
        </row>
        <row r="2875">
          <cell r="A2875" t="str">
            <v>SW94M240</v>
          </cell>
          <cell r="B2875" t="str">
            <v>11100F122208</v>
          </cell>
          <cell r="C2875" t="str">
            <v>Film</v>
          </cell>
        </row>
        <row r="2876">
          <cell r="A2876" t="str">
            <v>SW94M250</v>
          </cell>
          <cell r="B2876" t="str">
            <v>11100F122209</v>
          </cell>
          <cell r="C2876" t="str">
            <v>Film</v>
          </cell>
        </row>
        <row r="2877">
          <cell r="A2877" t="str">
            <v>SW94M330</v>
          </cell>
          <cell r="B2877" t="str">
            <v>11100F122210</v>
          </cell>
          <cell r="C2877" t="str">
            <v>Film</v>
          </cell>
        </row>
        <row r="2878">
          <cell r="A2878" t="str">
            <v>TW00M188</v>
          </cell>
          <cell r="B2878" t="str">
            <v>11100F122301</v>
          </cell>
          <cell r="C2878" t="str">
            <v>Film</v>
          </cell>
        </row>
        <row r="2879">
          <cell r="A2879" t="str">
            <v>TW03G330</v>
          </cell>
          <cell r="B2879" t="str">
            <v>11100F122401</v>
          </cell>
          <cell r="C2879" t="str">
            <v>Film</v>
          </cell>
        </row>
        <row r="2880">
          <cell r="A2880" t="str">
            <v>TW0515</v>
          </cell>
          <cell r="B2880" t="str">
            <v>11100F122501</v>
          </cell>
          <cell r="C2880" t="str">
            <v>Film</v>
          </cell>
        </row>
        <row r="2881">
          <cell r="A2881" t="str">
            <v>TW0536</v>
          </cell>
          <cell r="B2881" t="str">
            <v>11100F122502</v>
          </cell>
          <cell r="C2881" t="str">
            <v>Film</v>
          </cell>
        </row>
        <row r="2882">
          <cell r="A2882" t="str">
            <v>TW34100</v>
          </cell>
          <cell r="B2882" t="str">
            <v>11100F122601</v>
          </cell>
          <cell r="C2882" t="str">
            <v>Film</v>
          </cell>
        </row>
        <row r="2883">
          <cell r="A2883" t="str">
            <v>TW34175</v>
          </cell>
          <cell r="B2883" t="str">
            <v>11100F122602</v>
          </cell>
          <cell r="C2883" t="str">
            <v>Film</v>
          </cell>
        </row>
        <row r="2884">
          <cell r="A2884" t="str">
            <v>TW34G50</v>
          </cell>
          <cell r="B2884" t="str">
            <v>11100F122701</v>
          </cell>
          <cell r="C2884" t="str">
            <v>Film</v>
          </cell>
        </row>
        <row r="2885">
          <cell r="A2885" t="str">
            <v>TW34G100</v>
          </cell>
          <cell r="B2885" t="str">
            <v>11100F122702</v>
          </cell>
          <cell r="C2885" t="str">
            <v>Film</v>
          </cell>
        </row>
        <row r="2886">
          <cell r="A2886" t="str">
            <v>TW43G30</v>
          </cell>
          <cell r="B2886" t="str">
            <v>11100F122801</v>
          </cell>
          <cell r="C2886" t="str">
            <v>Film</v>
          </cell>
        </row>
        <row r="2887">
          <cell r="A2887" t="str">
            <v>TW43G100</v>
          </cell>
          <cell r="B2887" t="str">
            <v>11100F122802</v>
          </cell>
          <cell r="C2887" t="str">
            <v>Film</v>
          </cell>
        </row>
        <row r="2888">
          <cell r="A2888" t="str">
            <v>TW5035</v>
          </cell>
          <cell r="B2888" t="str">
            <v>11100F122901</v>
          </cell>
          <cell r="C2888" t="str">
            <v>Film</v>
          </cell>
        </row>
        <row r="2889">
          <cell r="A2889" t="str">
            <v>TW5050</v>
          </cell>
          <cell r="B2889" t="str">
            <v>11100F122902</v>
          </cell>
          <cell r="C2889" t="str">
            <v>Film</v>
          </cell>
        </row>
        <row r="2890">
          <cell r="A2890" t="str">
            <v>TW5075</v>
          </cell>
          <cell r="B2890" t="str">
            <v>11100F122903</v>
          </cell>
          <cell r="C2890" t="str">
            <v>Film</v>
          </cell>
        </row>
        <row r="2891">
          <cell r="A2891" t="str">
            <v>TW50100</v>
          </cell>
          <cell r="B2891" t="str">
            <v>11100F122904</v>
          </cell>
          <cell r="C2891" t="str">
            <v>Film</v>
          </cell>
        </row>
        <row r="2892">
          <cell r="A2892" t="str">
            <v>TW50125</v>
          </cell>
          <cell r="B2892" t="str">
            <v>11100F122905</v>
          </cell>
          <cell r="C2892" t="str">
            <v>Film</v>
          </cell>
        </row>
        <row r="2893">
          <cell r="A2893" t="str">
            <v>TW54100</v>
          </cell>
          <cell r="B2893" t="str">
            <v>11100F123001</v>
          </cell>
          <cell r="C2893" t="str">
            <v>Film</v>
          </cell>
        </row>
        <row r="2894">
          <cell r="A2894" t="str">
            <v>TW54G100</v>
          </cell>
          <cell r="B2894" t="str">
            <v>11100F123101</v>
          </cell>
          <cell r="C2894" t="str">
            <v>Film</v>
          </cell>
        </row>
        <row r="2895">
          <cell r="A2895" t="str">
            <v>TW54G125</v>
          </cell>
          <cell r="B2895" t="str">
            <v>11100F123102</v>
          </cell>
          <cell r="C2895" t="str">
            <v>Film</v>
          </cell>
        </row>
        <row r="2896">
          <cell r="A2896" t="str">
            <v>TW63G50</v>
          </cell>
          <cell r="B2896" t="str">
            <v>11100F123201</v>
          </cell>
          <cell r="C2896" t="str">
            <v>Film</v>
          </cell>
        </row>
        <row r="2897">
          <cell r="A2897" t="str">
            <v>TW64M45</v>
          </cell>
          <cell r="B2897" t="str">
            <v>11100F123301</v>
          </cell>
          <cell r="C2897" t="str">
            <v>Film</v>
          </cell>
        </row>
        <row r="2898">
          <cell r="A2898" t="str">
            <v>TW74G50</v>
          </cell>
          <cell r="B2898" t="str">
            <v>11100F123401</v>
          </cell>
          <cell r="C2898" t="str">
            <v>Film</v>
          </cell>
        </row>
        <row r="2899">
          <cell r="A2899" t="str">
            <v>TW74G75</v>
          </cell>
          <cell r="B2899" t="str">
            <v>11100F123402</v>
          </cell>
          <cell r="C2899" t="str">
            <v>Film</v>
          </cell>
        </row>
        <row r="2900">
          <cell r="A2900" t="str">
            <v>TW74G100</v>
          </cell>
          <cell r="B2900" t="str">
            <v>11100F123403</v>
          </cell>
          <cell r="C2900" t="str">
            <v>Film</v>
          </cell>
        </row>
        <row r="2901">
          <cell r="A2901" t="str">
            <v>TW83G50</v>
          </cell>
          <cell r="B2901" t="str">
            <v>11100F123501</v>
          </cell>
          <cell r="C2901" t="str">
            <v>Film</v>
          </cell>
        </row>
        <row r="2902">
          <cell r="A2902" t="str">
            <v>TW85G50</v>
          </cell>
          <cell r="B2902" t="str">
            <v>11100F123601</v>
          </cell>
          <cell r="C2902" t="str">
            <v>Film</v>
          </cell>
        </row>
        <row r="2903">
          <cell r="A2903" t="str">
            <v>TW85G75</v>
          </cell>
          <cell r="B2903" t="str">
            <v>11100F123602</v>
          </cell>
          <cell r="C2903" t="str">
            <v>Film</v>
          </cell>
        </row>
        <row r="2904">
          <cell r="A2904" t="str">
            <v>TW85G96</v>
          </cell>
          <cell r="B2904" t="str">
            <v>11100F123603</v>
          </cell>
          <cell r="C2904" t="str">
            <v>Film</v>
          </cell>
        </row>
        <row r="2905">
          <cell r="A2905" t="str">
            <v>TW85G100</v>
          </cell>
          <cell r="B2905" t="str">
            <v>11100F123604</v>
          </cell>
          <cell r="C2905" t="str">
            <v>Film</v>
          </cell>
        </row>
        <row r="2906">
          <cell r="A2906" t="str">
            <v>TW86G75</v>
          </cell>
          <cell r="B2906" t="str">
            <v>11100F123701</v>
          </cell>
          <cell r="C2906" t="str">
            <v>Film</v>
          </cell>
        </row>
        <row r="2907">
          <cell r="A2907" t="str">
            <v>TW93M188</v>
          </cell>
          <cell r="B2907" t="str">
            <v>11100F123801</v>
          </cell>
          <cell r="C2907" t="str">
            <v>Film</v>
          </cell>
        </row>
        <row r="2908">
          <cell r="A2908" t="str">
            <v>TW94M188</v>
          </cell>
          <cell r="B2908" t="str">
            <v>11100F123901</v>
          </cell>
          <cell r="C2908" t="str">
            <v>Film</v>
          </cell>
        </row>
        <row r="2909">
          <cell r="A2909" t="str">
            <v>TW94M250</v>
          </cell>
          <cell r="B2909" t="str">
            <v>11100F123902</v>
          </cell>
          <cell r="C2909" t="str">
            <v>Film</v>
          </cell>
        </row>
        <row r="2910">
          <cell r="A2910" t="str">
            <v>TW00188</v>
          </cell>
          <cell r="B2910" t="str">
            <v>11100F124001</v>
          </cell>
          <cell r="C2910" t="str">
            <v>Film</v>
          </cell>
        </row>
        <row r="2911">
          <cell r="A2911" t="str">
            <v>TW00250</v>
          </cell>
          <cell r="B2911" t="str">
            <v>11100F124002</v>
          </cell>
          <cell r="C2911" t="str">
            <v>Film</v>
          </cell>
        </row>
        <row r="2912">
          <cell r="A2912" t="str">
            <v>TW0050</v>
          </cell>
          <cell r="B2912" t="str">
            <v>11100F124003</v>
          </cell>
          <cell r="C2912" t="str">
            <v>Film</v>
          </cell>
        </row>
        <row r="2913">
          <cell r="A2913" t="str">
            <v>TW00125</v>
          </cell>
          <cell r="B2913" t="str">
            <v>11100F124004</v>
          </cell>
          <cell r="C2913" t="str">
            <v>Film</v>
          </cell>
        </row>
        <row r="2914">
          <cell r="A2914" t="str">
            <v>TW0075</v>
          </cell>
          <cell r="B2914" t="str">
            <v>11100F124005</v>
          </cell>
          <cell r="C2914" t="str">
            <v>Film</v>
          </cell>
        </row>
        <row r="2915">
          <cell r="A2915" t="str">
            <v>TW07100</v>
          </cell>
          <cell r="B2915" t="str">
            <v>11100F124101</v>
          </cell>
          <cell r="C2915" t="str">
            <v>Film</v>
          </cell>
        </row>
        <row r="2916">
          <cell r="A2916" t="str">
            <v>TW07200</v>
          </cell>
          <cell r="B2916" t="str">
            <v>11100F124102</v>
          </cell>
          <cell r="C2916" t="str">
            <v>Film</v>
          </cell>
        </row>
        <row r="2917">
          <cell r="A2917" t="str">
            <v>TW3050</v>
          </cell>
          <cell r="B2917" t="str">
            <v>11100F124201</v>
          </cell>
          <cell r="C2917" t="str">
            <v>Film</v>
          </cell>
        </row>
        <row r="2918">
          <cell r="A2918" t="str">
            <v>TW3075</v>
          </cell>
          <cell r="B2918" t="str">
            <v>11100F124202</v>
          </cell>
          <cell r="C2918" t="str">
            <v>Film</v>
          </cell>
        </row>
        <row r="2919">
          <cell r="A2919" t="str">
            <v>TW30188</v>
          </cell>
          <cell r="B2919" t="str">
            <v>11100F124203</v>
          </cell>
          <cell r="C2919" t="str">
            <v>Film</v>
          </cell>
        </row>
        <row r="2920">
          <cell r="A2920" t="str">
            <v>TW30240</v>
          </cell>
          <cell r="B2920" t="str">
            <v>11100F124204</v>
          </cell>
          <cell r="C2920" t="str">
            <v>Film</v>
          </cell>
        </row>
        <row r="2921">
          <cell r="A2921" t="str">
            <v>TW32240</v>
          </cell>
          <cell r="B2921" t="str">
            <v>11100F124301</v>
          </cell>
          <cell r="C2921" t="str">
            <v>Film</v>
          </cell>
        </row>
        <row r="2922">
          <cell r="A2922" t="str">
            <v>TO7050</v>
          </cell>
          <cell r="B2922" t="str">
            <v>11100F130101</v>
          </cell>
          <cell r="C2922" t="str">
            <v>Film</v>
          </cell>
        </row>
        <row r="2923">
          <cell r="A2923" t="str">
            <v>TO7060</v>
          </cell>
          <cell r="B2923" t="str">
            <v>11100F130102</v>
          </cell>
          <cell r="C2923" t="str">
            <v>Film</v>
          </cell>
        </row>
        <row r="2924">
          <cell r="A2924" t="str">
            <v>TO70C50</v>
          </cell>
          <cell r="B2924" t="str">
            <v>11100F130201</v>
          </cell>
          <cell r="C2924" t="str">
            <v>Film</v>
          </cell>
        </row>
        <row r="2925">
          <cell r="A2925" t="str">
            <v>TO70C80</v>
          </cell>
          <cell r="B2925" t="str">
            <v>11100F130202</v>
          </cell>
          <cell r="C2925" t="str">
            <v>Film</v>
          </cell>
        </row>
        <row r="2926">
          <cell r="A2926" t="str">
            <v>TO7150</v>
          </cell>
          <cell r="B2926" t="str">
            <v>11100F130301</v>
          </cell>
          <cell r="C2926" t="str">
            <v>Film</v>
          </cell>
        </row>
        <row r="2927">
          <cell r="A2927" t="str">
            <v>TO7180</v>
          </cell>
          <cell r="B2927" t="str">
            <v>11100F130302</v>
          </cell>
          <cell r="C2927" t="str">
            <v>Film</v>
          </cell>
        </row>
        <row r="2928">
          <cell r="A2928" t="str">
            <v>TO71C50</v>
          </cell>
          <cell r="B2928" t="str">
            <v>11100F130401</v>
          </cell>
          <cell r="C2928" t="str">
            <v>Film</v>
          </cell>
        </row>
        <row r="2929">
          <cell r="A2929" t="str">
            <v>TO71C80</v>
          </cell>
          <cell r="B2929" t="str">
            <v>11100F130402</v>
          </cell>
          <cell r="C2929" t="str">
            <v>Film</v>
          </cell>
        </row>
        <row r="2930">
          <cell r="A2930" t="str">
            <v>TO71C100</v>
          </cell>
          <cell r="B2930" t="str">
            <v>11100F130403</v>
          </cell>
          <cell r="C2930" t="str">
            <v>Film</v>
          </cell>
        </row>
        <row r="2931">
          <cell r="A2931" t="str">
            <v>TO71C15</v>
          </cell>
          <cell r="B2931" t="str">
            <v>11100F130404</v>
          </cell>
          <cell r="C2931" t="str">
            <v>Film</v>
          </cell>
        </row>
        <row r="2932">
          <cell r="A2932" t="str">
            <v>TO71C20</v>
          </cell>
          <cell r="B2932" t="str">
            <v>11100F130405</v>
          </cell>
          <cell r="C2932" t="str">
            <v>Film</v>
          </cell>
        </row>
        <row r="2933">
          <cell r="A2933" t="str">
            <v>TI20W90</v>
          </cell>
          <cell r="B2933" t="str">
            <v>11100F140101</v>
          </cell>
          <cell r="C2933" t="str">
            <v>Film</v>
          </cell>
        </row>
        <row r="2934">
          <cell r="A2934" t="str">
            <v>TI2050</v>
          </cell>
          <cell r="B2934" t="str">
            <v>11100F140201</v>
          </cell>
          <cell r="C2934" t="str">
            <v>Film</v>
          </cell>
        </row>
        <row r="2935">
          <cell r="A2935" t="str">
            <v>TU18S12</v>
          </cell>
          <cell r="B2935" t="str">
            <v>11100F150101</v>
          </cell>
          <cell r="C2935" t="str">
            <v>Film</v>
          </cell>
        </row>
        <row r="2936">
          <cell r="A2936" t="str">
            <v>TU18S23</v>
          </cell>
          <cell r="B2936" t="str">
            <v>11100F150102</v>
          </cell>
          <cell r="C2936" t="str">
            <v>Film</v>
          </cell>
        </row>
        <row r="2937">
          <cell r="A2937" t="str">
            <v>TU18D12</v>
          </cell>
          <cell r="B2937" t="str">
            <v>11100F150201</v>
          </cell>
          <cell r="C2937" t="str">
            <v>Film</v>
          </cell>
        </row>
        <row r="2938">
          <cell r="A2938" t="str">
            <v>TU18D23</v>
          </cell>
          <cell r="B2938" t="str">
            <v>11100F150202</v>
          </cell>
          <cell r="C2938" t="str">
            <v>Film</v>
          </cell>
        </row>
        <row r="2939">
          <cell r="A2939" t="str">
            <v>TO80C30</v>
          </cell>
          <cell r="B2939" t="str">
            <v>11100F160101</v>
          </cell>
          <cell r="C2939" t="str">
            <v>Film</v>
          </cell>
        </row>
        <row r="2940">
          <cell r="A2940" t="str">
            <v>TI0050</v>
          </cell>
          <cell r="B2940" t="str">
            <v>11100F170101</v>
          </cell>
          <cell r="C2940" t="str">
            <v>Film</v>
          </cell>
        </row>
        <row r="2941">
          <cell r="A2941" t="str">
            <v>TI5050</v>
          </cell>
          <cell r="B2941" t="str">
            <v>11100F170201</v>
          </cell>
          <cell r="C2941" t="str">
            <v>Film</v>
          </cell>
        </row>
        <row r="2942">
          <cell r="A2942" t="str">
            <v>TI1150</v>
          </cell>
          <cell r="B2942" t="str">
            <v>11100F170301</v>
          </cell>
          <cell r="C2942" t="str">
            <v>Film</v>
          </cell>
        </row>
        <row r="2943">
          <cell r="A2943" t="str">
            <v>TI1175</v>
          </cell>
          <cell r="B2943" t="str">
            <v>11100F170302</v>
          </cell>
          <cell r="C2943" t="str">
            <v>Film</v>
          </cell>
        </row>
        <row r="2944">
          <cell r="A2944" t="str">
            <v>TI1138</v>
          </cell>
          <cell r="B2944" t="str">
            <v>11100F170303</v>
          </cell>
          <cell r="C2944" t="str">
            <v>Film</v>
          </cell>
        </row>
        <row r="2945">
          <cell r="A2945" t="str">
            <v>TI11C50</v>
          </cell>
          <cell r="B2945" t="str">
            <v>11100F170401</v>
          </cell>
          <cell r="C2945" t="str">
            <v>Film</v>
          </cell>
        </row>
        <row r="2946">
          <cell r="A2946" t="str">
            <v>SR5012</v>
          </cell>
          <cell r="B2946" t="str">
            <v>11100G010101</v>
          </cell>
          <cell r="C2946" t="str">
            <v>Film</v>
          </cell>
        </row>
        <row r="2947">
          <cell r="A2947" t="str">
            <v>SR5015</v>
          </cell>
          <cell r="B2947" t="str">
            <v>11100G010102</v>
          </cell>
          <cell r="C2947" t="str">
            <v>Film</v>
          </cell>
        </row>
        <row r="2948">
          <cell r="A2948" t="str">
            <v>SR5016</v>
          </cell>
          <cell r="B2948" t="str">
            <v>11100G010103</v>
          </cell>
          <cell r="C2948" t="str">
            <v>Film</v>
          </cell>
        </row>
        <row r="2949">
          <cell r="A2949" t="str">
            <v>SR5019</v>
          </cell>
          <cell r="B2949" t="str">
            <v>11100G010104</v>
          </cell>
          <cell r="C2949" t="str">
            <v>Film</v>
          </cell>
        </row>
        <row r="2950">
          <cell r="A2950" t="str">
            <v>SR5023</v>
          </cell>
          <cell r="B2950" t="str">
            <v>11100G010105</v>
          </cell>
          <cell r="C2950" t="str">
            <v>Film</v>
          </cell>
        </row>
        <row r="2951">
          <cell r="A2951" t="str">
            <v>SR5025</v>
          </cell>
          <cell r="B2951" t="str">
            <v>11100G010106</v>
          </cell>
          <cell r="C2951" t="str">
            <v>Film</v>
          </cell>
        </row>
        <row r="2952">
          <cell r="A2952" t="str">
            <v>SR5030</v>
          </cell>
          <cell r="B2952" t="str">
            <v>11100G010107</v>
          </cell>
          <cell r="C2952" t="str">
            <v>Film</v>
          </cell>
        </row>
        <row r="2953">
          <cell r="A2953" t="str">
            <v>SR5036</v>
          </cell>
          <cell r="B2953" t="str">
            <v>11100G010108</v>
          </cell>
          <cell r="C2953" t="str">
            <v>Film</v>
          </cell>
        </row>
        <row r="2954">
          <cell r="A2954" t="str">
            <v>SR5038</v>
          </cell>
          <cell r="B2954" t="str">
            <v>11100G010109</v>
          </cell>
          <cell r="C2954" t="str">
            <v>Film</v>
          </cell>
        </row>
        <row r="2955">
          <cell r="A2955" t="str">
            <v>SR5050</v>
          </cell>
          <cell r="B2955" t="str">
            <v>11100G010110</v>
          </cell>
          <cell r="C2955" t="str">
            <v>Film</v>
          </cell>
        </row>
        <row r="2956">
          <cell r="A2956" t="str">
            <v>SR5075</v>
          </cell>
          <cell r="B2956" t="str">
            <v>11100G010111</v>
          </cell>
          <cell r="C2956" t="str">
            <v>Film</v>
          </cell>
        </row>
        <row r="2957">
          <cell r="A2957" t="str">
            <v>SR50100</v>
          </cell>
          <cell r="B2957" t="str">
            <v>11100G010112</v>
          </cell>
          <cell r="C2957" t="str">
            <v>Film</v>
          </cell>
        </row>
        <row r="2958">
          <cell r="A2958" t="str">
            <v>SR50125</v>
          </cell>
          <cell r="B2958" t="str">
            <v>11100G010113</v>
          </cell>
          <cell r="C2958" t="str">
            <v>Film</v>
          </cell>
        </row>
        <row r="2959">
          <cell r="A2959" t="str">
            <v>SR50150</v>
          </cell>
          <cell r="B2959" t="str">
            <v>11100G010114</v>
          </cell>
          <cell r="C2959" t="str">
            <v>Film</v>
          </cell>
        </row>
        <row r="2960">
          <cell r="A2960" t="str">
            <v>SR50175</v>
          </cell>
          <cell r="B2960" t="str">
            <v>11100G010115</v>
          </cell>
          <cell r="C2960" t="str">
            <v>Film</v>
          </cell>
        </row>
        <row r="2961">
          <cell r="A2961" t="str">
            <v>SR50188</v>
          </cell>
          <cell r="B2961" t="str">
            <v>11100G010116</v>
          </cell>
          <cell r="C2961" t="str">
            <v>Film</v>
          </cell>
        </row>
        <row r="2962">
          <cell r="A2962" t="str">
            <v>SR50225</v>
          </cell>
          <cell r="B2962" t="str">
            <v>11100G010117</v>
          </cell>
          <cell r="C2962" t="str">
            <v>Film</v>
          </cell>
        </row>
        <row r="2963">
          <cell r="A2963" t="str">
            <v>SR50250</v>
          </cell>
          <cell r="B2963" t="str">
            <v>11100G010118</v>
          </cell>
          <cell r="C2963" t="str">
            <v>Film</v>
          </cell>
        </row>
        <row r="2964">
          <cell r="A2964" t="str">
            <v>SR50300</v>
          </cell>
          <cell r="B2964" t="str">
            <v>11100G010119</v>
          </cell>
          <cell r="C2964" t="str">
            <v>Film</v>
          </cell>
        </row>
        <row r="2965">
          <cell r="A2965" t="str">
            <v>SR50350</v>
          </cell>
          <cell r="B2965" t="str">
            <v>11100G010120</v>
          </cell>
          <cell r="C2965" t="str">
            <v>Film</v>
          </cell>
        </row>
        <row r="2966">
          <cell r="A2966" t="str">
            <v>SR50A50</v>
          </cell>
          <cell r="B2966" t="str">
            <v>11100G010201</v>
          </cell>
          <cell r="C2966" t="str">
            <v>Film</v>
          </cell>
        </row>
        <row r="2967">
          <cell r="A2967" t="str">
            <v>SR50A75</v>
          </cell>
          <cell r="B2967" t="str">
            <v>11100G010202</v>
          </cell>
          <cell r="C2967" t="str">
            <v>Film</v>
          </cell>
        </row>
        <row r="2968">
          <cell r="A2968" t="str">
            <v>SR50A100</v>
          </cell>
          <cell r="B2968" t="str">
            <v>11100G010203</v>
          </cell>
          <cell r="C2968" t="str">
            <v>Film</v>
          </cell>
        </row>
        <row r="2969">
          <cell r="A2969" t="str">
            <v>SR50A125</v>
          </cell>
          <cell r="B2969" t="str">
            <v>11100G010204</v>
          </cell>
          <cell r="C2969" t="str">
            <v>Film</v>
          </cell>
        </row>
        <row r="2970">
          <cell r="A2970" t="str">
            <v>SR50A188</v>
          </cell>
          <cell r="B2970" t="str">
            <v>11100G010205</v>
          </cell>
          <cell r="C2970" t="str">
            <v>Film</v>
          </cell>
        </row>
        <row r="2971">
          <cell r="A2971" t="str">
            <v>SR50A20</v>
          </cell>
          <cell r="B2971" t="str">
            <v>11100G010206</v>
          </cell>
          <cell r="C2971" t="str">
            <v>Film</v>
          </cell>
        </row>
        <row r="2972">
          <cell r="A2972" t="str">
            <v>SR50A150</v>
          </cell>
          <cell r="B2972" t="str">
            <v>11100G010207</v>
          </cell>
          <cell r="C2972" t="str">
            <v>Film</v>
          </cell>
        </row>
        <row r="2973">
          <cell r="A2973" t="str">
            <v>SR50B12</v>
          </cell>
          <cell r="B2973" t="str">
            <v>11100G010301</v>
          </cell>
          <cell r="C2973" t="str">
            <v>Film</v>
          </cell>
        </row>
        <row r="2974">
          <cell r="A2974" t="str">
            <v>SR50B16</v>
          </cell>
          <cell r="B2974" t="str">
            <v>11100G010302</v>
          </cell>
          <cell r="C2974" t="str">
            <v>Film</v>
          </cell>
        </row>
        <row r="2975">
          <cell r="A2975" t="str">
            <v>SR50B19</v>
          </cell>
          <cell r="B2975" t="str">
            <v>11100G010303</v>
          </cell>
          <cell r="C2975" t="str">
            <v>Film</v>
          </cell>
        </row>
        <row r="2976">
          <cell r="A2976" t="str">
            <v>SR50B23</v>
          </cell>
          <cell r="B2976" t="str">
            <v>11100G010304</v>
          </cell>
          <cell r="C2976" t="str">
            <v>Film</v>
          </cell>
        </row>
        <row r="2977">
          <cell r="A2977" t="str">
            <v>SR50B25</v>
          </cell>
          <cell r="B2977" t="str">
            <v>11100G010305</v>
          </cell>
          <cell r="C2977" t="str">
            <v>Film</v>
          </cell>
        </row>
        <row r="2978">
          <cell r="A2978" t="str">
            <v>SR50B38</v>
          </cell>
          <cell r="B2978" t="str">
            <v>11100G010306</v>
          </cell>
          <cell r="C2978" t="str">
            <v>Film</v>
          </cell>
        </row>
        <row r="2979">
          <cell r="A2979" t="str">
            <v>SR50B75</v>
          </cell>
          <cell r="B2979" t="str">
            <v>11100G010307</v>
          </cell>
          <cell r="C2979" t="str">
            <v>Film</v>
          </cell>
        </row>
        <row r="2980">
          <cell r="A2980" t="str">
            <v>SR50B188</v>
          </cell>
          <cell r="B2980" t="str">
            <v>11100G010308</v>
          </cell>
          <cell r="C2980" t="str">
            <v>Film</v>
          </cell>
        </row>
        <row r="2981">
          <cell r="A2981" t="str">
            <v>SR50B350</v>
          </cell>
          <cell r="B2981" t="str">
            <v>11100G010309</v>
          </cell>
          <cell r="C2981" t="str">
            <v>Film</v>
          </cell>
        </row>
        <row r="2982">
          <cell r="A2982" t="str">
            <v>SR50B125</v>
          </cell>
          <cell r="B2982" t="str">
            <v>11100G010310</v>
          </cell>
          <cell r="C2982" t="str">
            <v>Film</v>
          </cell>
        </row>
        <row r="2983">
          <cell r="A2983" t="str">
            <v>SR50B100</v>
          </cell>
          <cell r="B2983" t="str">
            <v>11100G010311</v>
          </cell>
          <cell r="C2983" t="str">
            <v>Film</v>
          </cell>
        </row>
        <row r="2984">
          <cell r="A2984" t="str">
            <v>SR50B175</v>
          </cell>
          <cell r="B2984" t="str">
            <v>11100G010312</v>
          </cell>
          <cell r="C2984" t="str">
            <v>Film</v>
          </cell>
        </row>
        <row r="2985">
          <cell r="A2985" t="str">
            <v>SR50B50</v>
          </cell>
          <cell r="B2985" t="str">
            <v>11100G010313</v>
          </cell>
          <cell r="C2985" t="str">
            <v>Film</v>
          </cell>
        </row>
        <row r="2986">
          <cell r="A2986" t="str">
            <v>SR50C12</v>
          </cell>
          <cell r="B2986" t="str">
            <v>11100G010401</v>
          </cell>
          <cell r="C2986" t="str">
            <v>Film</v>
          </cell>
        </row>
        <row r="2987">
          <cell r="A2987" t="str">
            <v>SR50C16</v>
          </cell>
          <cell r="B2987" t="str">
            <v>11100G010402</v>
          </cell>
          <cell r="C2987" t="str">
            <v>Film</v>
          </cell>
        </row>
        <row r="2988">
          <cell r="A2988" t="str">
            <v>SR50C23</v>
          </cell>
          <cell r="B2988" t="str">
            <v>11100G010403</v>
          </cell>
          <cell r="C2988" t="str">
            <v>Film</v>
          </cell>
        </row>
        <row r="2989">
          <cell r="A2989" t="str">
            <v>SR50C25</v>
          </cell>
          <cell r="B2989" t="str">
            <v>11100G010404</v>
          </cell>
          <cell r="C2989" t="str">
            <v>Film</v>
          </cell>
        </row>
        <row r="2990">
          <cell r="A2990" t="str">
            <v>SR50C30</v>
          </cell>
          <cell r="B2990" t="str">
            <v>11100G010405</v>
          </cell>
          <cell r="C2990" t="str">
            <v>Film</v>
          </cell>
        </row>
        <row r="2991">
          <cell r="A2991" t="str">
            <v>SR50C38</v>
          </cell>
          <cell r="B2991" t="str">
            <v>11100G010406</v>
          </cell>
          <cell r="C2991" t="str">
            <v>Film</v>
          </cell>
        </row>
        <row r="2992">
          <cell r="A2992" t="str">
            <v>SR50C50</v>
          </cell>
          <cell r="B2992" t="str">
            <v>11100G010407</v>
          </cell>
          <cell r="C2992" t="str">
            <v>Film</v>
          </cell>
        </row>
        <row r="2993">
          <cell r="A2993" t="str">
            <v>SR50C75</v>
          </cell>
          <cell r="B2993" t="str">
            <v>11100G010408</v>
          </cell>
          <cell r="C2993" t="str">
            <v>Film</v>
          </cell>
        </row>
        <row r="2994">
          <cell r="A2994" t="str">
            <v>SR50C100</v>
          </cell>
          <cell r="B2994" t="str">
            <v>11100G010409</v>
          </cell>
          <cell r="C2994" t="str">
            <v>Film</v>
          </cell>
        </row>
        <row r="2995">
          <cell r="A2995" t="str">
            <v>SR50C125</v>
          </cell>
          <cell r="B2995" t="str">
            <v>11100G010410</v>
          </cell>
          <cell r="C2995" t="str">
            <v>Film</v>
          </cell>
        </row>
        <row r="2996">
          <cell r="A2996" t="str">
            <v>SR50C150</v>
          </cell>
          <cell r="B2996" t="str">
            <v>11100G010411</v>
          </cell>
          <cell r="C2996" t="str">
            <v>Film</v>
          </cell>
        </row>
        <row r="2997">
          <cell r="A2997" t="str">
            <v>SR50C188</v>
          </cell>
          <cell r="B2997" t="str">
            <v>11100G010412</v>
          </cell>
          <cell r="C2997" t="str">
            <v>Film</v>
          </cell>
        </row>
        <row r="2998">
          <cell r="A2998" t="str">
            <v>SR50C250</v>
          </cell>
          <cell r="B2998" t="str">
            <v>11100G010413</v>
          </cell>
          <cell r="C2998" t="str">
            <v>Film</v>
          </cell>
        </row>
        <row r="2999">
          <cell r="A2999" t="str">
            <v>SR5375</v>
          </cell>
          <cell r="B2999" t="str">
            <v>11100G010501</v>
          </cell>
          <cell r="C2999" t="str">
            <v>Film</v>
          </cell>
        </row>
        <row r="3000">
          <cell r="A3000" t="str">
            <v>SR53100</v>
          </cell>
          <cell r="B3000" t="str">
            <v>11100G010502</v>
          </cell>
          <cell r="C3000" t="str">
            <v>Film</v>
          </cell>
        </row>
        <row r="3001">
          <cell r="A3001" t="str">
            <v>SR53125</v>
          </cell>
          <cell r="B3001" t="str">
            <v>11100G010503</v>
          </cell>
          <cell r="C3001" t="str">
            <v>Film</v>
          </cell>
        </row>
        <row r="3002">
          <cell r="A3002" t="str">
            <v>SR53150</v>
          </cell>
          <cell r="B3002" t="str">
            <v>11100G010504</v>
          </cell>
          <cell r="C3002" t="str">
            <v>Film</v>
          </cell>
        </row>
        <row r="3003">
          <cell r="A3003" t="str">
            <v>SR53188</v>
          </cell>
          <cell r="B3003" t="str">
            <v>11100G010505</v>
          </cell>
          <cell r="C3003" t="str">
            <v>Film</v>
          </cell>
        </row>
        <row r="3004">
          <cell r="A3004" t="str">
            <v>SR53190</v>
          </cell>
          <cell r="B3004" t="str">
            <v>11100G010506</v>
          </cell>
          <cell r="C3004" t="str">
            <v>Film</v>
          </cell>
        </row>
        <row r="3005">
          <cell r="A3005" t="str">
            <v>SR53225</v>
          </cell>
          <cell r="B3005" t="str">
            <v>11100G010507</v>
          </cell>
          <cell r="C3005" t="str">
            <v>Film</v>
          </cell>
        </row>
        <row r="3006">
          <cell r="A3006" t="str">
            <v>SR53250</v>
          </cell>
          <cell r="B3006" t="str">
            <v>11100G010508</v>
          </cell>
          <cell r="C3006" t="str">
            <v>Film</v>
          </cell>
        </row>
        <row r="3007">
          <cell r="A3007" t="str">
            <v>SR53300</v>
          </cell>
          <cell r="B3007" t="str">
            <v>11100G010509</v>
          </cell>
          <cell r="C3007" t="str">
            <v>Film</v>
          </cell>
        </row>
        <row r="3008">
          <cell r="A3008" t="str">
            <v>SR53350</v>
          </cell>
          <cell r="B3008" t="str">
            <v>11100G010510</v>
          </cell>
          <cell r="C3008" t="str">
            <v>Film</v>
          </cell>
        </row>
        <row r="3009">
          <cell r="A3009" t="str">
            <v>SR53B350</v>
          </cell>
          <cell r="B3009" t="str">
            <v>11100G010601</v>
          </cell>
          <cell r="C3009" t="str">
            <v>Film</v>
          </cell>
        </row>
        <row r="3010">
          <cell r="A3010" t="str">
            <v>SR53C125</v>
          </cell>
          <cell r="B3010" t="str">
            <v>11100G010701</v>
          </cell>
          <cell r="C3010" t="str">
            <v>Film</v>
          </cell>
        </row>
        <row r="3011">
          <cell r="A3011" t="str">
            <v>SR53C188</v>
          </cell>
          <cell r="B3011" t="str">
            <v>11100G010702</v>
          </cell>
          <cell r="C3011" t="str">
            <v>Film</v>
          </cell>
        </row>
        <row r="3012">
          <cell r="A3012" t="str">
            <v>SR53C250</v>
          </cell>
          <cell r="B3012" t="str">
            <v>11100G010703</v>
          </cell>
          <cell r="C3012" t="str">
            <v>Film</v>
          </cell>
        </row>
        <row r="3013">
          <cell r="A3013" t="str">
            <v>SR53C350</v>
          </cell>
          <cell r="B3013" t="str">
            <v>11100G010704</v>
          </cell>
          <cell r="C3013" t="str">
            <v>Film</v>
          </cell>
        </row>
        <row r="3014">
          <cell r="A3014" t="str">
            <v>SR53M188</v>
          </cell>
          <cell r="B3014" t="str">
            <v>11100G010801</v>
          </cell>
          <cell r="C3014" t="str">
            <v>Film</v>
          </cell>
        </row>
        <row r="3015">
          <cell r="A3015" t="str">
            <v>SR53M250</v>
          </cell>
          <cell r="B3015" t="str">
            <v>11100G010802</v>
          </cell>
          <cell r="C3015" t="str">
            <v>Film</v>
          </cell>
        </row>
        <row r="3016">
          <cell r="A3016" t="str">
            <v>SR54188</v>
          </cell>
          <cell r="B3016" t="str">
            <v>11100G010901</v>
          </cell>
          <cell r="C3016" t="str">
            <v>Film</v>
          </cell>
        </row>
        <row r="3017">
          <cell r="A3017" t="str">
            <v>SR6075</v>
          </cell>
          <cell r="B3017" t="str">
            <v>11100G011001</v>
          </cell>
          <cell r="C3017" t="str">
            <v>Film</v>
          </cell>
        </row>
        <row r="3018">
          <cell r="A3018" t="str">
            <v>SR60100</v>
          </cell>
          <cell r="B3018" t="str">
            <v>11100G011002</v>
          </cell>
          <cell r="C3018" t="str">
            <v>Film</v>
          </cell>
        </row>
        <row r="3019">
          <cell r="A3019" t="str">
            <v>SR6175</v>
          </cell>
          <cell r="B3019" t="str">
            <v>11100G011101</v>
          </cell>
          <cell r="C3019" t="str">
            <v>Film</v>
          </cell>
        </row>
        <row r="3020">
          <cell r="A3020" t="str">
            <v>SR61100</v>
          </cell>
          <cell r="B3020" t="str">
            <v>11100G011102</v>
          </cell>
          <cell r="C3020" t="str">
            <v>Film</v>
          </cell>
        </row>
        <row r="3021">
          <cell r="A3021" t="str">
            <v>SR61125</v>
          </cell>
          <cell r="B3021" t="str">
            <v>11100G011103</v>
          </cell>
          <cell r="C3021" t="str">
            <v>Film</v>
          </cell>
        </row>
        <row r="3022">
          <cell r="A3022" t="str">
            <v>SR61175</v>
          </cell>
          <cell r="B3022" t="str">
            <v>11100G011104</v>
          </cell>
          <cell r="C3022" t="str">
            <v>Film</v>
          </cell>
        </row>
        <row r="3023">
          <cell r="A3023" t="str">
            <v>SR6275</v>
          </cell>
          <cell r="B3023" t="str">
            <v>11100G011201</v>
          </cell>
          <cell r="C3023" t="str">
            <v>Film</v>
          </cell>
        </row>
        <row r="3024">
          <cell r="A3024" t="str">
            <v>SR62100</v>
          </cell>
          <cell r="B3024" t="str">
            <v>11100G011202</v>
          </cell>
          <cell r="C3024" t="str">
            <v>Film</v>
          </cell>
        </row>
        <row r="3025">
          <cell r="A3025" t="str">
            <v>SR8150</v>
          </cell>
          <cell r="B3025" t="str">
            <v>11100G011301</v>
          </cell>
          <cell r="C3025" t="str">
            <v>Film</v>
          </cell>
        </row>
        <row r="3026">
          <cell r="A3026" t="str">
            <v>SR92250</v>
          </cell>
          <cell r="B3026" t="str">
            <v>11100G011401</v>
          </cell>
          <cell r="C3026" t="str">
            <v>Film</v>
          </cell>
        </row>
        <row r="3027">
          <cell r="A3027" t="str">
            <v>SR9375</v>
          </cell>
          <cell r="B3027" t="str">
            <v>11100G011501</v>
          </cell>
          <cell r="C3027" t="str">
            <v>Film</v>
          </cell>
        </row>
        <row r="3028">
          <cell r="A3028" t="str">
            <v>SR93100</v>
          </cell>
          <cell r="B3028" t="str">
            <v>11100G011502</v>
          </cell>
          <cell r="C3028" t="str">
            <v>Film</v>
          </cell>
        </row>
        <row r="3029">
          <cell r="A3029" t="str">
            <v>SR93125</v>
          </cell>
          <cell r="B3029" t="str">
            <v>11100G011503</v>
          </cell>
          <cell r="C3029" t="str">
            <v>Film</v>
          </cell>
        </row>
        <row r="3030">
          <cell r="A3030" t="str">
            <v>SR93188</v>
          </cell>
          <cell r="B3030" t="str">
            <v>11100G011504</v>
          </cell>
          <cell r="C3030" t="str">
            <v>Film</v>
          </cell>
        </row>
        <row r="3031">
          <cell r="A3031" t="str">
            <v>SR9475</v>
          </cell>
          <cell r="B3031" t="str">
            <v>11100G011601</v>
          </cell>
          <cell r="C3031" t="str">
            <v>Film</v>
          </cell>
        </row>
        <row r="3032">
          <cell r="A3032" t="str">
            <v>SR94350</v>
          </cell>
          <cell r="B3032" t="str">
            <v>11100G011602</v>
          </cell>
          <cell r="C3032" t="str">
            <v>Film</v>
          </cell>
        </row>
        <row r="3033">
          <cell r="A3033" t="str">
            <v>SS5112</v>
          </cell>
          <cell r="B3033" t="str">
            <v>11100G011701</v>
          </cell>
          <cell r="C3033" t="str">
            <v>Film</v>
          </cell>
        </row>
        <row r="3034">
          <cell r="A3034" t="str">
            <v>SS5123</v>
          </cell>
          <cell r="B3034" t="str">
            <v>11100G011702</v>
          </cell>
          <cell r="C3034" t="str">
            <v>Film</v>
          </cell>
        </row>
        <row r="3035">
          <cell r="A3035" t="str">
            <v>SS5125</v>
          </cell>
          <cell r="B3035" t="str">
            <v>11100G011703</v>
          </cell>
          <cell r="C3035" t="str">
            <v>Film</v>
          </cell>
        </row>
        <row r="3036">
          <cell r="A3036" t="str">
            <v>SS5130</v>
          </cell>
          <cell r="B3036" t="str">
            <v>11100G011704</v>
          </cell>
          <cell r="C3036" t="str">
            <v>Film</v>
          </cell>
        </row>
        <row r="3037">
          <cell r="A3037" t="str">
            <v>SS5138</v>
          </cell>
          <cell r="B3037" t="str">
            <v>11100G011705</v>
          </cell>
          <cell r="C3037" t="str">
            <v>Film</v>
          </cell>
        </row>
        <row r="3038">
          <cell r="A3038" t="str">
            <v>SS5150</v>
          </cell>
          <cell r="B3038" t="str">
            <v>11100G011706</v>
          </cell>
          <cell r="C3038" t="str">
            <v>Film</v>
          </cell>
        </row>
        <row r="3039">
          <cell r="A3039" t="str">
            <v>SS5175</v>
          </cell>
          <cell r="B3039" t="str">
            <v>11100G011707</v>
          </cell>
          <cell r="C3039" t="str">
            <v>Film</v>
          </cell>
        </row>
        <row r="3040">
          <cell r="A3040" t="str">
            <v>SS51100</v>
          </cell>
          <cell r="B3040" t="str">
            <v>11100G011708</v>
          </cell>
          <cell r="C3040" t="str">
            <v>Film</v>
          </cell>
        </row>
        <row r="3041">
          <cell r="A3041" t="str">
            <v>SS51125</v>
          </cell>
          <cell r="B3041" t="str">
            <v>11100G011709</v>
          </cell>
          <cell r="C3041" t="str">
            <v>Film</v>
          </cell>
        </row>
        <row r="3042">
          <cell r="A3042" t="str">
            <v>SS51188</v>
          </cell>
          <cell r="B3042" t="str">
            <v>11100G011710</v>
          </cell>
          <cell r="C3042" t="str">
            <v>Film</v>
          </cell>
        </row>
        <row r="3043">
          <cell r="A3043" t="str">
            <v>SS51250</v>
          </cell>
          <cell r="B3043" t="str">
            <v>11100G011711</v>
          </cell>
          <cell r="C3043" t="str">
            <v>Film</v>
          </cell>
        </row>
        <row r="3044">
          <cell r="A3044" t="str">
            <v>SS51300</v>
          </cell>
          <cell r="B3044" t="str">
            <v>11100G011712</v>
          </cell>
          <cell r="C3044" t="str">
            <v>Film</v>
          </cell>
        </row>
        <row r="3045">
          <cell r="A3045" t="str">
            <v>SS51350</v>
          </cell>
          <cell r="B3045" t="str">
            <v>11100G011713</v>
          </cell>
          <cell r="C3045" t="str">
            <v>Film</v>
          </cell>
        </row>
        <row r="3046">
          <cell r="A3046" t="str">
            <v>SS5675</v>
          </cell>
          <cell r="B3046" t="str">
            <v>11100G011801</v>
          </cell>
          <cell r="C3046" t="str">
            <v>Film</v>
          </cell>
        </row>
        <row r="3047">
          <cell r="A3047" t="str">
            <v>SS56100</v>
          </cell>
          <cell r="B3047" t="str">
            <v>11100G011802</v>
          </cell>
          <cell r="C3047" t="str">
            <v>Film</v>
          </cell>
        </row>
        <row r="3048">
          <cell r="A3048" t="str">
            <v>SR50L250</v>
          </cell>
          <cell r="B3048" t="str">
            <v>11100G011901</v>
          </cell>
          <cell r="C3048" t="str">
            <v>Film</v>
          </cell>
        </row>
        <row r="3049">
          <cell r="A3049" t="str">
            <v>SR84150</v>
          </cell>
          <cell r="B3049" t="str">
            <v>11100G012001</v>
          </cell>
          <cell r="C3049" t="str">
            <v>Film</v>
          </cell>
        </row>
        <row r="3050">
          <cell r="A3050" t="str">
            <v>AR5050</v>
          </cell>
          <cell r="B3050" t="str">
            <v>11100G020101</v>
          </cell>
          <cell r="C3050" t="str">
            <v>Film</v>
          </cell>
        </row>
        <row r="3051">
          <cell r="A3051" t="str">
            <v>AR5075</v>
          </cell>
          <cell r="B3051" t="str">
            <v>11100G020102</v>
          </cell>
          <cell r="C3051" t="str">
            <v>Film</v>
          </cell>
        </row>
        <row r="3052">
          <cell r="A3052" t="str">
            <v>AR50125</v>
          </cell>
          <cell r="B3052" t="str">
            <v>11100G020103</v>
          </cell>
          <cell r="C3052" t="str">
            <v>Film</v>
          </cell>
        </row>
        <row r="3053">
          <cell r="A3053" t="str">
            <v>AR60100</v>
          </cell>
          <cell r="B3053" t="str">
            <v>11100G020201</v>
          </cell>
          <cell r="C3053" t="str">
            <v>Film</v>
          </cell>
        </row>
        <row r="3054">
          <cell r="A3054" t="str">
            <v>MR5075</v>
          </cell>
          <cell r="B3054" t="str">
            <v>11100G020301</v>
          </cell>
          <cell r="C3054" t="str">
            <v>Film</v>
          </cell>
        </row>
        <row r="3055">
          <cell r="A3055" t="str">
            <v>MR5050</v>
          </cell>
          <cell r="B3055" t="str">
            <v>11100G020302</v>
          </cell>
          <cell r="C3055" t="str">
            <v>Film</v>
          </cell>
        </row>
        <row r="3056">
          <cell r="A3056" t="str">
            <v>AR5550</v>
          </cell>
          <cell r="B3056" t="str">
            <v>11100G020401</v>
          </cell>
          <cell r="C3056" t="str">
            <v>Film</v>
          </cell>
        </row>
        <row r="3057">
          <cell r="A3057" t="str">
            <v>AR5575</v>
          </cell>
          <cell r="B3057" t="str">
            <v>11100G020402</v>
          </cell>
          <cell r="C3057" t="str">
            <v>Film</v>
          </cell>
        </row>
        <row r="3058">
          <cell r="A3058" t="str">
            <v>MR5550</v>
          </cell>
          <cell r="B3058" t="str">
            <v>11100G020501</v>
          </cell>
          <cell r="C3058" t="str">
            <v>Film</v>
          </cell>
        </row>
        <row r="3059">
          <cell r="A3059" t="str">
            <v>MR5575</v>
          </cell>
          <cell r="B3059" t="str">
            <v>11100G020502</v>
          </cell>
          <cell r="C3059" t="str">
            <v>Film</v>
          </cell>
        </row>
        <row r="3060">
          <cell r="A3060" t="str">
            <v>SR5525</v>
          </cell>
          <cell r="B3060" t="str">
            <v>11100G030101</v>
          </cell>
          <cell r="C3060" t="str">
            <v>Film</v>
          </cell>
        </row>
        <row r="3061">
          <cell r="A3061" t="str">
            <v>SR5550</v>
          </cell>
          <cell r="B3061" t="str">
            <v>11100G030102</v>
          </cell>
          <cell r="C3061" t="str">
            <v>Film</v>
          </cell>
        </row>
        <row r="3062">
          <cell r="A3062" t="str">
            <v>SR5575</v>
          </cell>
          <cell r="B3062" t="str">
            <v>11100G030103</v>
          </cell>
          <cell r="C3062" t="str">
            <v>Film</v>
          </cell>
        </row>
        <row r="3063">
          <cell r="A3063" t="str">
            <v>SR55125</v>
          </cell>
          <cell r="B3063" t="str">
            <v>11100G030104</v>
          </cell>
          <cell r="C3063" t="str">
            <v>Film</v>
          </cell>
        </row>
        <row r="3064">
          <cell r="A3064" t="str">
            <v>SR55188</v>
          </cell>
          <cell r="B3064" t="str">
            <v>11100G030105</v>
          </cell>
          <cell r="C3064" t="str">
            <v>Film</v>
          </cell>
        </row>
        <row r="3065">
          <cell r="A3065" t="str">
            <v>SR55190</v>
          </cell>
          <cell r="B3065" t="str">
            <v>11100G030106</v>
          </cell>
          <cell r="C3065" t="str">
            <v>Film</v>
          </cell>
        </row>
        <row r="3066">
          <cell r="A3066" t="str">
            <v>SR55225</v>
          </cell>
          <cell r="B3066" t="str">
            <v>11100G030107</v>
          </cell>
          <cell r="C3066" t="str">
            <v>Film</v>
          </cell>
        </row>
        <row r="3067">
          <cell r="A3067" t="str">
            <v>SR55250</v>
          </cell>
          <cell r="B3067" t="str">
            <v>11100G030108</v>
          </cell>
          <cell r="C3067" t="str">
            <v>Film</v>
          </cell>
        </row>
        <row r="3068">
          <cell r="A3068" t="str">
            <v>SR55300</v>
          </cell>
          <cell r="B3068" t="str">
            <v>11100G030109</v>
          </cell>
          <cell r="C3068" t="str">
            <v>Film</v>
          </cell>
        </row>
        <row r="3069">
          <cell r="A3069" t="str">
            <v>SR55350</v>
          </cell>
          <cell r="B3069" t="str">
            <v>11100G030110</v>
          </cell>
          <cell r="C3069" t="str">
            <v>Film</v>
          </cell>
        </row>
        <row r="3070">
          <cell r="A3070" t="str">
            <v>SR55100</v>
          </cell>
          <cell r="B3070" t="str">
            <v>11100G030111</v>
          </cell>
          <cell r="C3070" t="str">
            <v>Film</v>
          </cell>
        </row>
        <row r="3071">
          <cell r="A3071" t="str">
            <v>SS55250</v>
          </cell>
          <cell r="B3071" t="str">
            <v>11100G030201</v>
          </cell>
          <cell r="C3071" t="str">
            <v>Film</v>
          </cell>
        </row>
        <row r="3072">
          <cell r="A3072" t="str">
            <v>TR55125</v>
          </cell>
          <cell r="B3072" t="str">
            <v>11100G030301</v>
          </cell>
          <cell r="C3072" t="str">
            <v>Film</v>
          </cell>
        </row>
        <row r="3073">
          <cell r="A3073" t="str">
            <v>TR5550</v>
          </cell>
          <cell r="B3073" t="str">
            <v>11100G030302</v>
          </cell>
          <cell r="C3073" t="str">
            <v>Film</v>
          </cell>
        </row>
        <row r="3074">
          <cell r="A3074" t="str">
            <v>TR55250</v>
          </cell>
          <cell r="B3074" t="str">
            <v>11100G030303</v>
          </cell>
          <cell r="C3074" t="str">
            <v>Film</v>
          </cell>
        </row>
        <row r="3075">
          <cell r="A3075" t="str">
            <v>TR55188</v>
          </cell>
          <cell r="B3075" t="str">
            <v>11100G030304</v>
          </cell>
          <cell r="C3075" t="str">
            <v>Film</v>
          </cell>
        </row>
        <row r="3076">
          <cell r="A3076" t="str">
            <v>TR55150</v>
          </cell>
          <cell r="B3076" t="str">
            <v>11100G030305</v>
          </cell>
          <cell r="C3076" t="str">
            <v>Film</v>
          </cell>
        </row>
        <row r="3077">
          <cell r="A3077" t="str">
            <v>TR55300</v>
          </cell>
          <cell r="B3077" t="str">
            <v>11100G030306</v>
          </cell>
          <cell r="C3077" t="str">
            <v>Film</v>
          </cell>
        </row>
        <row r="3078">
          <cell r="A3078" t="str">
            <v>TR56300</v>
          </cell>
          <cell r="B3078" t="str">
            <v>11100G030401</v>
          </cell>
          <cell r="C3078" t="str">
            <v>Film</v>
          </cell>
        </row>
        <row r="3079">
          <cell r="A3079" t="str">
            <v>TR56350</v>
          </cell>
          <cell r="B3079" t="str">
            <v>11100G030402</v>
          </cell>
          <cell r="C3079" t="str">
            <v>Film</v>
          </cell>
        </row>
        <row r="3080">
          <cell r="A3080" t="str">
            <v>TR57125</v>
          </cell>
          <cell r="B3080" t="str">
            <v>11100G030501</v>
          </cell>
          <cell r="C3080" t="str">
            <v>Film</v>
          </cell>
        </row>
        <row r="3081">
          <cell r="A3081" t="str">
            <v>TR57190</v>
          </cell>
          <cell r="B3081" t="str">
            <v>11100G030502</v>
          </cell>
          <cell r="C3081" t="str">
            <v>Film</v>
          </cell>
        </row>
        <row r="3082">
          <cell r="A3082" t="str">
            <v>TR57250</v>
          </cell>
          <cell r="B3082" t="str">
            <v>11100G030503</v>
          </cell>
          <cell r="C3082" t="str">
            <v>Film</v>
          </cell>
        </row>
        <row r="3083">
          <cell r="A3083" t="str">
            <v>TR57300</v>
          </cell>
          <cell r="B3083" t="str">
            <v>11100G030504</v>
          </cell>
          <cell r="C3083" t="str">
            <v>Film</v>
          </cell>
        </row>
        <row r="3084">
          <cell r="A3084" t="str">
            <v>TR57350</v>
          </cell>
          <cell r="B3084" t="str">
            <v>11100G030505</v>
          </cell>
          <cell r="C3084" t="str">
            <v>Film</v>
          </cell>
        </row>
        <row r="3085">
          <cell r="A3085" t="str">
            <v>TR58100</v>
          </cell>
          <cell r="B3085" t="str">
            <v>11100G030601</v>
          </cell>
          <cell r="C3085" t="str">
            <v>Film</v>
          </cell>
        </row>
        <row r="3086">
          <cell r="A3086" t="str">
            <v>TR58250</v>
          </cell>
          <cell r="B3086" t="str">
            <v>11100G030602</v>
          </cell>
          <cell r="C3086" t="str">
            <v>Film</v>
          </cell>
        </row>
        <row r="3087">
          <cell r="A3087" t="str">
            <v>TR58300</v>
          </cell>
          <cell r="B3087" t="str">
            <v>11100G030603</v>
          </cell>
          <cell r="C3087" t="str">
            <v>Film</v>
          </cell>
        </row>
        <row r="3088">
          <cell r="A3088" t="str">
            <v>SR55C75</v>
          </cell>
          <cell r="B3088" t="str">
            <v>11100G030701</v>
          </cell>
          <cell r="C3088" t="str">
            <v>Film</v>
          </cell>
        </row>
        <row r="3089">
          <cell r="A3089" t="str">
            <v>SR55C190</v>
          </cell>
          <cell r="B3089" t="str">
            <v>11100G030702</v>
          </cell>
          <cell r="C3089" t="str">
            <v>Film</v>
          </cell>
        </row>
        <row r="3090">
          <cell r="A3090" t="str">
            <v>SR55C50</v>
          </cell>
          <cell r="B3090" t="str">
            <v>11100G030703</v>
          </cell>
          <cell r="C3090" t="str">
            <v>Film</v>
          </cell>
        </row>
        <row r="3091">
          <cell r="A3091" t="str">
            <v>SR55B50</v>
          </cell>
          <cell r="B3091" t="str">
            <v>11100G030801</v>
          </cell>
          <cell r="C3091" t="str">
            <v>Film</v>
          </cell>
        </row>
        <row r="3092">
          <cell r="A3092" t="str">
            <v>SR55B75</v>
          </cell>
          <cell r="B3092" t="str">
            <v>11100G030802</v>
          </cell>
          <cell r="C3092" t="str">
            <v>Film</v>
          </cell>
        </row>
        <row r="3093">
          <cell r="A3093" t="str">
            <v>SR55A125</v>
          </cell>
          <cell r="B3093" t="str">
            <v>11100G030901</v>
          </cell>
          <cell r="C3093" t="str">
            <v>Film</v>
          </cell>
        </row>
        <row r="3094">
          <cell r="A3094" t="str">
            <v>SR55A250</v>
          </cell>
          <cell r="B3094" t="str">
            <v>11100G030902</v>
          </cell>
          <cell r="C3094" t="str">
            <v>Film</v>
          </cell>
        </row>
        <row r="3095">
          <cell r="A3095" t="str">
            <v>SR55A260</v>
          </cell>
          <cell r="B3095" t="str">
            <v>11100G030903</v>
          </cell>
          <cell r="C3095" t="str">
            <v>Film</v>
          </cell>
        </row>
        <row r="3096">
          <cell r="A3096" t="str">
            <v>AK20125</v>
          </cell>
          <cell r="B3096" t="str">
            <v>11100H010101</v>
          </cell>
          <cell r="C3096" t="str">
            <v>Film</v>
          </cell>
        </row>
        <row r="3097">
          <cell r="A3097" t="str">
            <v>MK20125</v>
          </cell>
          <cell r="B3097" t="str">
            <v>11100H010201</v>
          </cell>
          <cell r="C3097" t="str">
            <v>Film</v>
          </cell>
        </row>
        <row r="3098">
          <cell r="A3098" t="str">
            <v>NX105</v>
          </cell>
          <cell r="B3098" t="str">
            <v>11100H010301</v>
          </cell>
          <cell r="C3098" t="str">
            <v>Film</v>
          </cell>
        </row>
        <row r="3099">
          <cell r="A3099" t="str">
            <v>NX106</v>
          </cell>
          <cell r="B3099" t="str">
            <v>11100H010302</v>
          </cell>
          <cell r="C3099" t="str">
            <v>Film</v>
          </cell>
        </row>
        <row r="3100">
          <cell r="A3100" t="str">
            <v>NX109</v>
          </cell>
          <cell r="B3100" t="str">
            <v>11100H010303</v>
          </cell>
          <cell r="C3100" t="str">
            <v>Film</v>
          </cell>
        </row>
        <row r="3101">
          <cell r="A3101" t="str">
            <v>NX1012</v>
          </cell>
          <cell r="B3101" t="str">
            <v>11100H010304</v>
          </cell>
          <cell r="C3101" t="str">
            <v>Film</v>
          </cell>
        </row>
        <row r="3102">
          <cell r="A3102" t="str">
            <v>NX1014</v>
          </cell>
          <cell r="B3102" t="str">
            <v>11100H010305</v>
          </cell>
          <cell r="C3102" t="str">
            <v>Film</v>
          </cell>
        </row>
        <row r="3103">
          <cell r="A3103" t="str">
            <v>NX1016</v>
          </cell>
          <cell r="B3103" t="str">
            <v>11100H010306</v>
          </cell>
          <cell r="C3103" t="str">
            <v>Film</v>
          </cell>
        </row>
        <row r="3104">
          <cell r="A3104" t="str">
            <v>NX1019</v>
          </cell>
          <cell r="B3104" t="str">
            <v>11100H010307</v>
          </cell>
          <cell r="C3104" t="str">
            <v>Film</v>
          </cell>
        </row>
        <row r="3105">
          <cell r="A3105" t="str">
            <v>NX1022</v>
          </cell>
          <cell r="B3105" t="str">
            <v>11100H010308</v>
          </cell>
          <cell r="C3105" t="str">
            <v>Film</v>
          </cell>
        </row>
        <row r="3106">
          <cell r="A3106" t="str">
            <v>NX1025</v>
          </cell>
          <cell r="B3106" t="str">
            <v>11100H010309</v>
          </cell>
          <cell r="C3106" t="str">
            <v>Film</v>
          </cell>
        </row>
        <row r="3107">
          <cell r="A3107" t="str">
            <v>NX1030</v>
          </cell>
          <cell r="B3107" t="str">
            <v>11100H010310</v>
          </cell>
          <cell r="C3107" t="str">
            <v>Film</v>
          </cell>
        </row>
        <row r="3108">
          <cell r="A3108" t="str">
            <v>NX1038</v>
          </cell>
          <cell r="B3108" t="str">
            <v>11100H010311</v>
          </cell>
          <cell r="C3108" t="str">
            <v>Film</v>
          </cell>
        </row>
        <row r="3109">
          <cell r="A3109" t="str">
            <v>NX1050</v>
          </cell>
          <cell r="B3109" t="str">
            <v>11100H010312</v>
          </cell>
          <cell r="C3109" t="str">
            <v>Film</v>
          </cell>
        </row>
        <row r="3110">
          <cell r="A3110" t="str">
            <v>NX1075</v>
          </cell>
          <cell r="B3110" t="str">
            <v>11100H010313</v>
          </cell>
          <cell r="C3110" t="str">
            <v>Film</v>
          </cell>
        </row>
        <row r="3111">
          <cell r="A3111" t="str">
            <v>NX1089</v>
          </cell>
          <cell r="B3111" t="str">
            <v>11100H010314</v>
          </cell>
          <cell r="C3111" t="str">
            <v>Film</v>
          </cell>
        </row>
        <row r="3112">
          <cell r="A3112" t="str">
            <v>NX10100</v>
          </cell>
          <cell r="B3112" t="str">
            <v>11100H010315</v>
          </cell>
          <cell r="C3112" t="str">
            <v>Film</v>
          </cell>
        </row>
        <row r="3113">
          <cell r="A3113" t="str">
            <v>NX10125</v>
          </cell>
          <cell r="B3113" t="str">
            <v>11100H010316</v>
          </cell>
          <cell r="C3113" t="str">
            <v>Film</v>
          </cell>
        </row>
        <row r="3114">
          <cell r="A3114" t="str">
            <v>NX10150</v>
          </cell>
          <cell r="B3114" t="str">
            <v>11100H010317</v>
          </cell>
          <cell r="C3114" t="str">
            <v>Film</v>
          </cell>
        </row>
        <row r="3115">
          <cell r="A3115" t="str">
            <v>NX10188</v>
          </cell>
          <cell r="B3115" t="str">
            <v>11100H010318</v>
          </cell>
          <cell r="C3115" t="str">
            <v>Film</v>
          </cell>
        </row>
        <row r="3116">
          <cell r="A3116" t="str">
            <v>NX10250</v>
          </cell>
          <cell r="B3116" t="str">
            <v>11100H010319</v>
          </cell>
          <cell r="C3116" t="str">
            <v>Film</v>
          </cell>
        </row>
        <row r="3117">
          <cell r="A3117" t="str">
            <v>NX10B12</v>
          </cell>
          <cell r="B3117" t="str">
            <v>11100H010401</v>
          </cell>
          <cell r="C3117" t="str">
            <v>Film</v>
          </cell>
        </row>
        <row r="3118">
          <cell r="A3118" t="str">
            <v>NX10B25</v>
          </cell>
          <cell r="B3118" t="str">
            <v>11100H010402</v>
          </cell>
          <cell r="C3118" t="str">
            <v>Film</v>
          </cell>
        </row>
        <row r="3119">
          <cell r="A3119" t="str">
            <v>NX10B125</v>
          </cell>
          <cell r="B3119" t="str">
            <v>11100H010403</v>
          </cell>
          <cell r="C3119" t="str">
            <v>Film</v>
          </cell>
        </row>
        <row r="3120">
          <cell r="A3120" t="str">
            <v>NX10B30</v>
          </cell>
          <cell r="B3120" t="str">
            <v>11100H010404</v>
          </cell>
          <cell r="C3120" t="str">
            <v>Film</v>
          </cell>
        </row>
        <row r="3121">
          <cell r="A3121" t="str">
            <v>NX10B38</v>
          </cell>
          <cell r="B3121" t="str">
            <v>11100H010405</v>
          </cell>
          <cell r="C3121" t="str">
            <v>Film</v>
          </cell>
        </row>
        <row r="3122">
          <cell r="A3122" t="str">
            <v>NX10B50</v>
          </cell>
          <cell r="B3122" t="str">
            <v>11100H010406</v>
          </cell>
          <cell r="C3122" t="str">
            <v>Film</v>
          </cell>
        </row>
        <row r="3123">
          <cell r="A3123" t="str">
            <v>NX10C12</v>
          </cell>
          <cell r="B3123" t="str">
            <v>11100H010501</v>
          </cell>
          <cell r="C3123" t="str">
            <v>Film</v>
          </cell>
        </row>
        <row r="3124">
          <cell r="A3124" t="str">
            <v>NX10C16</v>
          </cell>
          <cell r="B3124" t="str">
            <v>11100H010502</v>
          </cell>
          <cell r="C3124" t="str">
            <v>Film</v>
          </cell>
        </row>
        <row r="3125">
          <cell r="A3125" t="str">
            <v>NX10C19</v>
          </cell>
          <cell r="B3125" t="str">
            <v>11100H010503</v>
          </cell>
          <cell r="C3125" t="str">
            <v>Film</v>
          </cell>
        </row>
        <row r="3126">
          <cell r="A3126" t="str">
            <v>NX10C25</v>
          </cell>
          <cell r="B3126" t="str">
            <v>11100H010504</v>
          </cell>
          <cell r="C3126" t="str">
            <v>Film</v>
          </cell>
        </row>
        <row r="3127">
          <cell r="A3127" t="str">
            <v>NX10C38</v>
          </cell>
          <cell r="B3127" t="str">
            <v>11100H010505</v>
          </cell>
          <cell r="C3127" t="str">
            <v>Film</v>
          </cell>
        </row>
        <row r="3128">
          <cell r="A3128" t="str">
            <v>NX10C50</v>
          </cell>
          <cell r="B3128" t="str">
            <v>11100H010506</v>
          </cell>
          <cell r="C3128" t="str">
            <v>Film</v>
          </cell>
        </row>
        <row r="3129">
          <cell r="A3129" t="str">
            <v>NX10C75</v>
          </cell>
          <cell r="B3129" t="str">
            <v>11100H010507</v>
          </cell>
          <cell r="C3129" t="str">
            <v>Film</v>
          </cell>
        </row>
        <row r="3130">
          <cell r="A3130" t="str">
            <v>NX10C125</v>
          </cell>
          <cell r="B3130" t="str">
            <v>11100H010508</v>
          </cell>
          <cell r="C3130" t="str">
            <v>Film</v>
          </cell>
        </row>
        <row r="3131">
          <cell r="A3131" t="str">
            <v>NX10C9</v>
          </cell>
          <cell r="B3131" t="str">
            <v>11100H010509</v>
          </cell>
          <cell r="C3131" t="str">
            <v>Film</v>
          </cell>
        </row>
        <row r="3132">
          <cell r="A3132" t="str">
            <v>NX10C30</v>
          </cell>
          <cell r="B3132" t="str">
            <v>11100H010510</v>
          </cell>
          <cell r="C3132" t="str">
            <v>Film</v>
          </cell>
        </row>
        <row r="3133">
          <cell r="A3133" t="str">
            <v>NX2016</v>
          </cell>
          <cell r="B3133" t="str">
            <v>11100H010701</v>
          </cell>
          <cell r="C3133" t="str">
            <v>Film</v>
          </cell>
        </row>
        <row r="3134">
          <cell r="A3134" t="str">
            <v>NX2025</v>
          </cell>
          <cell r="B3134" t="str">
            <v>11100H010702</v>
          </cell>
          <cell r="C3134" t="str">
            <v>Film</v>
          </cell>
        </row>
        <row r="3135">
          <cell r="A3135" t="str">
            <v>NX2038</v>
          </cell>
          <cell r="B3135" t="str">
            <v>11100H010703</v>
          </cell>
          <cell r="C3135" t="str">
            <v>Film</v>
          </cell>
        </row>
        <row r="3136">
          <cell r="A3136" t="str">
            <v>NX2012</v>
          </cell>
          <cell r="B3136" t="str">
            <v>11100H010704</v>
          </cell>
          <cell r="C3136" t="str">
            <v>Film</v>
          </cell>
        </row>
        <row r="3137">
          <cell r="A3137" t="str">
            <v>NX50125</v>
          </cell>
          <cell r="B3137" t="str">
            <v>11100H010801</v>
          </cell>
          <cell r="C3137" t="str">
            <v>Film</v>
          </cell>
        </row>
        <row r="3138">
          <cell r="A3138" t="str">
            <v>NX5114</v>
          </cell>
          <cell r="B3138" t="str">
            <v>11100H010901</v>
          </cell>
          <cell r="C3138" t="str">
            <v>Film</v>
          </cell>
        </row>
        <row r="3139">
          <cell r="A3139" t="str">
            <v>NX519</v>
          </cell>
          <cell r="B3139" t="str">
            <v>11100H010902</v>
          </cell>
          <cell r="C3139" t="str">
            <v>Film</v>
          </cell>
        </row>
        <row r="3140">
          <cell r="A3140" t="str">
            <v>NX8116</v>
          </cell>
          <cell r="B3140" t="str">
            <v>11100H011001</v>
          </cell>
          <cell r="C3140" t="str">
            <v>Film</v>
          </cell>
        </row>
        <row r="3141">
          <cell r="A3141" t="str">
            <v>NX8125</v>
          </cell>
          <cell r="B3141" t="str">
            <v>11100H011002</v>
          </cell>
          <cell r="C3141" t="str">
            <v>Film</v>
          </cell>
        </row>
        <row r="3142">
          <cell r="A3142" t="str">
            <v>NX8175</v>
          </cell>
          <cell r="B3142" t="str">
            <v>11100H011003</v>
          </cell>
          <cell r="C3142" t="str">
            <v>Film</v>
          </cell>
        </row>
        <row r="3143">
          <cell r="A3143" t="str">
            <v>NX9125</v>
          </cell>
          <cell r="B3143" t="str">
            <v>11100H011101</v>
          </cell>
          <cell r="C3143" t="str">
            <v>Film</v>
          </cell>
        </row>
        <row r="3144">
          <cell r="A3144" t="str">
            <v>NS109</v>
          </cell>
          <cell r="B3144" t="str">
            <v>11100H011201</v>
          </cell>
          <cell r="C3144" t="str">
            <v>Film</v>
          </cell>
        </row>
        <row r="3145">
          <cell r="A3145" t="str">
            <v>NS1014</v>
          </cell>
          <cell r="B3145" t="str">
            <v>11100H011202</v>
          </cell>
          <cell r="C3145" t="str">
            <v>Film</v>
          </cell>
        </row>
        <row r="3146">
          <cell r="A3146" t="str">
            <v>NS1016</v>
          </cell>
          <cell r="B3146" t="str">
            <v>11100H011203</v>
          </cell>
          <cell r="C3146" t="str">
            <v>Film</v>
          </cell>
        </row>
        <row r="3147">
          <cell r="A3147" t="str">
            <v>NS1019</v>
          </cell>
          <cell r="B3147" t="str">
            <v>11100H011204</v>
          </cell>
          <cell r="C3147" t="str">
            <v>Film</v>
          </cell>
        </row>
        <row r="3148">
          <cell r="A3148" t="str">
            <v>NS1025</v>
          </cell>
          <cell r="B3148" t="str">
            <v>11100H011205</v>
          </cell>
          <cell r="C3148" t="str">
            <v>Film</v>
          </cell>
        </row>
        <row r="3149">
          <cell r="A3149" t="str">
            <v>NS1030</v>
          </cell>
          <cell r="B3149" t="str">
            <v>11100H011206</v>
          </cell>
          <cell r="C3149" t="str">
            <v>Film</v>
          </cell>
        </row>
        <row r="3150">
          <cell r="A3150" t="str">
            <v>NS1038</v>
          </cell>
          <cell r="B3150" t="str">
            <v>11100H011207</v>
          </cell>
          <cell r="C3150" t="str">
            <v>Film</v>
          </cell>
        </row>
        <row r="3151">
          <cell r="A3151" t="str">
            <v>NS1050</v>
          </cell>
          <cell r="B3151" t="str">
            <v>11100H011208</v>
          </cell>
          <cell r="C3151" t="str">
            <v>Film</v>
          </cell>
        </row>
        <row r="3152">
          <cell r="A3152" t="str">
            <v>NS1022</v>
          </cell>
          <cell r="B3152" t="str">
            <v>11100H011209</v>
          </cell>
          <cell r="C3152" t="str">
            <v>Film</v>
          </cell>
        </row>
        <row r="3153">
          <cell r="A3153" t="str">
            <v>NS1012</v>
          </cell>
          <cell r="B3153" t="str">
            <v>11100H011210</v>
          </cell>
          <cell r="C3153" t="str">
            <v>Film</v>
          </cell>
        </row>
        <row r="3154">
          <cell r="A3154" t="str">
            <v>TK105</v>
          </cell>
          <cell r="B3154" t="str">
            <v>11100H011301</v>
          </cell>
          <cell r="C3154" t="str">
            <v>Film</v>
          </cell>
        </row>
        <row r="3155">
          <cell r="A3155" t="str">
            <v>TK106</v>
          </cell>
          <cell r="B3155" t="str">
            <v>11100H011302</v>
          </cell>
          <cell r="C3155" t="str">
            <v>Film</v>
          </cell>
        </row>
        <row r="3156">
          <cell r="A3156" t="str">
            <v>TK107.5</v>
          </cell>
          <cell r="B3156" t="str">
            <v>11100H011303</v>
          </cell>
          <cell r="C3156" t="str">
            <v>Film</v>
          </cell>
        </row>
        <row r="3157">
          <cell r="A3157" t="str">
            <v>TK109</v>
          </cell>
          <cell r="B3157" t="str">
            <v>11100H011304</v>
          </cell>
          <cell r="C3157" t="str">
            <v>Film</v>
          </cell>
        </row>
        <row r="3158">
          <cell r="A3158" t="str">
            <v>TK1012</v>
          </cell>
          <cell r="B3158" t="str">
            <v>11100H011305</v>
          </cell>
          <cell r="C3158" t="str">
            <v>Film</v>
          </cell>
        </row>
        <row r="3159">
          <cell r="A3159" t="str">
            <v>TK1016</v>
          </cell>
          <cell r="B3159" t="str">
            <v>11100H011306</v>
          </cell>
          <cell r="C3159" t="str">
            <v>Film</v>
          </cell>
        </row>
        <row r="3160">
          <cell r="A3160" t="str">
            <v>TK1019</v>
          </cell>
          <cell r="B3160" t="str">
            <v>11100H011307</v>
          </cell>
          <cell r="C3160" t="str">
            <v>Film</v>
          </cell>
        </row>
        <row r="3161">
          <cell r="A3161" t="str">
            <v>TK1025</v>
          </cell>
          <cell r="B3161" t="str">
            <v>11100H011308</v>
          </cell>
          <cell r="C3161" t="str">
            <v>Film</v>
          </cell>
        </row>
        <row r="3162">
          <cell r="A3162" t="str">
            <v>TK1030</v>
          </cell>
          <cell r="B3162" t="str">
            <v>11100H011309</v>
          </cell>
          <cell r="C3162" t="str">
            <v>Film</v>
          </cell>
        </row>
        <row r="3163">
          <cell r="A3163" t="str">
            <v>TK1038</v>
          </cell>
          <cell r="B3163" t="str">
            <v>11100H011310</v>
          </cell>
          <cell r="C3163" t="str">
            <v>Film</v>
          </cell>
        </row>
        <row r="3164">
          <cell r="A3164" t="str">
            <v>TK1075</v>
          </cell>
          <cell r="B3164" t="str">
            <v>11100H011311</v>
          </cell>
          <cell r="C3164" t="str">
            <v>Film</v>
          </cell>
        </row>
        <row r="3165">
          <cell r="A3165" t="str">
            <v>TK1050</v>
          </cell>
          <cell r="B3165" t="str">
            <v>11100H011312</v>
          </cell>
          <cell r="C3165" t="str">
            <v>Film</v>
          </cell>
        </row>
        <row r="3166">
          <cell r="A3166" t="str">
            <v>TK1089</v>
          </cell>
          <cell r="B3166" t="str">
            <v>11100H011313</v>
          </cell>
          <cell r="C3166" t="str">
            <v>Film</v>
          </cell>
        </row>
        <row r="3167">
          <cell r="A3167" t="str">
            <v>TK10100</v>
          </cell>
          <cell r="B3167" t="str">
            <v>11100H011314</v>
          </cell>
          <cell r="C3167" t="str">
            <v>Film</v>
          </cell>
        </row>
        <row r="3168">
          <cell r="A3168" t="str">
            <v>TK10125</v>
          </cell>
          <cell r="B3168" t="str">
            <v>11100H011315</v>
          </cell>
          <cell r="C3168" t="str">
            <v>Film</v>
          </cell>
        </row>
        <row r="3169">
          <cell r="A3169" t="str">
            <v>TK10188</v>
          </cell>
          <cell r="B3169" t="str">
            <v>11100H011316</v>
          </cell>
          <cell r="C3169" t="str">
            <v>Film</v>
          </cell>
        </row>
        <row r="3170">
          <cell r="A3170" t="str">
            <v>TK10B75</v>
          </cell>
          <cell r="B3170" t="str">
            <v>11100H011401</v>
          </cell>
          <cell r="C3170" t="str">
            <v>Film</v>
          </cell>
        </row>
        <row r="3171">
          <cell r="A3171" t="str">
            <v>TK10B100</v>
          </cell>
          <cell r="B3171" t="str">
            <v>11100H011402</v>
          </cell>
          <cell r="C3171" t="str">
            <v>Film</v>
          </cell>
        </row>
        <row r="3172">
          <cell r="A3172" t="str">
            <v>TK10B125</v>
          </cell>
          <cell r="B3172" t="str">
            <v>11100H011403</v>
          </cell>
          <cell r="C3172" t="str">
            <v>Film</v>
          </cell>
        </row>
        <row r="3173">
          <cell r="A3173" t="str">
            <v>TK10C6</v>
          </cell>
          <cell r="B3173" t="str">
            <v>11100H011501</v>
          </cell>
          <cell r="C3173" t="str">
            <v>Film</v>
          </cell>
        </row>
        <row r="3174">
          <cell r="A3174" t="str">
            <v>TK10C9</v>
          </cell>
          <cell r="B3174" t="str">
            <v>11100H011502</v>
          </cell>
          <cell r="C3174" t="str">
            <v>Film</v>
          </cell>
        </row>
        <row r="3175">
          <cell r="A3175" t="str">
            <v>TK10C12</v>
          </cell>
          <cell r="B3175" t="str">
            <v>11100H011503</v>
          </cell>
          <cell r="C3175" t="str">
            <v>Film</v>
          </cell>
        </row>
        <row r="3176">
          <cell r="A3176" t="str">
            <v>TK10C16</v>
          </cell>
          <cell r="B3176" t="str">
            <v>11100H011504</v>
          </cell>
          <cell r="C3176" t="str">
            <v>Film</v>
          </cell>
        </row>
        <row r="3177">
          <cell r="A3177" t="str">
            <v>TK10C19</v>
          </cell>
          <cell r="B3177" t="str">
            <v>11100H011505</v>
          </cell>
          <cell r="C3177" t="str">
            <v>Film</v>
          </cell>
        </row>
        <row r="3178">
          <cell r="A3178" t="str">
            <v>TK10C25</v>
          </cell>
          <cell r="B3178" t="str">
            <v>11100H011506</v>
          </cell>
          <cell r="C3178" t="str">
            <v>Film</v>
          </cell>
        </row>
        <row r="3179">
          <cell r="A3179" t="str">
            <v>TK10C38</v>
          </cell>
          <cell r="B3179" t="str">
            <v>11100H011507</v>
          </cell>
          <cell r="C3179" t="str">
            <v>Film</v>
          </cell>
        </row>
        <row r="3180">
          <cell r="A3180" t="str">
            <v>TK10C50</v>
          </cell>
          <cell r="B3180" t="str">
            <v>11100H011508</v>
          </cell>
          <cell r="C3180" t="str">
            <v>Film</v>
          </cell>
        </row>
        <row r="3181">
          <cell r="A3181" t="str">
            <v>TK10C75</v>
          </cell>
          <cell r="B3181" t="str">
            <v>11100H011509</v>
          </cell>
          <cell r="C3181" t="str">
            <v>Film</v>
          </cell>
        </row>
        <row r="3182">
          <cell r="A3182" t="str">
            <v>TK10C100</v>
          </cell>
          <cell r="B3182" t="str">
            <v>11100H011510</v>
          </cell>
          <cell r="C3182" t="str">
            <v>Film</v>
          </cell>
        </row>
        <row r="3183">
          <cell r="A3183" t="str">
            <v>TK10C125</v>
          </cell>
          <cell r="B3183" t="str">
            <v>11100H011511</v>
          </cell>
          <cell r="C3183" t="str">
            <v>Film</v>
          </cell>
        </row>
        <row r="3184">
          <cell r="A3184" t="str">
            <v>TK115</v>
          </cell>
          <cell r="B3184" t="str">
            <v>11100H011601</v>
          </cell>
          <cell r="C3184" t="str">
            <v>Film</v>
          </cell>
        </row>
        <row r="3185">
          <cell r="A3185" t="str">
            <v>TK1125</v>
          </cell>
          <cell r="B3185" t="str">
            <v>11100H011602</v>
          </cell>
          <cell r="C3185" t="str">
            <v>Film</v>
          </cell>
        </row>
        <row r="3186">
          <cell r="A3186" t="str">
            <v>TK1138</v>
          </cell>
          <cell r="B3186" t="str">
            <v>11100H011603</v>
          </cell>
          <cell r="C3186" t="str">
            <v>Film</v>
          </cell>
        </row>
        <row r="3187">
          <cell r="A3187" t="str">
            <v>TK1175</v>
          </cell>
          <cell r="B3187" t="str">
            <v>11100H011604</v>
          </cell>
          <cell r="C3187" t="str">
            <v>Film</v>
          </cell>
        </row>
        <row r="3188">
          <cell r="A3188" t="str">
            <v>TK12100</v>
          </cell>
          <cell r="B3188" t="str">
            <v>11100H011701</v>
          </cell>
          <cell r="C3188" t="str">
            <v>Film</v>
          </cell>
        </row>
        <row r="3189">
          <cell r="A3189" t="str">
            <v>TK1675</v>
          </cell>
          <cell r="B3189" t="str">
            <v>11100H011801</v>
          </cell>
          <cell r="C3189" t="str">
            <v>Film</v>
          </cell>
        </row>
        <row r="3190">
          <cell r="A3190" t="str">
            <v>TK16125</v>
          </cell>
          <cell r="B3190" t="str">
            <v>11100H011802</v>
          </cell>
          <cell r="C3190" t="str">
            <v>Film</v>
          </cell>
        </row>
        <row r="3191">
          <cell r="A3191" t="str">
            <v>TK2012</v>
          </cell>
          <cell r="B3191" t="str">
            <v>11100H011901</v>
          </cell>
          <cell r="C3191" t="str">
            <v>Film</v>
          </cell>
        </row>
        <row r="3192">
          <cell r="A3192" t="str">
            <v>TK2023</v>
          </cell>
          <cell r="B3192" t="str">
            <v>11100H011902</v>
          </cell>
          <cell r="C3192" t="str">
            <v>Film</v>
          </cell>
        </row>
        <row r="3193">
          <cell r="A3193" t="str">
            <v>TK2038</v>
          </cell>
          <cell r="B3193" t="str">
            <v>11100H011903</v>
          </cell>
          <cell r="C3193" t="str">
            <v>Film</v>
          </cell>
        </row>
        <row r="3194">
          <cell r="A3194" t="str">
            <v>TK2050</v>
          </cell>
          <cell r="B3194" t="str">
            <v>11100H011904</v>
          </cell>
          <cell r="C3194" t="str">
            <v>Film</v>
          </cell>
        </row>
        <row r="3195">
          <cell r="A3195" t="str">
            <v>TK2075</v>
          </cell>
          <cell r="B3195" t="str">
            <v>11100H011905</v>
          </cell>
          <cell r="C3195" t="str">
            <v>Film</v>
          </cell>
        </row>
        <row r="3196">
          <cell r="A3196" t="str">
            <v>TK2075</v>
          </cell>
          <cell r="B3196" t="str">
            <v>11100H011906</v>
          </cell>
          <cell r="C3196" t="str">
            <v>Film</v>
          </cell>
        </row>
        <row r="3197">
          <cell r="A3197" t="str">
            <v>TK20100</v>
          </cell>
          <cell r="B3197" t="str">
            <v>11100H011907</v>
          </cell>
          <cell r="C3197" t="str">
            <v>Film</v>
          </cell>
        </row>
        <row r="3198">
          <cell r="A3198" t="str">
            <v>TK20125</v>
          </cell>
          <cell r="B3198" t="str">
            <v>11100H011908</v>
          </cell>
          <cell r="C3198" t="str">
            <v>Film</v>
          </cell>
        </row>
        <row r="3199">
          <cell r="A3199" t="str">
            <v>TK20175</v>
          </cell>
          <cell r="B3199" t="str">
            <v>11100H011909</v>
          </cell>
          <cell r="C3199" t="str">
            <v>Film</v>
          </cell>
        </row>
        <row r="3200">
          <cell r="A3200" t="str">
            <v>TK20188</v>
          </cell>
          <cell r="B3200" t="str">
            <v>11100H011910</v>
          </cell>
          <cell r="C3200" t="str">
            <v>Film</v>
          </cell>
        </row>
        <row r="3201">
          <cell r="A3201" t="str">
            <v>TK20C100</v>
          </cell>
          <cell r="B3201" t="str">
            <v>11100H012001</v>
          </cell>
          <cell r="C3201" t="str">
            <v>Film</v>
          </cell>
        </row>
        <row r="3202">
          <cell r="A3202" t="str">
            <v>TK20C23</v>
          </cell>
          <cell r="B3202" t="str">
            <v>11100H012002</v>
          </cell>
          <cell r="C3202" t="str">
            <v>Film</v>
          </cell>
        </row>
        <row r="3203">
          <cell r="A3203" t="str">
            <v>TK20L125</v>
          </cell>
          <cell r="B3203" t="str">
            <v>11100H012101</v>
          </cell>
          <cell r="C3203" t="str">
            <v>Film</v>
          </cell>
        </row>
        <row r="3204">
          <cell r="A3204" t="str">
            <v>TK215</v>
          </cell>
          <cell r="B3204" t="str">
            <v>11100H012201</v>
          </cell>
          <cell r="C3204" t="str">
            <v>Film</v>
          </cell>
        </row>
        <row r="3205">
          <cell r="A3205" t="str">
            <v>TK216</v>
          </cell>
          <cell r="B3205" t="str">
            <v>11100H012202</v>
          </cell>
          <cell r="C3205" t="str">
            <v>Film</v>
          </cell>
        </row>
        <row r="3206">
          <cell r="A3206" t="str">
            <v>TK2112</v>
          </cell>
          <cell r="B3206" t="str">
            <v>11100H012203</v>
          </cell>
          <cell r="C3206" t="str">
            <v>Film</v>
          </cell>
        </row>
        <row r="3207">
          <cell r="A3207" t="str">
            <v>TK2116</v>
          </cell>
          <cell r="B3207" t="str">
            <v>11100H012204</v>
          </cell>
          <cell r="C3207" t="str">
            <v>Film</v>
          </cell>
        </row>
        <row r="3208">
          <cell r="A3208" t="str">
            <v>TK2125</v>
          </cell>
          <cell r="B3208" t="str">
            <v>11100H012205</v>
          </cell>
          <cell r="C3208" t="str">
            <v>Film</v>
          </cell>
        </row>
        <row r="3209">
          <cell r="A3209" t="str">
            <v>TK2138</v>
          </cell>
          <cell r="B3209" t="str">
            <v>11100H012206</v>
          </cell>
          <cell r="C3209" t="str">
            <v>Film</v>
          </cell>
        </row>
        <row r="3210">
          <cell r="A3210" t="str">
            <v>TK2175</v>
          </cell>
          <cell r="B3210" t="str">
            <v>11100H012207</v>
          </cell>
          <cell r="C3210" t="str">
            <v>Film</v>
          </cell>
        </row>
        <row r="3211">
          <cell r="A3211" t="str">
            <v>TK2189</v>
          </cell>
          <cell r="B3211" t="str">
            <v>11100H012208</v>
          </cell>
          <cell r="C3211" t="str">
            <v>Film</v>
          </cell>
        </row>
        <row r="3212">
          <cell r="A3212" t="str">
            <v>TK21100</v>
          </cell>
          <cell r="B3212" t="str">
            <v>11100H012209</v>
          </cell>
          <cell r="C3212" t="str">
            <v>Film</v>
          </cell>
        </row>
        <row r="3213">
          <cell r="A3213" t="str">
            <v>TK21125</v>
          </cell>
          <cell r="B3213" t="str">
            <v>11100H012210</v>
          </cell>
          <cell r="C3213" t="str">
            <v>Film</v>
          </cell>
        </row>
        <row r="3214">
          <cell r="A3214" t="str">
            <v>TK305</v>
          </cell>
          <cell r="B3214" t="str">
            <v>11100H012301</v>
          </cell>
          <cell r="C3214" t="str">
            <v>Film</v>
          </cell>
        </row>
        <row r="3215">
          <cell r="A3215" t="str">
            <v>TK5050</v>
          </cell>
          <cell r="B3215" t="str">
            <v>11100H012401</v>
          </cell>
          <cell r="C3215" t="str">
            <v>Film</v>
          </cell>
        </row>
        <row r="3216">
          <cell r="A3216" t="str">
            <v>TK5075</v>
          </cell>
          <cell r="B3216" t="str">
            <v>11100H012402</v>
          </cell>
          <cell r="C3216" t="str">
            <v>Film</v>
          </cell>
        </row>
        <row r="3217">
          <cell r="A3217" t="str">
            <v>TK50100</v>
          </cell>
          <cell r="B3217" t="str">
            <v>11100H012403</v>
          </cell>
          <cell r="C3217" t="str">
            <v>Film</v>
          </cell>
        </row>
        <row r="3218">
          <cell r="A3218" t="str">
            <v>TK50125</v>
          </cell>
          <cell r="B3218" t="str">
            <v>11100H012404</v>
          </cell>
          <cell r="C3218" t="str">
            <v>Film</v>
          </cell>
        </row>
        <row r="3219">
          <cell r="A3219" t="str">
            <v>TK52100</v>
          </cell>
          <cell r="B3219" t="str">
            <v>11100H012501</v>
          </cell>
          <cell r="C3219" t="str">
            <v>Film</v>
          </cell>
        </row>
        <row r="3220">
          <cell r="A3220" t="str">
            <v>TK56125</v>
          </cell>
          <cell r="B3220" t="str">
            <v>11100H012601</v>
          </cell>
          <cell r="C3220" t="str">
            <v>Film</v>
          </cell>
        </row>
        <row r="3221">
          <cell r="A3221" t="str">
            <v>TK7025</v>
          </cell>
          <cell r="B3221" t="str">
            <v>11100H012701</v>
          </cell>
          <cell r="C3221" t="str">
            <v>Film</v>
          </cell>
        </row>
        <row r="3222">
          <cell r="A3222" t="str">
            <v>TK7038</v>
          </cell>
          <cell r="B3222" t="str">
            <v>11100H012702</v>
          </cell>
          <cell r="C3222" t="str">
            <v>Film</v>
          </cell>
        </row>
        <row r="3223">
          <cell r="A3223" t="str">
            <v>TK7050</v>
          </cell>
          <cell r="B3223" t="str">
            <v>11100H012703</v>
          </cell>
          <cell r="C3223" t="str">
            <v>Film</v>
          </cell>
        </row>
        <row r="3224">
          <cell r="A3224" t="str">
            <v>NX10V89</v>
          </cell>
          <cell r="B3224" t="str">
            <v>11100H012801</v>
          </cell>
          <cell r="C3224" t="str">
            <v>Film</v>
          </cell>
        </row>
        <row r="3225">
          <cell r="A3225" t="str">
            <v>NS2012</v>
          </cell>
          <cell r="B3225" t="str">
            <v>11100H012901</v>
          </cell>
          <cell r="C3225" t="str">
            <v>Film</v>
          </cell>
        </row>
        <row r="3226">
          <cell r="A3226" t="str">
            <v>NS2016</v>
          </cell>
          <cell r="B3226" t="str">
            <v>11100H012902</v>
          </cell>
          <cell r="C3226" t="str">
            <v>Film</v>
          </cell>
        </row>
        <row r="3227">
          <cell r="A3227" t="str">
            <v>NS2019</v>
          </cell>
          <cell r="B3227" t="str">
            <v>11100H012903</v>
          </cell>
          <cell r="C3227" t="str">
            <v>Film</v>
          </cell>
        </row>
        <row r="3228">
          <cell r="A3228" t="str">
            <v>NS2022</v>
          </cell>
          <cell r="B3228" t="str">
            <v>11100H012904</v>
          </cell>
          <cell r="C3228" t="str">
            <v>Film</v>
          </cell>
        </row>
        <row r="3229">
          <cell r="A3229" t="str">
            <v>NS2025</v>
          </cell>
          <cell r="B3229" t="str">
            <v>11100H012905</v>
          </cell>
          <cell r="C3229" t="str">
            <v>Film</v>
          </cell>
        </row>
        <row r="3230">
          <cell r="A3230" t="str">
            <v>NS2038</v>
          </cell>
          <cell r="B3230" t="str">
            <v>11100H012906</v>
          </cell>
          <cell r="C3230" t="str">
            <v>Film</v>
          </cell>
        </row>
        <row r="3231">
          <cell r="A3231" t="str">
            <v>NS2050</v>
          </cell>
          <cell r="B3231" t="str">
            <v>11100H012907</v>
          </cell>
          <cell r="C3231" t="str">
            <v>Film</v>
          </cell>
        </row>
        <row r="3232">
          <cell r="A3232" t="str">
            <v>TK805.7</v>
          </cell>
          <cell r="B3232" t="str">
            <v>11100H013001</v>
          </cell>
          <cell r="C3232" t="str">
            <v>Film</v>
          </cell>
        </row>
        <row r="3233">
          <cell r="A3233" t="str">
            <v>TK806.2</v>
          </cell>
          <cell r="B3233" t="str">
            <v>11100H013002</v>
          </cell>
          <cell r="C3233" t="str">
            <v>Film</v>
          </cell>
        </row>
        <row r="3234">
          <cell r="A3234" t="str">
            <v>TK81S5.7</v>
          </cell>
          <cell r="B3234" t="str">
            <v>11100H013101</v>
          </cell>
          <cell r="C3234" t="str">
            <v>Film</v>
          </cell>
        </row>
        <row r="3235">
          <cell r="A3235" t="str">
            <v>TK81S6.2</v>
          </cell>
          <cell r="B3235" t="str">
            <v>11100H013102</v>
          </cell>
          <cell r="C3235" t="str">
            <v>Film</v>
          </cell>
        </row>
        <row r="3236">
          <cell r="A3236" t="str">
            <v>NH10S16</v>
          </cell>
          <cell r="B3236" t="str">
            <v>11100H013201</v>
          </cell>
          <cell r="C3236" t="str">
            <v>Film</v>
          </cell>
        </row>
        <row r="3237">
          <cell r="A3237" t="str">
            <v>NH10S19</v>
          </cell>
          <cell r="B3237" t="str">
            <v>11100H013202</v>
          </cell>
          <cell r="C3237" t="str">
            <v>Film</v>
          </cell>
        </row>
        <row r="3238">
          <cell r="A3238" t="str">
            <v>NH10S50</v>
          </cell>
          <cell r="B3238" t="str">
            <v>11100H013203</v>
          </cell>
          <cell r="C3238" t="str">
            <v>Film</v>
          </cell>
        </row>
        <row r="3239">
          <cell r="A3239" t="str">
            <v>NH10S75</v>
          </cell>
          <cell r="B3239" t="str">
            <v>11100H013204</v>
          </cell>
          <cell r="C3239" t="str">
            <v>Film</v>
          </cell>
        </row>
        <row r="3240">
          <cell r="A3240" t="str">
            <v>NH10S100</v>
          </cell>
          <cell r="B3240" t="str">
            <v>11100H013205</v>
          </cell>
          <cell r="C3240" t="str">
            <v>Film</v>
          </cell>
        </row>
        <row r="3241">
          <cell r="A3241" t="str">
            <v>NH10S125</v>
          </cell>
          <cell r="B3241" t="str">
            <v>11100H013206</v>
          </cell>
          <cell r="C3241" t="str">
            <v>Film</v>
          </cell>
        </row>
        <row r="3242">
          <cell r="A3242" t="str">
            <v>NH8116</v>
          </cell>
          <cell r="B3242" t="str">
            <v>11100H013301</v>
          </cell>
          <cell r="C3242" t="str">
            <v>Film</v>
          </cell>
        </row>
        <row r="3243">
          <cell r="A3243" t="str">
            <v>TK82125</v>
          </cell>
          <cell r="B3243" t="str">
            <v>11100H013401</v>
          </cell>
          <cell r="C3243" t="str">
            <v>Film</v>
          </cell>
        </row>
        <row r="3244">
          <cell r="A3244" t="str">
            <v>NX10S30</v>
          </cell>
          <cell r="B3244" t="str">
            <v>11100H013501</v>
          </cell>
          <cell r="C3244" t="str">
            <v>Film</v>
          </cell>
        </row>
        <row r="3245">
          <cell r="A3245" t="str">
            <v>NX10L25</v>
          </cell>
          <cell r="B3245" t="str">
            <v>11100H020101</v>
          </cell>
          <cell r="C3245" t="str">
            <v>Film</v>
          </cell>
        </row>
        <row r="3246">
          <cell r="A3246" t="str">
            <v>NX10L50</v>
          </cell>
          <cell r="B3246" t="str">
            <v>11100H020102</v>
          </cell>
          <cell r="C3246" t="str">
            <v>Film</v>
          </cell>
        </row>
        <row r="3247">
          <cell r="A3247" t="str">
            <v>NX10L75</v>
          </cell>
          <cell r="B3247" t="str">
            <v>11100H020103</v>
          </cell>
          <cell r="C3247" t="str">
            <v>Film</v>
          </cell>
        </row>
        <row r="3248">
          <cell r="A3248" t="str">
            <v>NX10L125</v>
          </cell>
          <cell r="B3248" t="str">
            <v>11100H020104</v>
          </cell>
          <cell r="C3248" t="str">
            <v>Film</v>
          </cell>
        </row>
        <row r="3249">
          <cell r="A3249" t="str">
            <v>MX10L50</v>
          </cell>
          <cell r="B3249" t="str">
            <v>11100H030101</v>
          </cell>
          <cell r="C3249" t="str">
            <v>Film</v>
          </cell>
        </row>
        <row r="3250">
          <cell r="A3250" t="str">
            <v>AX10C50</v>
          </cell>
          <cell r="B3250" t="str">
            <v>11100H030201</v>
          </cell>
          <cell r="C3250" t="str">
            <v>Film</v>
          </cell>
        </row>
        <row r="3251">
          <cell r="A3251" t="str">
            <v>AX1050</v>
          </cell>
          <cell r="B3251" t="str">
            <v>11100H030301</v>
          </cell>
          <cell r="C3251" t="str">
            <v>Film</v>
          </cell>
        </row>
        <row r="3252">
          <cell r="A3252" t="str">
            <v>DS0123.5</v>
          </cell>
          <cell r="B3252" t="str">
            <v>11100I010101</v>
          </cell>
          <cell r="C3252" t="str">
            <v>Film</v>
          </cell>
        </row>
        <row r="3253">
          <cell r="A3253" t="str">
            <v>DS0135.6</v>
          </cell>
          <cell r="B3253" t="str">
            <v>11100I010102</v>
          </cell>
          <cell r="C3253" t="str">
            <v>Film</v>
          </cell>
        </row>
        <row r="3254">
          <cell r="A3254" t="str">
            <v>SA016.7</v>
          </cell>
          <cell r="B3254" t="str">
            <v>11100I010201</v>
          </cell>
          <cell r="C3254" t="str">
            <v>Film</v>
          </cell>
        </row>
        <row r="3255">
          <cell r="A3255" t="str">
            <v>SA016.9</v>
          </cell>
          <cell r="B3255" t="str">
            <v>11100I010202</v>
          </cell>
          <cell r="C3255" t="str">
            <v>Film</v>
          </cell>
        </row>
        <row r="3256">
          <cell r="A3256" t="str">
            <v>SA017.2</v>
          </cell>
          <cell r="B3256" t="str">
            <v>11100I010203</v>
          </cell>
          <cell r="C3256" t="str">
            <v>Film</v>
          </cell>
        </row>
        <row r="3257">
          <cell r="A3257" t="str">
            <v>SA017.5</v>
          </cell>
          <cell r="B3257" t="str">
            <v>11100I010204</v>
          </cell>
          <cell r="C3257" t="str">
            <v>Film</v>
          </cell>
        </row>
        <row r="3258">
          <cell r="A3258" t="str">
            <v>SA0111</v>
          </cell>
          <cell r="B3258" t="str">
            <v>11100I010205</v>
          </cell>
          <cell r="C3258" t="str">
            <v>Film</v>
          </cell>
        </row>
        <row r="3259">
          <cell r="A3259" t="str">
            <v>SA0111.2</v>
          </cell>
          <cell r="B3259" t="str">
            <v>11100I010206</v>
          </cell>
          <cell r="C3259" t="str">
            <v>Film</v>
          </cell>
        </row>
        <row r="3260">
          <cell r="A3260" t="str">
            <v>SA0111.5</v>
          </cell>
          <cell r="B3260" t="str">
            <v>11100I010207</v>
          </cell>
          <cell r="C3260" t="str">
            <v>Film</v>
          </cell>
        </row>
        <row r="3261">
          <cell r="A3261" t="str">
            <v>SA0111.7</v>
          </cell>
          <cell r="B3261" t="str">
            <v>11100I010208</v>
          </cell>
          <cell r="C3261" t="str">
            <v>Film</v>
          </cell>
        </row>
        <row r="3262">
          <cell r="A3262" t="str">
            <v>SA0112</v>
          </cell>
          <cell r="B3262" t="str">
            <v>11100I010209</v>
          </cell>
          <cell r="C3262" t="str">
            <v>Film</v>
          </cell>
        </row>
        <row r="3263">
          <cell r="A3263" t="str">
            <v>SA0114.2</v>
          </cell>
          <cell r="B3263" t="str">
            <v>11100I010210</v>
          </cell>
          <cell r="C3263" t="str">
            <v>Film</v>
          </cell>
        </row>
        <row r="3264">
          <cell r="A3264" t="str">
            <v>SA0114.5</v>
          </cell>
          <cell r="B3264" t="str">
            <v>11100I010211</v>
          </cell>
          <cell r="C3264" t="str">
            <v>Film</v>
          </cell>
        </row>
        <row r="3265">
          <cell r="A3265" t="str">
            <v>SA0115</v>
          </cell>
          <cell r="B3265" t="str">
            <v>11100I010212</v>
          </cell>
          <cell r="C3265" t="str">
            <v>Film</v>
          </cell>
        </row>
        <row r="3266">
          <cell r="A3266" t="str">
            <v>SA0119</v>
          </cell>
          <cell r="B3266" t="str">
            <v>11100I010213</v>
          </cell>
          <cell r="C3266" t="str">
            <v>Film</v>
          </cell>
        </row>
        <row r="3267">
          <cell r="A3267" t="str">
            <v>SA0123</v>
          </cell>
          <cell r="B3267" t="str">
            <v>11100I010214</v>
          </cell>
          <cell r="C3267" t="str">
            <v>Film</v>
          </cell>
        </row>
        <row r="3268">
          <cell r="A3268" t="str">
            <v>SA0124</v>
          </cell>
          <cell r="B3268" t="str">
            <v>11100I010215</v>
          </cell>
          <cell r="C3268" t="str">
            <v>Film</v>
          </cell>
        </row>
        <row r="3269">
          <cell r="A3269" t="str">
            <v>SA0125</v>
          </cell>
          <cell r="B3269" t="str">
            <v>11100I010216</v>
          </cell>
          <cell r="C3269" t="str">
            <v>Film</v>
          </cell>
        </row>
        <row r="3270">
          <cell r="A3270" t="str">
            <v>SA0126.7</v>
          </cell>
          <cell r="B3270" t="str">
            <v>11100I010217</v>
          </cell>
          <cell r="C3270" t="str">
            <v>Film</v>
          </cell>
        </row>
        <row r="3271">
          <cell r="A3271" t="str">
            <v>SA0130</v>
          </cell>
          <cell r="B3271" t="str">
            <v>11100I010218</v>
          </cell>
          <cell r="C3271" t="str">
            <v>Film</v>
          </cell>
        </row>
        <row r="3272">
          <cell r="A3272" t="str">
            <v>SA0132</v>
          </cell>
          <cell r="B3272" t="str">
            <v>11100I010219</v>
          </cell>
          <cell r="C3272" t="str">
            <v>Film</v>
          </cell>
        </row>
        <row r="3273">
          <cell r="A3273" t="str">
            <v>SA0135.6</v>
          </cell>
          <cell r="B3273" t="str">
            <v>11100I010220</v>
          </cell>
          <cell r="C3273" t="str">
            <v>Film</v>
          </cell>
        </row>
        <row r="3274">
          <cell r="A3274" t="str">
            <v>SA0136</v>
          </cell>
          <cell r="B3274" t="str">
            <v>11100I010221</v>
          </cell>
          <cell r="C3274" t="str">
            <v>Film</v>
          </cell>
        </row>
        <row r="3275">
          <cell r="A3275" t="str">
            <v>SA0138</v>
          </cell>
          <cell r="B3275" t="str">
            <v>11100I010222</v>
          </cell>
          <cell r="C3275" t="str">
            <v>Film</v>
          </cell>
        </row>
        <row r="3276">
          <cell r="A3276" t="str">
            <v>SA0150</v>
          </cell>
          <cell r="B3276" t="str">
            <v>11100I010223</v>
          </cell>
          <cell r="C3276" t="str">
            <v>Film</v>
          </cell>
        </row>
        <row r="3277">
          <cell r="A3277" t="str">
            <v>SA0175</v>
          </cell>
          <cell r="B3277" t="str">
            <v>11100I010224</v>
          </cell>
          <cell r="C3277" t="str">
            <v>Film</v>
          </cell>
        </row>
        <row r="3278">
          <cell r="A3278" t="str">
            <v>SA01100</v>
          </cell>
          <cell r="B3278" t="str">
            <v>11100I010225</v>
          </cell>
          <cell r="C3278" t="str">
            <v>Film</v>
          </cell>
        </row>
        <row r="3279">
          <cell r="A3279" t="str">
            <v>SA01125</v>
          </cell>
          <cell r="B3279" t="str">
            <v>11100I010226</v>
          </cell>
          <cell r="C3279" t="str">
            <v>Film</v>
          </cell>
        </row>
        <row r="3280">
          <cell r="A3280" t="str">
            <v>SA01150</v>
          </cell>
          <cell r="B3280" t="str">
            <v>11100I010227</v>
          </cell>
          <cell r="C3280" t="str">
            <v>Film</v>
          </cell>
        </row>
        <row r="3281">
          <cell r="A3281" t="str">
            <v>SA01175</v>
          </cell>
          <cell r="B3281" t="str">
            <v>11100I010228</v>
          </cell>
          <cell r="C3281" t="str">
            <v>Film</v>
          </cell>
        </row>
        <row r="3282">
          <cell r="A3282" t="str">
            <v>SA01188</v>
          </cell>
          <cell r="B3282" t="str">
            <v>11100I010229</v>
          </cell>
          <cell r="C3282" t="str">
            <v>Film</v>
          </cell>
        </row>
        <row r="3283">
          <cell r="A3283" t="str">
            <v>SA01225</v>
          </cell>
          <cell r="B3283" t="str">
            <v>11100I010230</v>
          </cell>
          <cell r="C3283" t="str">
            <v>Film</v>
          </cell>
        </row>
        <row r="3284">
          <cell r="A3284" t="str">
            <v>SA01250</v>
          </cell>
          <cell r="B3284" t="str">
            <v>11100I010231</v>
          </cell>
          <cell r="C3284" t="str">
            <v>Film</v>
          </cell>
        </row>
        <row r="3285">
          <cell r="A3285" t="str">
            <v>SA01300</v>
          </cell>
          <cell r="B3285" t="str">
            <v>11100I010232</v>
          </cell>
          <cell r="C3285" t="str">
            <v>Film</v>
          </cell>
        </row>
        <row r="3286">
          <cell r="A3286" t="str">
            <v>SA01350</v>
          </cell>
          <cell r="B3286" t="str">
            <v>11100I010233</v>
          </cell>
          <cell r="C3286" t="str">
            <v>Film</v>
          </cell>
        </row>
        <row r="3287">
          <cell r="A3287" t="str">
            <v>SA018.5</v>
          </cell>
          <cell r="B3287" t="str">
            <v>11100I010234</v>
          </cell>
          <cell r="C3287" t="str">
            <v>Film</v>
          </cell>
        </row>
        <row r="3288">
          <cell r="A3288" t="str">
            <v>SA0120</v>
          </cell>
          <cell r="B3288" t="str">
            <v>11100I010235</v>
          </cell>
          <cell r="C3288" t="str">
            <v>Film</v>
          </cell>
        </row>
        <row r="3289">
          <cell r="A3289" t="str">
            <v>SA0148</v>
          </cell>
          <cell r="B3289" t="str">
            <v>11100I010236</v>
          </cell>
          <cell r="C3289" t="str">
            <v>Film</v>
          </cell>
        </row>
        <row r="3290">
          <cell r="A3290" t="str">
            <v>SC014.5</v>
          </cell>
          <cell r="B3290" t="str">
            <v>11100I010301</v>
          </cell>
          <cell r="C3290" t="str">
            <v>Film</v>
          </cell>
        </row>
        <row r="3291">
          <cell r="A3291" t="str">
            <v>SC014.6</v>
          </cell>
          <cell r="B3291" t="str">
            <v>11100I010302</v>
          </cell>
          <cell r="C3291" t="str">
            <v>Film</v>
          </cell>
        </row>
        <row r="3292">
          <cell r="A3292" t="str">
            <v>SH0112</v>
          </cell>
          <cell r="B3292" t="str">
            <v>11100I010401</v>
          </cell>
          <cell r="C3292" t="str">
            <v>Film</v>
          </cell>
        </row>
        <row r="3293">
          <cell r="A3293" t="str">
            <v>SH0115</v>
          </cell>
          <cell r="B3293" t="str">
            <v>11100I010402</v>
          </cell>
          <cell r="C3293" t="str">
            <v>Film</v>
          </cell>
        </row>
        <row r="3294">
          <cell r="A3294" t="str">
            <v>SH0119</v>
          </cell>
          <cell r="B3294" t="str">
            <v>11100I010403</v>
          </cell>
          <cell r="C3294" t="str">
            <v>Film</v>
          </cell>
        </row>
        <row r="3295">
          <cell r="A3295" t="str">
            <v>SH0123</v>
          </cell>
          <cell r="B3295" t="str">
            <v>11100I010404</v>
          </cell>
          <cell r="C3295" t="str">
            <v>Film</v>
          </cell>
        </row>
        <row r="3296">
          <cell r="A3296" t="str">
            <v>SH0125</v>
          </cell>
          <cell r="B3296" t="str">
            <v>11100I010405</v>
          </cell>
          <cell r="C3296" t="str">
            <v>Film</v>
          </cell>
        </row>
        <row r="3297">
          <cell r="A3297" t="str">
            <v>SH0130</v>
          </cell>
          <cell r="B3297" t="str">
            <v>11100I010406</v>
          </cell>
          <cell r="C3297" t="str">
            <v>Film</v>
          </cell>
        </row>
        <row r="3298">
          <cell r="A3298" t="str">
            <v>SH0136</v>
          </cell>
          <cell r="B3298" t="str">
            <v>11100I010407</v>
          </cell>
          <cell r="C3298" t="str">
            <v>Film</v>
          </cell>
        </row>
        <row r="3299">
          <cell r="A3299" t="str">
            <v>SH0138</v>
          </cell>
          <cell r="B3299" t="str">
            <v>11100I010408</v>
          </cell>
          <cell r="C3299" t="str">
            <v>Film</v>
          </cell>
        </row>
        <row r="3300">
          <cell r="A3300" t="str">
            <v>SH0150</v>
          </cell>
          <cell r="B3300" t="str">
            <v>11100I010409</v>
          </cell>
          <cell r="C3300" t="str">
            <v>Film</v>
          </cell>
        </row>
        <row r="3301">
          <cell r="A3301" t="str">
            <v>SH0158.2</v>
          </cell>
          <cell r="B3301" t="str">
            <v>11100I010410</v>
          </cell>
          <cell r="C3301" t="str">
            <v>Film</v>
          </cell>
        </row>
        <row r="3302">
          <cell r="A3302" t="str">
            <v>SH0161</v>
          </cell>
          <cell r="B3302" t="str">
            <v>11100I010411</v>
          </cell>
          <cell r="C3302" t="str">
            <v>Film</v>
          </cell>
        </row>
        <row r="3303">
          <cell r="A3303" t="str">
            <v>SH0163</v>
          </cell>
          <cell r="B3303" t="str">
            <v>11100I010412</v>
          </cell>
          <cell r="C3303" t="str">
            <v>Film</v>
          </cell>
        </row>
        <row r="3304">
          <cell r="A3304" t="str">
            <v>SH0167</v>
          </cell>
          <cell r="B3304" t="str">
            <v>11100I010413</v>
          </cell>
          <cell r="C3304" t="str">
            <v>Film</v>
          </cell>
        </row>
        <row r="3305">
          <cell r="A3305" t="str">
            <v>SH0170</v>
          </cell>
          <cell r="B3305" t="str">
            <v>11100I010414</v>
          </cell>
          <cell r="C3305" t="str">
            <v>Film</v>
          </cell>
        </row>
        <row r="3306">
          <cell r="A3306" t="str">
            <v>SH0175</v>
          </cell>
          <cell r="B3306" t="str">
            <v>11100I010415</v>
          </cell>
          <cell r="C3306" t="str">
            <v>Film</v>
          </cell>
        </row>
        <row r="3307">
          <cell r="A3307" t="str">
            <v>SH0186.3</v>
          </cell>
          <cell r="B3307" t="str">
            <v>11100I010416</v>
          </cell>
          <cell r="C3307" t="str">
            <v>Film</v>
          </cell>
        </row>
        <row r="3308">
          <cell r="A3308" t="str">
            <v>SH0193</v>
          </cell>
          <cell r="B3308" t="str">
            <v>11100I010417</v>
          </cell>
          <cell r="C3308" t="str">
            <v>Film</v>
          </cell>
        </row>
        <row r="3309">
          <cell r="A3309" t="str">
            <v>SH0194</v>
          </cell>
          <cell r="B3309" t="str">
            <v>11100I010418</v>
          </cell>
          <cell r="C3309" t="str">
            <v>Film</v>
          </cell>
        </row>
        <row r="3310">
          <cell r="A3310" t="str">
            <v>SH0196</v>
          </cell>
          <cell r="B3310" t="str">
            <v>11100I010419</v>
          </cell>
          <cell r="C3310" t="str">
            <v>Film</v>
          </cell>
        </row>
        <row r="3311">
          <cell r="A3311" t="str">
            <v>SH0197</v>
          </cell>
          <cell r="B3311" t="str">
            <v>11100I010420</v>
          </cell>
          <cell r="C3311" t="str">
            <v>Film</v>
          </cell>
        </row>
        <row r="3312">
          <cell r="A3312" t="str">
            <v>SH01100</v>
          </cell>
          <cell r="B3312" t="str">
            <v>11100I010421</v>
          </cell>
          <cell r="C3312" t="str">
            <v>Film</v>
          </cell>
        </row>
        <row r="3313">
          <cell r="A3313" t="str">
            <v>SH01107</v>
          </cell>
          <cell r="B3313" t="str">
            <v>11100I010422</v>
          </cell>
          <cell r="C3313" t="str">
            <v>Film</v>
          </cell>
        </row>
        <row r="3314">
          <cell r="A3314" t="str">
            <v>SH01107.4</v>
          </cell>
          <cell r="B3314" t="str">
            <v>11100I010423</v>
          </cell>
          <cell r="C3314" t="str">
            <v>Film</v>
          </cell>
        </row>
        <row r="3315">
          <cell r="A3315" t="str">
            <v>SH01110</v>
          </cell>
          <cell r="B3315" t="str">
            <v>11100I010424</v>
          </cell>
          <cell r="C3315" t="str">
            <v>Film</v>
          </cell>
        </row>
        <row r="3316">
          <cell r="A3316" t="str">
            <v>SH01115</v>
          </cell>
          <cell r="B3316" t="str">
            <v>11100I010425</v>
          </cell>
          <cell r="C3316" t="str">
            <v>Film</v>
          </cell>
        </row>
        <row r="3317">
          <cell r="A3317" t="str">
            <v>SH01116</v>
          </cell>
          <cell r="B3317" t="str">
            <v>11100I010426</v>
          </cell>
          <cell r="C3317" t="str">
            <v>Film</v>
          </cell>
        </row>
        <row r="3318">
          <cell r="A3318" t="str">
            <v>SH01117</v>
          </cell>
          <cell r="B3318" t="str">
            <v>11100I010427</v>
          </cell>
          <cell r="C3318" t="str">
            <v>Film</v>
          </cell>
        </row>
        <row r="3319">
          <cell r="A3319" t="str">
            <v>SH01119</v>
          </cell>
          <cell r="B3319" t="str">
            <v>11100I010428</v>
          </cell>
          <cell r="C3319" t="str">
            <v>Film</v>
          </cell>
        </row>
        <row r="3320">
          <cell r="A3320" t="str">
            <v>SH01125</v>
          </cell>
          <cell r="B3320" t="str">
            <v>11100I010429</v>
          </cell>
          <cell r="C3320" t="str">
            <v>Film</v>
          </cell>
        </row>
        <row r="3321">
          <cell r="A3321" t="str">
            <v>SH01150</v>
          </cell>
          <cell r="B3321" t="str">
            <v>11100I010430</v>
          </cell>
          <cell r="C3321" t="str">
            <v>Film</v>
          </cell>
        </row>
        <row r="3322">
          <cell r="A3322" t="str">
            <v>SH01160</v>
          </cell>
          <cell r="B3322" t="str">
            <v>11100I010431</v>
          </cell>
          <cell r="C3322" t="str">
            <v>Film</v>
          </cell>
        </row>
        <row r="3323">
          <cell r="A3323" t="str">
            <v>SH01161</v>
          </cell>
          <cell r="B3323" t="str">
            <v>11100I010432</v>
          </cell>
          <cell r="C3323" t="str">
            <v>Film</v>
          </cell>
        </row>
        <row r="3324">
          <cell r="A3324" t="str">
            <v>SH01161.3</v>
          </cell>
          <cell r="B3324" t="str">
            <v>11100I010433</v>
          </cell>
          <cell r="C3324" t="str">
            <v>Film</v>
          </cell>
        </row>
        <row r="3325">
          <cell r="A3325" t="str">
            <v>SH01165</v>
          </cell>
          <cell r="B3325" t="str">
            <v>11100I010434</v>
          </cell>
          <cell r="C3325" t="str">
            <v>Film</v>
          </cell>
        </row>
        <row r="3326">
          <cell r="A3326" t="str">
            <v>SH01172</v>
          </cell>
          <cell r="B3326" t="str">
            <v>11100I010435</v>
          </cell>
          <cell r="C3326" t="str">
            <v>Film</v>
          </cell>
        </row>
        <row r="3327">
          <cell r="A3327" t="str">
            <v>SH01175</v>
          </cell>
          <cell r="B3327" t="str">
            <v>11100I010436</v>
          </cell>
          <cell r="C3327" t="str">
            <v>Film</v>
          </cell>
        </row>
        <row r="3328">
          <cell r="A3328" t="str">
            <v>SH01188</v>
          </cell>
          <cell r="B3328" t="str">
            <v>11100I010437</v>
          </cell>
          <cell r="C3328" t="str">
            <v>Film</v>
          </cell>
        </row>
        <row r="3329">
          <cell r="A3329" t="str">
            <v>SH01250</v>
          </cell>
          <cell r="B3329" t="str">
            <v>11100I010438</v>
          </cell>
          <cell r="C3329" t="str">
            <v>Film</v>
          </cell>
        </row>
        <row r="3330">
          <cell r="A3330" t="str">
            <v>SH0120</v>
          </cell>
          <cell r="B3330" t="str">
            <v>11100I010439</v>
          </cell>
          <cell r="C3330" t="str">
            <v>Film</v>
          </cell>
        </row>
        <row r="3331">
          <cell r="A3331" t="str">
            <v>SH01300</v>
          </cell>
          <cell r="B3331" t="str">
            <v>11100I010440</v>
          </cell>
          <cell r="C3331" t="str">
            <v>Film</v>
          </cell>
        </row>
        <row r="3332">
          <cell r="A3332" t="str">
            <v>SH01350</v>
          </cell>
          <cell r="B3332" t="str">
            <v>11100I010441</v>
          </cell>
          <cell r="C3332" t="str">
            <v>Film</v>
          </cell>
        </row>
        <row r="3333">
          <cell r="A3333" t="str">
            <v>SH02100</v>
          </cell>
          <cell r="B3333" t="str">
            <v>11100I010501</v>
          </cell>
          <cell r="C3333" t="str">
            <v>Film</v>
          </cell>
        </row>
        <row r="3334">
          <cell r="A3334" t="str">
            <v>SH02125</v>
          </cell>
          <cell r="B3334" t="str">
            <v>11100I010502</v>
          </cell>
          <cell r="C3334" t="str">
            <v>Film</v>
          </cell>
        </row>
        <row r="3335">
          <cell r="A3335" t="str">
            <v>SH02188</v>
          </cell>
          <cell r="B3335" t="str">
            <v>11100I010503</v>
          </cell>
          <cell r="C3335" t="str">
            <v>Film</v>
          </cell>
        </row>
        <row r="3336">
          <cell r="A3336" t="str">
            <v>SH02250</v>
          </cell>
          <cell r="B3336" t="str">
            <v>11100I010504</v>
          </cell>
          <cell r="C3336" t="str">
            <v>Film</v>
          </cell>
        </row>
        <row r="3337">
          <cell r="A3337" t="str">
            <v>SH0238</v>
          </cell>
          <cell r="B3337" t="str">
            <v>11100I010505</v>
          </cell>
          <cell r="C3337" t="str">
            <v>Film</v>
          </cell>
        </row>
        <row r="3338">
          <cell r="A3338" t="str">
            <v>SH02110</v>
          </cell>
          <cell r="B3338" t="str">
            <v>11100I010506</v>
          </cell>
          <cell r="C3338" t="str">
            <v>Film</v>
          </cell>
        </row>
        <row r="3339">
          <cell r="A3339" t="str">
            <v>SH02150</v>
          </cell>
          <cell r="B3339" t="str">
            <v>11100I010507</v>
          </cell>
          <cell r="C3339" t="str">
            <v>Film</v>
          </cell>
        </row>
        <row r="3340">
          <cell r="A3340" t="str">
            <v>SH0236</v>
          </cell>
          <cell r="B3340" t="str">
            <v>11100I010508</v>
          </cell>
          <cell r="C3340" t="str">
            <v>Film</v>
          </cell>
        </row>
        <row r="3341">
          <cell r="A3341" t="str">
            <v>SH0250</v>
          </cell>
          <cell r="B3341" t="str">
            <v>11100I010509</v>
          </cell>
          <cell r="C3341" t="str">
            <v>Film</v>
          </cell>
        </row>
        <row r="3342">
          <cell r="A3342" t="str">
            <v>SH0216</v>
          </cell>
          <cell r="B3342" t="str">
            <v>11100I010510</v>
          </cell>
          <cell r="C3342" t="str">
            <v>Film</v>
          </cell>
        </row>
        <row r="3343">
          <cell r="A3343" t="str">
            <v>SH0225</v>
          </cell>
          <cell r="B3343" t="str">
            <v>11100I010511</v>
          </cell>
          <cell r="C3343" t="str">
            <v>Film</v>
          </cell>
        </row>
        <row r="3344">
          <cell r="A3344" t="str">
            <v>SH0275</v>
          </cell>
          <cell r="B3344" t="str">
            <v>11100I010512</v>
          </cell>
          <cell r="C3344" t="str">
            <v>Film</v>
          </cell>
        </row>
        <row r="3345">
          <cell r="A3345" t="str">
            <v>SH0293</v>
          </cell>
          <cell r="B3345" t="str">
            <v>11100I010513</v>
          </cell>
          <cell r="C3345" t="str">
            <v>Film</v>
          </cell>
        </row>
        <row r="3346">
          <cell r="A3346" t="str">
            <v>SH02300</v>
          </cell>
          <cell r="B3346" t="str">
            <v>11100I010514</v>
          </cell>
          <cell r="C3346" t="str">
            <v>Film</v>
          </cell>
        </row>
        <row r="3347">
          <cell r="A3347" t="str">
            <v>SH0212</v>
          </cell>
          <cell r="B3347" t="str">
            <v>11100I010515</v>
          </cell>
          <cell r="C3347" t="str">
            <v>Film</v>
          </cell>
        </row>
        <row r="3348">
          <cell r="A3348" t="str">
            <v>SH02175</v>
          </cell>
          <cell r="B3348" t="str">
            <v>11100I010516</v>
          </cell>
          <cell r="C3348" t="str">
            <v>Film</v>
          </cell>
        </row>
        <row r="3349">
          <cell r="A3349" t="str">
            <v>SP019</v>
          </cell>
          <cell r="B3349" t="str">
            <v>11100I010601</v>
          </cell>
          <cell r="C3349" t="str">
            <v>Film</v>
          </cell>
        </row>
        <row r="3350">
          <cell r="A3350" t="str">
            <v>SP0111</v>
          </cell>
          <cell r="B3350" t="str">
            <v>11100I010602</v>
          </cell>
          <cell r="C3350" t="str">
            <v>Film</v>
          </cell>
        </row>
        <row r="3351">
          <cell r="A3351" t="str">
            <v>SP0112</v>
          </cell>
          <cell r="B3351" t="str">
            <v>11100I010603</v>
          </cell>
          <cell r="C3351" t="str">
            <v>Film</v>
          </cell>
        </row>
        <row r="3352">
          <cell r="A3352" t="str">
            <v>SP0112.5</v>
          </cell>
          <cell r="B3352" t="str">
            <v>11100I010604</v>
          </cell>
          <cell r="C3352" t="str">
            <v>Film</v>
          </cell>
        </row>
        <row r="3353">
          <cell r="A3353" t="str">
            <v>SP0112.6</v>
          </cell>
          <cell r="B3353" t="str">
            <v>11100I010605</v>
          </cell>
          <cell r="C3353" t="str">
            <v>Film</v>
          </cell>
        </row>
        <row r="3354">
          <cell r="A3354" t="str">
            <v>SP0115</v>
          </cell>
          <cell r="B3354" t="str">
            <v>11100I010606</v>
          </cell>
          <cell r="C3354" t="str">
            <v>Film</v>
          </cell>
        </row>
        <row r="3355">
          <cell r="A3355" t="str">
            <v>SP0116</v>
          </cell>
          <cell r="B3355" t="str">
            <v>11100I010607</v>
          </cell>
          <cell r="C3355" t="str">
            <v>Film</v>
          </cell>
        </row>
        <row r="3356">
          <cell r="A3356" t="str">
            <v>SP0119</v>
          </cell>
          <cell r="B3356" t="str">
            <v>11100I010608</v>
          </cell>
          <cell r="C3356" t="str">
            <v>Film</v>
          </cell>
        </row>
        <row r="3357">
          <cell r="A3357" t="str">
            <v>SP0123</v>
          </cell>
          <cell r="B3357" t="str">
            <v>11100I010609</v>
          </cell>
          <cell r="C3357" t="str">
            <v>Film</v>
          </cell>
        </row>
        <row r="3358">
          <cell r="A3358" t="str">
            <v>SP0125</v>
          </cell>
          <cell r="B3358" t="str">
            <v>11100I010610</v>
          </cell>
          <cell r="C3358" t="str">
            <v>Film</v>
          </cell>
        </row>
        <row r="3359">
          <cell r="A3359" t="str">
            <v>SP0130</v>
          </cell>
          <cell r="B3359" t="str">
            <v>11100I010611</v>
          </cell>
          <cell r="C3359" t="str">
            <v>Film</v>
          </cell>
        </row>
        <row r="3360">
          <cell r="A3360" t="str">
            <v>SP0136</v>
          </cell>
          <cell r="B3360" t="str">
            <v>11100I010612</v>
          </cell>
          <cell r="C3360" t="str">
            <v>Film</v>
          </cell>
        </row>
        <row r="3361">
          <cell r="A3361" t="str">
            <v>SP0138</v>
          </cell>
          <cell r="B3361" t="str">
            <v>11100I010613</v>
          </cell>
          <cell r="C3361" t="str">
            <v>Film</v>
          </cell>
        </row>
        <row r="3362">
          <cell r="A3362" t="str">
            <v>SP0150</v>
          </cell>
          <cell r="B3362" t="str">
            <v>11100I010614</v>
          </cell>
          <cell r="C3362" t="str">
            <v>Film</v>
          </cell>
        </row>
        <row r="3363">
          <cell r="A3363" t="str">
            <v>SP0175</v>
          </cell>
          <cell r="B3363" t="str">
            <v>11100I010615</v>
          </cell>
          <cell r="C3363" t="str">
            <v>Film</v>
          </cell>
        </row>
        <row r="3364">
          <cell r="A3364" t="str">
            <v>SP01100</v>
          </cell>
          <cell r="B3364" t="str">
            <v>11100I010616</v>
          </cell>
          <cell r="C3364" t="str">
            <v>Film</v>
          </cell>
        </row>
        <row r="3365">
          <cell r="A3365" t="str">
            <v>SP01125</v>
          </cell>
          <cell r="B3365" t="str">
            <v>11100I010617</v>
          </cell>
          <cell r="C3365" t="str">
            <v>Film</v>
          </cell>
        </row>
        <row r="3366">
          <cell r="A3366" t="str">
            <v>SP01175</v>
          </cell>
          <cell r="B3366" t="str">
            <v>11100I010618</v>
          </cell>
          <cell r="C3366" t="str">
            <v>Film</v>
          </cell>
        </row>
        <row r="3367">
          <cell r="A3367" t="str">
            <v>SP01188</v>
          </cell>
          <cell r="B3367" t="str">
            <v>11100I010619</v>
          </cell>
          <cell r="C3367" t="str">
            <v>Film</v>
          </cell>
        </row>
        <row r="3368">
          <cell r="A3368" t="str">
            <v>SP01250</v>
          </cell>
          <cell r="B3368" t="str">
            <v>11100I010620</v>
          </cell>
          <cell r="C3368" t="str">
            <v>Film</v>
          </cell>
        </row>
        <row r="3369">
          <cell r="A3369" t="str">
            <v>SP01300</v>
          </cell>
          <cell r="B3369" t="str">
            <v>11100I010621</v>
          </cell>
          <cell r="C3369" t="str">
            <v>Film</v>
          </cell>
        </row>
        <row r="3370">
          <cell r="A3370" t="str">
            <v>SP01350</v>
          </cell>
          <cell r="B3370" t="str">
            <v>11100I010622</v>
          </cell>
          <cell r="C3370" t="str">
            <v>Film</v>
          </cell>
        </row>
        <row r="3371">
          <cell r="A3371" t="str">
            <v>SR0123</v>
          </cell>
          <cell r="B3371" t="str">
            <v>11100I010701</v>
          </cell>
          <cell r="C3371" t="str">
            <v>Film</v>
          </cell>
        </row>
        <row r="3372">
          <cell r="A3372" t="str">
            <v>SR0175</v>
          </cell>
          <cell r="B3372" t="str">
            <v>11100I010702</v>
          </cell>
          <cell r="C3372" t="str">
            <v>Film</v>
          </cell>
        </row>
        <row r="3373">
          <cell r="A3373" t="str">
            <v>SR01100</v>
          </cell>
          <cell r="B3373" t="str">
            <v>11100I010703</v>
          </cell>
          <cell r="C3373" t="str">
            <v>Film</v>
          </cell>
        </row>
        <row r="3374">
          <cell r="A3374" t="str">
            <v>SR01125</v>
          </cell>
          <cell r="B3374" t="str">
            <v>11100I010704</v>
          </cell>
          <cell r="C3374" t="str">
            <v>Film</v>
          </cell>
        </row>
        <row r="3375">
          <cell r="A3375" t="str">
            <v>SR01188</v>
          </cell>
          <cell r="B3375" t="str">
            <v>11100I010705</v>
          </cell>
          <cell r="C3375" t="str">
            <v>Film</v>
          </cell>
        </row>
        <row r="3376">
          <cell r="A3376" t="str">
            <v>SR01250</v>
          </cell>
          <cell r="B3376" t="str">
            <v>11100I010706</v>
          </cell>
          <cell r="C3376" t="str">
            <v>Film</v>
          </cell>
        </row>
        <row r="3377">
          <cell r="A3377" t="str">
            <v>SR01350</v>
          </cell>
          <cell r="B3377" t="str">
            <v>11100I010707</v>
          </cell>
          <cell r="C3377" t="str">
            <v>Film</v>
          </cell>
        </row>
        <row r="3378">
          <cell r="A3378" t="str">
            <v>SS0112</v>
          </cell>
          <cell r="B3378" t="str">
            <v>11100I010801</v>
          </cell>
          <cell r="C3378" t="str">
            <v>Film</v>
          </cell>
        </row>
        <row r="3379">
          <cell r="A3379" t="str">
            <v>SS0113</v>
          </cell>
          <cell r="B3379" t="str">
            <v>11100I010802</v>
          </cell>
          <cell r="C3379" t="str">
            <v>Film</v>
          </cell>
        </row>
        <row r="3380">
          <cell r="A3380" t="str">
            <v>SS0114</v>
          </cell>
          <cell r="B3380" t="str">
            <v>11100I010803</v>
          </cell>
          <cell r="C3380" t="str">
            <v>Film</v>
          </cell>
        </row>
        <row r="3381">
          <cell r="A3381" t="str">
            <v>SS0115</v>
          </cell>
          <cell r="B3381" t="str">
            <v>11100I010804</v>
          </cell>
          <cell r="C3381" t="str">
            <v>Film</v>
          </cell>
        </row>
        <row r="3382">
          <cell r="A3382" t="str">
            <v>SS0119</v>
          </cell>
          <cell r="B3382" t="str">
            <v>11100I010805</v>
          </cell>
          <cell r="C3382" t="str">
            <v>Film</v>
          </cell>
        </row>
        <row r="3383">
          <cell r="A3383" t="str">
            <v>SS0150</v>
          </cell>
          <cell r="B3383" t="str">
            <v>11100I010806</v>
          </cell>
          <cell r="C3383" t="str">
            <v>Film</v>
          </cell>
        </row>
        <row r="3384">
          <cell r="A3384" t="str">
            <v>SS1050</v>
          </cell>
          <cell r="B3384" t="str">
            <v>11100I010901</v>
          </cell>
          <cell r="C3384" t="str">
            <v>Film</v>
          </cell>
        </row>
        <row r="3385">
          <cell r="A3385" t="str">
            <v>SS418.5</v>
          </cell>
          <cell r="B3385" t="str">
            <v>11100I011001</v>
          </cell>
          <cell r="C3385" t="str">
            <v>Film</v>
          </cell>
        </row>
        <row r="3386">
          <cell r="A3386" t="str">
            <v>SS53188</v>
          </cell>
          <cell r="B3386" t="str">
            <v>11100I011101</v>
          </cell>
          <cell r="C3386" t="str">
            <v>Film</v>
          </cell>
        </row>
        <row r="3387">
          <cell r="A3387" t="str">
            <v>SS53250</v>
          </cell>
          <cell r="B3387" t="str">
            <v>11100I011102</v>
          </cell>
          <cell r="C3387" t="str">
            <v>Film</v>
          </cell>
        </row>
        <row r="3388">
          <cell r="A3388" t="str">
            <v>SS659</v>
          </cell>
          <cell r="B3388" t="str">
            <v>11100I011201</v>
          </cell>
          <cell r="C3388" t="str">
            <v>Film</v>
          </cell>
        </row>
        <row r="3389">
          <cell r="A3389" t="str">
            <v>SS6512</v>
          </cell>
          <cell r="B3389" t="str">
            <v>11100I011202</v>
          </cell>
          <cell r="C3389" t="str">
            <v>Film</v>
          </cell>
        </row>
        <row r="3390">
          <cell r="A3390" t="str">
            <v>SS6516</v>
          </cell>
          <cell r="B3390" t="str">
            <v>11100I011203</v>
          </cell>
          <cell r="C3390" t="str">
            <v>Film</v>
          </cell>
        </row>
        <row r="3391">
          <cell r="A3391" t="str">
            <v>SS6525</v>
          </cell>
          <cell r="B3391" t="str">
            <v>11100I011204</v>
          </cell>
          <cell r="C3391" t="str">
            <v>Film</v>
          </cell>
        </row>
        <row r="3392">
          <cell r="A3392" t="str">
            <v>SV0111</v>
          </cell>
          <cell r="B3392" t="str">
            <v>11100I011301</v>
          </cell>
          <cell r="C3392" t="str">
            <v>Film</v>
          </cell>
        </row>
        <row r="3393">
          <cell r="A3393" t="str">
            <v>SV0111.2</v>
          </cell>
          <cell r="B3393" t="str">
            <v>11100I011302</v>
          </cell>
          <cell r="C3393" t="str">
            <v>Film</v>
          </cell>
        </row>
        <row r="3394">
          <cell r="A3394" t="str">
            <v>SV0111.5</v>
          </cell>
          <cell r="B3394" t="str">
            <v>11100I011303</v>
          </cell>
          <cell r="C3394" t="str">
            <v>Film</v>
          </cell>
        </row>
        <row r="3395">
          <cell r="A3395" t="str">
            <v>SV0111.8</v>
          </cell>
          <cell r="B3395" t="str">
            <v>11100I011304</v>
          </cell>
          <cell r="C3395" t="str">
            <v>Film</v>
          </cell>
        </row>
        <row r="3396">
          <cell r="A3396" t="str">
            <v>SV0112</v>
          </cell>
          <cell r="B3396" t="str">
            <v>11100I011305</v>
          </cell>
          <cell r="C3396" t="str">
            <v>Film</v>
          </cell>
        </row>
        <row r="3397">
          <cell r="A3397" t="str">
            <v>SV0112.8</v>
          </cell>
          <cell r="B3397" t="str">
            <v>11100I011306</v>
          </cell>
          <cell r="C3397" t="str">
            <v>Film</v>
          </cell>
        </row>
        <row r="3398">
          <cell r="A3398" t="str">
            <v>SV0113</v>
          </cell>
          <cell r="B3398" t="str">
            <v>11100I011307</v>
          </cell>
          <cell r="C3398" t="str">
            <v>Film</v>
          </cell>
        </row>
        <row r="3399">
          <cell r="A3399" t="str">
            <v>SV0113.1</v>
          </cell>
          <cell r="B3399" t="str">
            <v>11100I011308</v>
          </cell>
          <cell r="C3399" t="str">
            <v>Film</v>
          </cell>
        </row>
        <row r="3400">
          <cell r="A3400" t="str">
            <v>SV0113.2</v>
          </cell>
          <cell r="B3400" t="str">
            <v>11100I011309</v>
          </cell>
          <cell r="C3400" t="str">
            <v>Film</v>
          </cell>
        </row>
        <row r="3401">
          <cell r="A3401" t="str">
            <v>SV0113.3</v>
          </cell>
          <cell r="B3401" t="str">
            <v>11100I011310</v>
          </cell>
          <cell r="C3401" t="str">
            <v>Film</v>
          </cell>
        </row>
        <row r="3402">
          <cell r="A3402" t="str">
            <v>SV0113.4</v>
          </cell>
          <cell r="B3402" t="str">
            <v>11100I011311</v>
          </cell>
          <cell r="C3402" t="str">
            <v>Film</v>
          </cell>
        </row>
        <row r="3403">
          <cell r="A3403" t="str">
            <v>SV0114</v>
          </cell>
          <cell r="B3403" t="str">
            <v>11100I011312</v>
          </cell>
          <cell r="C3403" t="str">
            <v>Film</v>
          </cell>
        </row>
        <row r="3404">
          <cell r="A3404" t="str">
            <v>SV0114.1</v>
          </cell>
          <cell r="B3404" t="str">
            <v>11100I011313</v>
          </cell>
          <cell r="C3404" t="str">
            <v>Film</v>
          </cell>
        </row>
        <row r="3405">
          <cell r="A3405" t="str">
            <v>SV0114.2</v>
          </cell>
          <cell r="B3405" t="str">
            <v>11100I011314</v>
          </cell>
          <cell r="C3405" t="str">
            <v>Film</v>
          </cell>
        </row>
        <row r="3406">
          <cell r="A3406" t="str">
            <v>SV0114.3</v>
          </cell>
          <cell r="B3406" t="str">
            <v>11100I011315</v>
          </cell>
          <cell r="C3406" t="str">
            <v>Film</v>
          </cell>
        </row>
        <row r="3407">
          <cell r="A3407" t="str">
            <v>SV0114.4</v>
          </cell>
          <cell r="B3407" t="str">
            <v>11100I011316</v>
          </cell>
          <cell r="C3407" t="str">
            <v>Film</v>
          </cell>
        </row>
        <row r="3408">
          <cell r="A3408" t="str">
            <v>SV0114.5</v>
          </cell>
          <cell r="B3408" t="str">
            <v>11100I011317</v>
          </cell>
          <cell r="C3408" t="str">
            <v>Film</v>
          </cell>
        </row>
        <row r="3409">
          <cell r="A3409" t="str">
            <v>SV0114.6</v>
          </cell>
          <cell r="B3409" t="str">
            <v>11100I011318</v>
          </cell>
          <cell r="C3409" t="str">
            <v>Film</v>
          </cell>
        </row>
        <row r="3410">
          <cell r="A3410" t="str">
            <v>SV0114.7</v>
          </cell>
          <cell r="B3410" t="str">
            <v>11100I011319</v>
          </cell>
          <cell r="C3410" t="str">
            <v>Film</v>
          </cell>
        </row>
        <row r="3411">
          <cell r="A3411" t="str">
            <v>SV0114.8</v>
          </cell>
          <cell r="B3411" t="str">
            <v>11100I011320</v>
          </cell>
          <cell r="C3411" t="str">
            <v>Film</v>
          </cell>
        </row>
        <row r="3412">
          <cell r="A3412" t="str">
            <v>SV0114.9</v>
          </cell>
          <cell r="B3412" t="str">
            <v>11100I011321</v>
          </cell>
          <cell r="C3412" t="str">
            <v>Film</v>
          </cell>
        </row>
        <row r="3413">
          <cell r="A3413" t="str">
            <v>SV0115</v>
          </cell>
          <cell r="B3413" t="str">
            <v>11100I011322</v>
          </cell>
          <cell r="C3413" t="str">
            <v>Film</v>
          </cell>
        </row>
        <row r="3414">
          <cell r="A3414" t="str">
            <v>SV0115.2</v>
          </cell>
          <cell r="B3414" t="str">
            <v>11100I011323</v>
          </cell>
          <cell r="C3414" t="str">
            <v>Film</v>
          </cell>
        </row>
        <row r="3415">
          <cell r="A3415" t="str">
            <v>SV0115.5</v>
          </cell>
          <cell r="B3415" t="str">
            <v>11100I011324</v>
          </cell>
          <cell r="C3415" t="str">
            <v>Film</v>
          </cell>
        </row>
        <row r="3416">
          <cell r="A3416" t="str">
            <v>SV0119</v>
          </cell>
          <cell r="B3416" t="str">
            <v>11100I011325</v>
          </cell>
          <cell r="C3416" t="str">
            <v>Film</v>
          </cell>
        </row>
        <row r="3417">
          <cell r="A3417" t="str">
            <v>SV0123</v>
          </cell>
          <cell r="B3417" t="str">
            <v>11100I011326</v>
          </cell>
          <cell r="C3417" t="str">
            <v>Film</v>
          </cell>
        </row>
        <row r="3418">
          <cell r="A3418" t="str">
            <v>TH0150</v>
          </cell>
          <cell r="B3418" t="str">
            <v>11100I011401</v>
          </cell>
          <cell r="C3418" t="str">
            <v>Film</v>
          </cell>
        </row>
        <row r="3419">
          <cell r="A3419" t="str">
            <v>TH01100</v>
          </cell>
          <cell r="B3419" t="str">
            <v>11100I011402</v>
          </cell>
          <cell r="C3419" t="str">
            <v>Film</v>
          </cell>
        </row>
        <row r="3420">
          <cell r="A3420" t="str">
            <v>TS1514.5</v>
          </cell>
          <cell r="B3420" t="str">
            <v>11100I011501</v>
          </cell>
          <cell r="C3420" t="str">
            <v>Film</v>
          </cell>
        </row>
        <row r="3421">
          <cell r="A3421" t="str">
            <v>TS1524.4</v>
          </cell>
          <cell r="B3421" t="str">
            <v>11100I011502</v>
          </cell>
          <cell r="C3421" t="str">
            <v>Film</v>
          </cell>
        </row>
        <row r="3422">
          <cell r="A3422" t="str">
            <v>TS3110</v>
          </cell>
          <cell r="B3422" t="str">
            <v>11100I011601</v>
          </cell>
          <cell r="C3422" t="str">
            <v>Film</v>
          </cell>
        </row>
        <row r="3423">
          <cell r="A3423" t="str">
            <v>TS3112</v>
          </cell>
          <cell r="B3423" t="str">
            <v>11100I011602</v>
          </cell>
          <cell r="C3423" t="str">
            <v>Film</v>
          </cell>
        </row>
        <row r="3424">
          <cell r="A3424" t="str">
            <v>TS6814.4</v>
          </cell>
          <cell r="B3424" t="str">
            <v>11100I011701</v>
          </cell>
          <cell r="C3424" t="str">
            <v>Film</v>
          </cell>
        </row>
        <row r="3425">
          <cell r="A3425" t="str">
            <v>TS7475</v>
          </cell>
          <cell r="B3425" t="str">
            <v>11100I011801</v>
          </cell>
          <cell r="C3425" t="str">
            <v>Film</v>
          </cell>
        </row>
        <row r="3426">
          <cell r="A3426" t="str">
            <v>TS7675</v>
          </cell>
          <cell r="B3426" t="str">
            <v>11100I011901</v>
          </cell>
          <cell r="C3426" t="str">
            <v>Film</v>
          </cell>
        </row>
        <row r="3427">
          <cell r="A3427" t="str">
            <v>SW0175</v>
          </cell>
          <cell r="B3427" t="str">
            <v>11100I012001</v>
          </cell>
          <cell r="C3427" t="str">
            <v>Film</v>
          </cell>
        </row>
        <row r="3428">
          <cell r="A3428" t="str">
            <v>SW01188</v>
          </cell>
          <cell r="B3428" t="str">
            <v>11100I012002</v>
          </cell>
          <cell r="C3428" t="str">
            <v>Film</v>
          </cell>
        </row>
        <row r="3429">
          <cell r="A3429" t="str">
            <v>SW0123</v>
          </cell>
          <cell r="B3429" t="str">
            <v>11100I012003</v>
          </cell>
          <cell r="C3429" t="str">
            <v>Film</v>
          </cell>
        </row>
        <row r="3430">
          <cell r="A3430" t="str">
            <v>SW0136</v>
          </cell>
          <cell r="B3430" t="str">
            <v>11100I012004</v>
          </cell>
          <cell r="C3430" t="str">
            <v>Film</v>
          </cell>
        </row>
        <row r="3431">
          <cell r="A3431" t="str">
            <v>SW0150</v>
          </cell>
          <cell r="B3431" t="str">
            <v>11100I012005</v>
          </cell>
          <cell r="C3431" t="str">
            <v>Film</v>
          </cell>
        </row>
        <row r="3432">
          <cell r="A3432" t="str">
            <v>SW01250</v>
          </cell>
          <cell r="B3432" t="str">
            <v>11100I012006</v>
          </cell>
          <cell r="C3432" t="str">
            <v>Film</v>
          </cell>
        </row>
        <row r="3433">
          <cell r="A3433" t="str">
            <v>SW01100</v>
          </cell>
          <cell r="B3433" t="str">
            <v>11100I012007</v>
          </cell>
          <cell r="C3433" t="str">
            <v>Film</v>
          </cell>
        </row>
        <row r="3434">
          <cell r="A3434" t="str">
            <v>SB01188</v>
          </cell>
          <cell r="B3434" t="str">
            <v>11100I012101</v>
          </cell>
          <cell r="C3434" t="str">
            <v>Film</v>
          </cell>
        </row>
        <row r="3435">
          <cell r="A3435" t="str">
            <v>TN1060</v>
          </cell>
          <cell r="B3435" t="str">
            <v>111510010101</v>
          </cell>
          <cell r="C3435" t="str">
            <v>Film</v>
          </cell>
        </row>
        <row r="3436">
          <cell r="A3436" t="str">
            <v>TN1050</v>
          </cell>
          <cell r="B3436" t="str">
            <v>111510010102</v>
          </cell>
          <cell r="C3436" t="str">
            <v>Film</v>
          </cell>
        </row>
        <row r="3437">
          <cell r="A3437" t="str">
            <v>CN1060</v>
          </cell>
          <cell r="B3437" t="str">
            <v>111510010201</v>
          </cell>
          <cell r="C3437" t="str">
            <v>Film</v>
          </cell>
        </row>
        <row r="3438">
          <cell r="A3438" t="str">
            <v>CN1050</v>
          </cell>
          <cell r="B3438">
            <v>111510010202</v>
          </cell>
          <cell r="C3438" t="str">
            <v>Film</v>
          </cell>
        </row>
        <row r="3439">
          <cell r="A3439" t="str">
            <v>CN1040</v>
          </cell>
          <cell r="B3439">
            <v>111510010203</v>
          </cell>
          <cell r="C3439" t="str">
            <v>Film</v>
          </cell>
        </row>
        <row r="3440">
          <cell r="A3440" t="str">
            <v>TN2050</v>
          </cell>
          <cell r="B3440" t="str">
            <v>111520010101</v>
          </cell>
          <cell r="C3440" t="str">
            <v>Film</v>
          </cell>
        </row>
        <row r="3441">
          <cell r="A3441" t="str">
            <v>CN2040</v>
          </cell>
          <cell r="B3441">
            <v>111520010201</v>
          </cell>
          <cell r="C3441" t="str">
            <v>Film</v>
          </cell>
        </row>
        <row r="3442">
          <cell r="A3442" t="str">
            <v>CN20C40</v>
          </cell>
          <cell r="B3442">
            <v>111520010301</v>
          </cell>
          <cell r="C3442" t="str">
            <v>Film</v>
          </cell>
        </row>
        <row r="3443">
          <cell r="A3443" t="str">
            <v>CN20B40</v>
          </cell>
          <cell r="B3443">
            <v>111520010401</v>
          </cell>
          <cell r="C3443" t="str">
            <v>Film</v>
          </cell>
        </row>
        <row r="3444">
          <cell r="A3444" t="str">
            <v>ES2N350</v>
          </cell>
          <cell r="B3444">
            <v>111610010101</v>
          </cell>
          <cell r="C3444" t="str">
            <v>Film</v>
          </cell>
        </row>
        <row r="3445">
          <cell r="A3445" t="str">
            <v>ES2N400</v>
          </cell>
          <cell r="B3445">
            <v>111610010102</v>
          </cell>
          <cell r="C3445" t="str">
            <v>Film</v>
          </cell>
        </row>
        <row r="3446">
          <cell r="A3446" t="str">
            <v>ES2N450</v>
          </cell>
          <cell r="B3446">
            <v>111610010103</v>
          </cell>
          <cell r="C3446" t="str">
            <v>Film</v>
          </cell>
        </row>
        <row r="3447">
          <cell r="A3447" t="str">
            <v>ES2N500</v>
          </cell>
          <cell r="B3447">
            <v>111610010104</v>
          </cell>
          <cell r="C3447" t="str">
            <v>Film</v>
          </cell>
        </row>
        <row r="3448">
          <cell r="A3448" t="str">
            <v>ES2N600</v>
          </cell>
          <cell r="B3448">
            <v>111610010105</v>
          </cell>
          <cell r="C3448" t="str">
            <v>Film</v>
          </cell>
        </row>
        <row r="3449">
          <cell r="A3449" t="str">
            <v>ES2N700</v>
          </cell>
          <cell r="B3449">
            <v>111610010106</v>
          </cell>
          <cell r="C3449" t="str">
            <v>Film</v>
          </cell>
        </row>
        <row r="3450">
          <cell r="A3450" t="str">
            <v>ES2N550</v>
          </cell>
          <cell r="B3450">
            <v>111610010107</v>
          </cell>
          <cell r="C3450" t="str">
            <v>Film</v>
          </cell>
        </row>
        <row r="3451">
          <cell r="A3451" t="str">
            <v>ES2N470</v>
          </cell>
          <cell r="B3451">
            <v>111610010108</v>
          </cell>
          <cell r="C3451" t="str">
            <v>Film</v>
          </cell>
        </row>
        <row r="3452">
          <cell r="A3452" t="str">
            <v>ES2N570</v>
          </cell>
          <cell r="B3452">
            <v>111610010109</v>
          </cell>
          <cell r="C3452" t="str">
            <v>Film</v>
          </cell>
        </row>
        <row r="3453">
          <cell r="A3453" t="str">
            <v>ES3N350</v>
          </cell>
          <cell r="B3453">
            <v>111610010201</v>
          </cell>
          <cell r="C3453" t="str">
            <v>Film</v>
          </cell>
        </row>
        <row r="3454">
          <cell r="A3454" t="str">
            <v>ES3N400</v>
          </cell>
          <cell r="B3454">
            <v>111610010202</v>
          </cell>
          <cell r="C3454" t="str">
            <v>Film</v>
          </cell>
        </row>
        <row r="3455">
          <cell r="A3455" t="str">
            <v>ES3N450</v>
          </cell>
          <cell r="B3455">
            <v>111610010203</v>
          </cell>
          <cell r="C3455" t="str">
            <v>Film</v>
          </cell>
        </row>
        <row r="3456">
          <cell r="A3456" t="str">
            <v>ES3N500</v>
          </cell>
          <cell r="B3456">
            <v>111610010204</v>
          </cell>
          <cell r="C3456" t="str">
            <v>Film</v>
          </cell>
        </row>
        <row r="3457">
          <cell r="A3457" t="str">
            <v>ES3N600</v>
          </cell>
          <cell r="B3457">
            <v>111610010205</v>
          </cell>
          <cell r="C3457" t="str">
            <v>Film</v>
          </cell>
        </row>
        <row r="3458">
          <cell r="A3458" t="str">
            <v>ES3N700</v>
          </cell>
          <cell r="B3458">
            <v>111610010206</v>
          </cell>
          <cell r="C3458" t="str">
            <v>Film</v>
          </cell>
        </row>
        <row r="3459">
          <cell r="A3459" t="str">
            <v>EF2N350</v>
          </cell>
          <cell r="B3459">
            <v>111610010301</v>
          </cell>
          <cell r="C3459" t="str">
            <v>Film</v>
          </cell>
        </row>
        <row r="3460">
          <cell r="A3460" t="str">
            <v>EF2N400</v>
          </cell>
          <cell r="B3460">
            <v>111610010302</v>
          </cell>
          <cell r="C3460" t="str">
            <v>Film</v>
          </cell>
        </row>
        <row r="3461">
          <cell r="A3461" t="str">
            <v>EF2N450</v>
          </cell>
          <cell r="B3461">
            <v>111610010303</v>
          </cell>
          <cell r="C3461" t="str">
            <v>Film</v>
          </cell>
        </row>
        <row r="3462">
          <cell r="A3462" t="str">
            <v>EF2N500</v>
          </cell>
          <cell r="B3462">
            <v>111610010304</v>
          </cell>
          <cell r="C3462" t="str">
            <v>Film</v>
          </cell>
        </row>
        <row r="3463">
          <cell r="A3463" t="str">
            <v>EF2N600</v>
          </cell>
          <cell r="B3463">
            <v>111610010305</v>
          </cell>
          <cell r="C3463" t="str">
            <v>Film</v>
          </cell>
        </row>
        <row r="3464">
          <cell r="A3464" t="str">
            <v>EF2N700</v>
          </cell>
          <cell r="B3464">
            <v>111610010306</v>
          </cell>
          <cell r="C3464" t="str">
            <v>Film</v>
          </cell>
        </row>
        <row r="3465">
          <cell r="A3465" t="str">
            <v>EF3N350</v>
          </cell>
          <cell r="B3465">
            <v>111610010401</v>
          </cell>
          <cell r="C3465" t="str">
            <v>Film</v>
          </cell>
        </row>
        <row r="3466">
          <cell r="A3466" t="str">
            <v>EF3N400</v>
          </cell>
          <cell r="B3466">
            <v>111610010402</v>
          </cell>
          <cell r="C3466" t="str">
            <v>Film</v>
          </cell>
        </row>
        <row r="3467">
          <cell r="A3467" t="str">
            <v>EF3N450</v>
          </cell>
          <cell r="B3467">
            <v>111610010403</v>
          </cell>
          <cell r="C3467" t="str">
            <v>Film</v>
          </cell>
        </row>
        <row r="3468">
          <cell r="A3468" t="str">
            <v>EF3N500</v>
          </cell>
          <cell r="B3468">
            <v>111610010404</v>
          </cell>
          <cell r="C3468" t="str">
            <v>Film</v>
          </cell>
        </row>
        <row r="3469">
          <cell r="A3469" t="str">
            <v>EF3N600</v>
          </cell>
          <cell r="B3469">
            <v>111610010405</v>
          </cell>
          <cell r="C3469" t="str">
            <v>Film</v>
          </cell>
        </row>
        <row r="3470">
          <cell r="A3470" t="str">
            <v>EF3N700</v>
          </cell>
          <cell r="B3470">
            <v>111610010406</v>
          </cell>
          <cell r="C3470" t="str">
            <v>Film</v>
          </cell>
        </row>
        <row r="3471">
          <cell r="A3471" t="str">
            <v>EF3N550</v>
          </cell>
          <cell r="B3471">
            <v>111610010407</v>
          </cell>
          <cell r="C3471" t="str">
            <v>Film</v>
          </cell>
        </row>
        <row r="3472">
          <cell r="A3472" t="str">
            <v>EF2T500</v>
          </cell>
          <cell r="B3472">
            <v>111610010501</v>
          </cell>
          <cell r="C3472" t="str">
            <v>Film</v>
          </cell>
        </row>
        <row r="3473">
          <cell r="A3473" t="str">
            <v>EF2T350</v>
          </cell>
          <cell r="B3473">
            <v>111610010502</v>
          </cell>
          <cell r="C3473" t="str">
            <v>Film</v>
          </cell>
        </row>
        <row r="3474">
          <cell r="A3474" t="str">
            <v>EF2T400</v>
          </cell>
          <cell r="B3474">
            <v>111610010503</v>
          </cell>
          <cell r="C3474" t="str">
            <v>Film</v>
          </cell>
        </row>
        <row r="3475">
          <cell r="A3475" t="str">
            <v>EF2T450</v>
          </cell>
          <cell r="B3475">
            <v>111610010504</v>
          </cell>
          <cell r="C3475" t="str">
            <v>Film</v>
          </cell>
        </row>
        <row r="3476">
          <cell r="A3476" t="str">
            <v>EF3T450</v>
          </cell>
          <cell r="B3476">
            <v>111610010601</v>
          </cell>
          <cell r="C3476" t="str">
            <v>Film</v>
          </cell>
        </row>
        <row r="3477">
          <cell r="A3477" t="str">
            <v>EF3T500</v>
          </cell>
          <cell r="B3477">
            <v>111610010602</v>
          </cell>
          <cell r="C3477" t="str">
            <v>Film</v>
          </cell>
        </row>
        <row r="3478">
          <cell r="A3478" t="str">
            <v>EF2W450</v>
          </cell>
          <cell r="B3478">
            <v>111610010701</v>
          </cell>
          <cell r="C3478" t="str">
            <v>Film</v>
          </cell>
        </row>
        <row r="3479">
          <cell r="A3479" t="str">
            <v>EF2W500</v>
          </cell>
          <cell r="B3479">
            <v>111610010702</v>
          </cell>
          <cell r="C3479" t="str">
            <v>Film</v>
          </cell>
        </row>
        <row r="3480">
          <cell r="A3480" t="str">
            <v>EF2W600</v>
          </cell>
          <cell r="B3480">
            <v>111610010703</v>
          </cell>
          <cell r="C3480" t="str">
            <v>Film</v>
          </cell>
        </row>
        <row r="3481">
          <cell r="A3481" t="str">
            <v>EF2P400</v>
          </cell>
          <cell r="B3481">
            <v>111610010801</v>
          </cell>
          <cell r="C3481" t="str">
            <v>Film</v>
          </cell>
        </row>
        <row r="3482">
          <cell r="A3482" t="str">
            <v>EF2P450</v>
          </cell>
          <cell r="B3482">
            <v>111610010802</v>
          </cell>
          <cell r="C3482" t="str">
            <v>Film</v>
          </cell>
        </row>
        <row r="3483">
          <cell r="A3483" t="str">
            <v>EF2P500</v>
          </cell>
          <cell r="B3483">
            <v>111610010803</v>
          </cell>
          <cell r="C3483" t="str">
            <v>Film</v>
          </cell>
        </row>
        <row r="3484">
          <cell r="A3484" t="str">
            <v>EF2P600</v>
          </cell>
          <cell r="B3484">
            <v>111610010804</v>
          </cell>
          <cell r="C3484" t="str">
            <v>Film</v>
          </cell>
        </row>
        <row r="3485">
          <cell r="A3485" t="str">
            <v>EF2V400</v>
          </cell>
          <cell r="B3485">
            <v>111610010901</v>
          </cell>
          <cell r="C3485" t="str">
            <v>Film</v>
          </cell>
        </row>
        <row r="3486">
          <cell r="A3486" t="str">
            <v>EF2V450</v>
          </cell>
          <cell r="B3486">
            <v>111610010902</v>
          </cell>
          <cell r="C3486" t="str">
            <v>Film</v>
          </cell>
        </row>
        <row r="3487">
          <cell r="A3487" t="str">
            <v>EF2V500</v>
          </cell>
          <cell r="B3487">
            <v>111610010903</v>
          </cell>
          <cell r="C3487" t="str">
            <v>Film</v>
          </cell>
        </row>
        <row r="3488">
          <cell r="A3488" t="str">
            <v>EF2V600</v>
          </cell>
          <cell r="B3488">
            <v>111610010904</v>
          </cell>
          <cell r="C3488" t="str">
            <v>Film</v>
          </cell>
        </row>
        <row r="3489">
          <cell r="A3489" t="str">
            <v>TEF2N500</v>
          </cell>
          <cell r="B3489">
            <v>111610019101</v>
          </cell>
          <cell r="C3489" t="str">
            <v>Film</v>
          </cell>
        </row>
        <row r="3490">
          <cell r="A3490" t="str">
            <v>FW3N20</v>
          </cell>
          <cell r="B3490">
            <v>111710010101</v>
          </cell>
          <cell r="C3490" t="str">
            <v>Film</v>
          </cell>
        </row>
        <row r="3491">
          <cell r="A3491" t="str">
            <v>FW3N30</v>
          </cell>
          <cell r="B3491">
            <v>111710010102</v>
          </cell>
          <cell r="C3491" t="str">
            <v>Film</v>
          </cell>
        </row>
        <row r="3492">
          <cell r="A3492" t="str">
            <v>FW3N50</v>
          </cell>
          <cell r="B3492">
            <v>111710010103</v>
          </cell>
          <cell r="C3492" t="str">
            <v>Film</v>
          </cell>
        </row>
        <row r="3493">
          <cell r="A3493" t="str">
            <v>FW3N60</v>
          </cell>
          <cell r="B3493">
            <v>111710010104</v>
          </cell>
          <cell r="C3493" t="str">
            <v>Film</v>
          </cell>
        </row>
        <row r="3494">
          <cell r="A3494" t="str">
            <v>FW3B20</v>
          </cell>
          <cell r="B3494">
            <v>111710010201</v>
          </cell>
          <cell r="C3494" t="str">
            <v>Film</v>
          </cell>
        </row>
        <row r="3495">
          <cell r="A3495" t="str">
            <v>FW3B30</v>
          </cell>
          <cell r="B3495">
            <v>111710010202</v>
          </cell>
          <cell r="C3495" t="str">
            <v>Film</v>
          </cell>
        </row>
        <row r="3496">
          <cell r="A3496" t="str">
            <v>FW3B50</v>
          </cell>
          <cell r="B3496">
            <v>111710010203</v>
          </cell>
          <cell r="C3496" t="str">
            <v>Film</v>
          </cell>
        </row>
        <row r="3497">
          <cell r="A3497" t="str">
            <v>FW3B60</v>
          </cell>
          <cell r="B3497">
            <v>111710010204</v>
          </cell>
          <cell r="C3497" t="str">
            <v>Film</v>
          </cell>
        </row>
        <row r="3498">
          <cell r="A3498" t="str">
            <v>FW1B25</v>
          </cell>
          <cell r="B3498">
            <v>111710010301</v>
          </cell>
          <cell r="C3498" t="str">
            <v>Film</v>
          </cell>
        </row>
        <row r="3499">
          <cell r="A3499" t="str">
            <v>FW1B20</v>
          </cell>
          <cell r="B3499">
            <v>111710010302</v>
          </cell>
          <cell r="C3499" t="str">
            <v>Film</v>
          </cell>
        </row>
        <row r="3500">
          <cell r="A3500" t="str">
            <v>FW1N25</v>
          </cell>
          <cell r="B3500">
            <v>111710010401</v>
          </cell>
          <cell r="C3500" t="str">
            <v>Film</v>
          </cell>
        </row>
        <row r="3501">
          <cell r="A3501" t="str">
            <v>FC1N20</v>
          </cell>
          <cell r="B3501">
            <v>111720010101</v>
          </cell>
          <cell r="C3501" t="str">
            <v>Film</v>
          </cell>
        </row>
        <row r="3502">
          <cell r="A3502" t="str">
            <v>FC1N30</v>
          </cell>
          <cell r="B3502">
            <v>111720010102</v>
          </cell>
          <cell r="C3502" t="str">
            <v>Film</v>
          </cell>
        </row>
        <row r="3503">
          <cell r="A3503" t="str">
            <v>FC1N50</v>
          </cell>
          <cell r="B3503">
            <v>111720010103</v>
          </cell>
          <cell r="C3503" t="str">
            <v>Film</v>
          </cell>
        </row>
        <row r="3504">
          <cell r="A3504" t="str">
            <v>FC1N60</v>
          </cell>
          <cell r="B3504">
            <v>111720010104</v>
          </cell>
          <cell r="C3504" t="str">
            <v>Film</v>
          </cell>
        </row>
        <row r="3505">
          <cell r="A3505" t="str">
            <v>FC1C20</v>
          </cell>
          <cell r="B3505">
            <v>111720010201</v>
          </cell>
          <cell r="C3505" t="str">
            <v>Film</v>
          </cell>
        </row>
        <row r="3506">
          <cell r="A3506" t="str">
            <v>FC1C30</v>
          </cell>
          <cell r="B3506">
            <v>111720010202</v>
          </cell>
          <cell r="C3506" t="str">
            <v>Film</v>
          </cell>
        </row>
        <row r="3507">
          <cell r="A3507" t="str">
            <v>FC1C50</v>
          </cell>
          <cell r="B3507">
            <v>111720010203</v>
          </cell>
          <cell r="C3507" t="str">
            <v>Film</v>
          </cell>
        </row>
        <row r="3508">
          <cell r="A3508" t="str">
            <v>FC1C60</v>
          </cell>
          <cell r="B3508">
            <v>111720010204</v>
          </cell>
          <cell r="C3508" t="str">
            <v>Film</v>
          </cell>
        </row>
        <row r="3509">
          <cell r="A3509" t="str">
            <v>FC1B20</v>
          </cell>
          <cell r="B3509">
            <v>111720010301</v>
          </cell>
          <cell r="C3509" t="str">
            <v>Film</v>
          </cell>
        </row>
        <row r="3510">
          <cell r="A3510" t="str">
            <v>FC1B30</v>
          </cell>
          <cell r="B3510">
            <v>111720010302</v>
          </cell>
          <cell r="C3510" t="str">
            <v>Film</v>
          </cell>
        </row>
        <row r="3511">
          <cell r="A3511" t="str">
            <v>FC1B50</v>
          </cell>
          <cell r="B3511">
            <v>111720010303</v>
          </cell>
          <cell r="C3511" t="str">
            <v>Film</v>
          </cell>
        </row>
        <row r="3512">
          <cell r="A3512" t="str">
            <v>FC1B60</v>
          </cell>
          <cell r="B3512">
            <v>111720010304</v>
          </cell>
          <cell r="C3512" t="str">
            <v>Film</v>
          </cell>
        </row>
        <row r="3513">
          <cell r="A3513" t="str">
            <v>TC1N25</v>
          </cell>
          <cell r="B3513">
            <v>111720010401</v>
          </cell>
          <cell r="C3513" t="str">
            <v>Film</v>
          </cell>
        </row>
        <row r="3514">
          <cell r="A3514" t="str">
            <v>TC2N25</v>
          </cell>
          <cell r="B3514">
            <v>111720010501</v>
          </cell>
          <cell r="C3514" t="str">
            <v>Film</v>
          </cell>
        </row>
        <row r="3515">
          <cell r="A3515" t="str">
            <v>S30012</v>
          </cell>
          <cell r="B3515" t="str">
            <v>113010100101</v>
          </cell>
          <cell r="C3515" t="str">
            <v>Film</v>
          </cell>
        </row>
        <row r="3516">
          <cell r="A3516" t="str">
            <v>S30012.6</v>
          </cell>
          <cell r="B3516" t="str">
            <v>113010100102</v>
          </cell>
          <cell r="C3516" t="str">
            <v>Film</v>
          </cell>
        </row>
        <row r="3517">
          <cell r="A3517" t="str">
            <v>S30025</v>
          </cell>
          <cell r="B3517" t="str">
            <v>113010100103</v>
          </cell>
          <cell r="C3517" t="str">
            <v>Film</v>
          </cell>
        </row>
        <row r="3518">
          <cell r="A3518" t="str">
            <v>S30016</v>
          </cell>
          <cell r="B3518" t="str">
            <v>113010100104</v>
          </cell>
          <cell r="C3518" t="str">
            <v>Film</v>
          </cell>
        </row>
        <row r="3519">
          <cell r="A3519" t="str">
            <v>S30038</v>
          </cell>
          <cell r="B3519" t="str">
            <v>113010100105</v>
          </cell>
          <cell r="C3519" t="str">
            <v>Film</v>
          </cell>
        </row>
        <row r="3520">
          <cell r="A3520" t="str">
            <v>S3009</v>
          </cell>
          <cell r="B3520" t="str">
            <v>113010100106</v>
          </cell>
          <cell r="C3520" t="str">
            <v>Film</v>
          </cell>
        </row>
        <row r="3521">
          <cell r="A3521" t="str">
            <v>S60012</v>
          </cell>
          <cell r="B3521" t="str">
            <v>113010100201</v>
          </cell>
          <cell r="C3521" t="str">
            <v>Film</v>
          </cell>
        </row>
        <row r="3522">
          <cell r="A3522" t="str">
            <v>S60016</v>
          </cell>
          <cell r="B3522" t="str">
            <v>113010100202</v>
          </cell>
          <cell r="C3522" t="str">
            <v>Film</v>
          </cell>
        </row>
        <row r="3523">
          <cell r="A3523" t="str">
            <v>S60025</v>
          </cell>
          <cell r="B3523" t="str">
            <v>113010100203</v>
          </cell>
          <cell r="C3523" t="str">
            <v>Film</v>
          </cell>
        </row>
        <row r="3524">
          <cell r="A3524" t="str">
            <v>S60050</v>
          </cell>
          <cell r="B3524" t="str">
            <v>113010100204</v>
          </cell>
          <cell r="C3524" t="str">
            <v>Film</v>
          </cell>
        </row>
        <row r="3525">
          <cell r="A3525" t="str">
            <v>S60075</v>
          </cell>
          <cell r="B3525" t="str">
            <v>113010100205</v>
          </cell>
          <cell r="C3525" t="str">
            <v>Film</v>
          </cell>
        </row>
        <row r="3526">
          <cell r="A3526" t="str">
            <v>S60089</v>
          </cell>
          <cell r="B3526" t="str">
            <v>113010100206</v>
          </cell>
          <cell r="C3526" t="str">
            <v>Film</v>
          </cell>
        </row>
        <row r="3527">
          <cell r="A3527" t="str">
            <v>S60096</v>
          </cell>
          <cell r="B3527" t="str">
            <v>113010100207</v>
          </cell>
          <cell r="C3527" t="str">
            <v>Film</v>
          </cell>
        </row>
        <row r="3528">
          <cell r="A3528" t="str">
            <v>S600100</v>
          </cell>
          <cell r="B3528" t="str">
            <v>113010100208</v>
          </cell>
          <cell r="C3528" t="str">
            <v>Film</v>
          </cell>
        </row>
        <row r="3529">
          <cell r="A3529" t="str">
            <v>S600125</v>
          </cell>
          <cell r="B3529" t="str">
            <v>113010100209</v>
          </cell>
          <cell r="C3529" t="str">
            <v>Film</v>
          </cell>
        </row>
        <row r="3530">
          <cell r="A3530" t="str">
            <v>S6009</v>
          </cell>
          <cell r="B3530" t="str">
            <v>113010100210</v>
          </cell>
          <cell r="C3530" t="str">
            <v>Film</v>
          </cell>
        </row>
        <row r="3531">
          <cell r="A3531" t="str">
            <v>S60023</v>
          </cell>
          <cell r="B3531" t="str">
            <v>113010100211</v>
          </cell>
          <cell r="C3531" t="str">
            <v>Film</v>
          </cell>
        </row>
        <row r="3532">
          <cell r="A3532" t="str">
            <v>S60038</v>
          </cell>
          <cell r="B3532" t="str">
            <v>113010100212</v>
          </cell>
          <cell r="C3532" t="str">
            <v>Film</v>
          </cell>
        </row>
        <row r="3533">
          <cell r="A3533" t="str">
            <v>S60036</v>
          </cell>
          <cell r="B3533" t="str">
            <v>113010100213</v>
          </cell>
          <cell r="C3533" t="str">
            <v>Film</v>
          </cell>
        </row>
        <row r="3534">
          <cell r="A3534" t="str">
            <v>S60020</v>
          </cell>
          <cell r="B3534" t="str">
            <v>113010100214</v>
          </cell>
          <cell r="C3534" t="str">
            <v>Film</v>
          </cell>
        </row>
        <row r="3535">
          <cell r="A3535" t="str">
            <v>S60019</v>
          </cell>
          <cell r="B3535" t="str">
            <v>113010100215</v>
          </cell>
          <cell r="C3535" t="str">
            <v>Film</v>
          </cell>
        </row>
        <row r="3536">
          <cell r="A3536" t="str">
            <v>S600L12</v>
          </cell>
          <cell r="B3536" t="str">
            <v>113010100301</v>
          </cell>
          <cell r="C3536" t="str">
            <v>Film</v>
          </cell>
        </row>
        <row r="3537">
          <cell r="A3537" t="str">
            <v>S61050</v>
          </cell>
          <cell r="B3537" t="str">
            <v>113010100401</v>
          </cell>
          <cell r="C3537" t="str">
            <v>Film</v>
          </cell>
        </row>
        <row r="3538">
          <cell r="A3538" t="str">
            <v>S610188</v>
          </cell>
          <cell r="B3538" t="str">
            <v>113010100402</v>
          </cell>
          <cell r="C3538" t="str">
            <v>Film</v>
          </cell>
        </row>
        <row r="3539">
          <cell r="A3539" t="str">
            <v>S61523</v>
          </cell>
          <cell r="B3539" t="str">
            <v>113010100501</v>
          </cell>
          <cell r="C3539" t="str">
            <v>Film</v>
          </cell>
        </row>
        <row r="3540">
          <cell r="A3540" t="str">
            <v>S61525</v>
          </cell>
          <cell r="B3540" t="str">
            <v>113010100501</v>
          </cell>
          <cell r="C3540" t="str">
            <v>Film</v>
          </cell>
        </row>
        <row r="3541">
          <cell r="A3541" t="str">
            <v>S61550</v>
          </cell>
          <cell r="B3541" t="str">
            <v>113010100502</v>
          </cell>
          <cell r="C3541" t="str">
            <v>Film</v>
          </cell>
        </row>
        <row r="3542">
          <cell r="A3542" t="str">
            <v>S61575</v>
          </cell>
          <cell r="B3542" t="str">
            <v>113010100503</v>
          </cell>
          <cell r="C3542" t="str">
            <v>Film</v>
          </cell>
        </row>
        <row r="3543">
          <cell r="A3543" t="str">
            <v>S61538</v>
          </cell>
          <cell r="B3543" t="str">
            <v>113010100504</v>
          </cell>
          <cell r="C3543" t="str">
            <v>Film</v>
          </cell>
        </row>
        <row r="3544">
          <cell r="A3544" t="str">
            <v>S65036</v>
          </cell>
          <cell r="B3544" t="str">
            <v>113010100601</v>
          </cell>
          <cell r="C3544" t="str">
            <v>Film</v>
          </cell>
        </row>
        <row r="3545">
          <cell r="A3545" t="str">
            <v>S65038</v>
          </cell>
          <cell r="B3545" t="str">
            <v>113010100602</v>
          </cell>
          <cell r="C3545" t="str">
            <v>Film</v>
          </cell>
        </row>
        <row r="3546">
          <cell r="A3546" t="str">
            <v>S65050</v>
          </cell>
          <cell r="B3546" t="str">
            <v>113010100603</v>
          </cell>
          <cell r="C3546" t="str">
            <v>Film</v>
          </cell>
        </row>
        <row r="3547">
          <cell r="A3547" t="str">
            <v>S65075</v>
          </cell>
          <cell r="B3547" t="str">
            <v>113010100604</v>
          </cell>
          <cell r="C3547" t="str">
            <v>Film</v>
          </cell>
        </row>
        <row r="3548">
          <cell r="A3548" t="str">
            <v>S650100</v>
          </cell>
          <cell r="B3548" t="str">
            <v>113010100605</v>
          </cell>
          <cell r="C3548" t="str">
            <v>Film</v>
          </cell>
        </row>
        <row r="3549">
          <cell r="A3549" t="str">
            <v>S650125</v>
          </cell>
          <cell r="B3549" t="str">
            <v>113010100606</v>
          </cell>
          <cell r="C3549" t="str">
            <v>Film</v>
          </cell>
        </row>
        <row r="3550">
          <cell r="A3550" t="str">
            <v>S650188</v>
          </cell>
          <cell r="B3550" t="str">
            <v>113010100607</v>
          </cell>
          <cell r="C3550" t="str">
            <v>Film</v>
          </cell>
        </row>
        <row r="3551">
          <cell r="A3551" t="str">
            <v>S65025</v>
          </cell>
          <cell r="B3551" t="str">
            <v>113010100608</v>
          </cell>
          <cell r="C3551" t="str">
            <v>Film</v>
          </cell>
        </row>
        <row r="3552">
          <cell r="A3552" t="str">
            <v>S650150</v>
          </cell>
          <cell r="B3552" t="str">
            <v>113010100609</v>
          </cell>
          <cell r="C3552" t="str">
            <v>Film</v>
          </cell>
        </row>
        <row r="3553">
          <cell r="A3553" t="str">
            <v>S66012</v>
          </cell>
          <cell r="B3553" t="str">
            <v>113010100701</v>
          </cell>
          <cell r="C3553" t="str">
            <v>Film</v>
          </cell>
        </row>
        <row r="3554">
          <cell r="A3554" t="str">
            <v>S6609</v>
          </cell>
          <cell r="B3554" t="str">
            <v>113010100702</v>
          </cell>
          <cell r="C3554" t="str">
            <v>Film</v>
          </cell>
        </row>
        <row r="3555">
          <cell r="A3555" t="str">
            <v>S66025</v>
          </cell>
          <cell r="B3555" t="str">
            <v>113010100703</v>
          </cell>
          <cell r="C3555" t="str">
            <v>Film</v>
          </cell>
        </row>
        <row r="3556">
          <cell r="A3556" t="str">
            <v>S66036</v>
          </cell>
          <cell r="B3556" t="str">
            <v>113010100704</v>
          </cell>
          <cell r="C3556" t="str">
            <v>Film</v>
          </cell>
        </row>
        <row r="3557">
          <cell r="A3557" t="str">
            <v>S660H12</v>
          </cell>
          <cell r="B3557" t="str">
            <v>113010100801</v>
          </cell>
          <cell r="C3557" t="str">
            <v>Film</v>
          </cell>
        </row>
        <row r="3558">
          <cell r="A3558" t="str">
            <v>S660H25</v>
          </cell>
          <cell r="B3558" t="str">
            <v>113010100802</v>
          </cell>
          <cell r="C3558" t="str">
            <v>Film</v>
          </cell>
        </row>
        <row r="3559">
          <cell r="A3559" t="str">
            <v>S67250</v>
          </cell>
          <cell r="B3559" t="str">
            <v>113010100901</v>
          </cell>
          <cell r="C3559" t="str">
            <v>Film</v>
          </cell>
        </row>
        <row r="3560">
          <cell r="A3560" t="str">
            <v>S67275</v>
          </cell>
          <cell r="B3560" t="str">
            <v>113010100902</v>
          </cell>
          <cell r="C3560" t="str">
            <v>Film</v>
          </cell>
        </row>
        <row r="3561">
          <cell r="A3561" t="str">
            <v>S672100</v>
          </cell>
          <cell r="B3561" t="str">
            <v>113010100903</v>
          </cell>
          <cell r="C3561" t="str">
            <v>Film</v>
          </cell>
        </row>
        <row r="3562">
          <cell r="A3562" t="str">
            <v>S672150</v>
          </cell>
          <cell r="B3562" t="str">
            <v>113010100904</v>
          </cell>
          <cell r="C3562" t="str">
            <v>Film</v>
          </cell>
        </row>
        <row r="3563">
          <cell r="A3563" t="str">
            <v>S672175</v>
          </cell>
          <cell r="B3563" t="str">
            <v>113010100905</v>
          </cell>
          <cell r="C3563" t="str">
            <v>Film</v>
          </cell>
        </row>
        <row r="3564">
          <cell r="A3564" t="str">
            <v>S672188</v>
          </cell>
          <cell r="B3564" t="str">
            <v>113010100906</v>
          </cell>
          <cell r="C3564" t="str">
            <v>Film</v>
          </cell>
        </row>
        <row r="3565">
          <cell r="A3565" t="str">
            <v>S672125</v>
          </cell>
          <cell r="B3565" t="str">
            <v>113010100907</v>
          </cell>
          <cell r="C3565" t="str">
            <v>Film</v>
          </cell>
        </row>
        <row r="3566">
          <cell r="A3566" t="str">
            <v>S672250</v>
          </cell>
          <cell r="B3566" t="str">
            <v>113010100908</v>
          </cell>
          <cell r="C3566" t="str">
            <v>Film</v>
          </cell>
        </row>
        <row r="3567">
          <cell r="A3567" t="str">
            <v>S68150</v>
          </cell>
          <cell r="B3567" t="str">
            <v>113010101001</v>
          </cell>
          <cell r="C3567" t="str">
            <v>Film</v>
          </cell>
        </row>
        <row r="3568">
          <cell r="A3568" t="str">
            <v>S68175</v>
          </cell>
          <cell r="B3568" t="str">
            <v>113010101002</v>
          </cell>
          <cell r="C3568" t="str">
            <v>Film</v>
          </cell>
        </row>
        <row r="3569">
          <cell r="A3569" t="str">
            <v>S681100</v>
          </cell>
          <cell r="B3569" t="str">
            <v>113010101003</v>
          </cell>
          <cell r="C3569" t="str">
            <v>Film</v>
          </cell>
        </row>
        <row r="3570">
          <cell r="A3570" t="str">
            <v>S681125</v>
          </cell>
          <cell r="B3570" t="str">
            <v>113010101004</v>
          </cell>
          <cell r="C3570" t="str">
            <v>Film</v>
          </cell>
        </row>
        <row r="3571">
          <cell r="A3571" t="str">
            <v>S681188</v>
          </cell>
          <cell r="B3571" t="str">
            <v>113010101005</v>
          </cell>
          <cell r="C3571" t="str">
            <v>Film</v>
          </cell>
        </row>
        <row r="3572">
          <cell r="A3572" t="str">
            <v>S6889</v>
          </cell>
          <cell r="B3572" t="str">
            <v>113010101101</v>
          </cell>
          <cell r="C3572" t="str">
            <v>Film</v>
          </cell>
        </row>
        <row r="3573">
          <cell r="A3573" t="str">
            <v>S68823</v>
          </cell>
          <cell r="B3573" t="str">
            <v>113010101102</v>
          </cell>
          <cell r="C3573" t="str">
            <v>Film</v>
          </cell>
        </row>
        <row r="3574">
          <cell r="A3574" t="str">
            <v>S68825</v>
          </cell>
          <cell r="B3574" t="str">
            <v>113010101103</v>
          </cell>
          <cell r="C3574" t="str">
            <v>Film</v>
          </cell>
        </row>
        <row r="3575">
          <cell r="A3575" t="str">
            <v>S68812</v>
          </cell>
          <cell r="B3575" t="str">
            <v>113010101104</v>
          </cell>
          <cell r="C3575" t="str">
            <v>Film</v>
          </cell>
        </row>
        <row r="3576">
          <cell r="A3576" t="str">
            <v>S68836</v>
          </cell>
          <cell r="B3576" t="str">
            <v>113010101105</v>
          </cell>
          <cell r="C3576" t="str">
            <v>Film</v>
          </cell>
        </row>
        <row r="3577">
          <cell r="A3577" t="str">
            <v>S68912</v>
          </cell>
          <cell r="B3577" t="str">
            <v>113010101201</v>
          </cell>
          <cell r="C3577" t="str">
            <v>Film</v>
          </cell>
        </row>
        <row r="3578">
          <cell r="A3578" t="str">
            <v>S68925</v>
          </cell>
          <cell r="B3578" t="str">
            <v>113010101202</v>
          </cell>
          <cell r="C3578" t="str">
            <v>Film</v>
          </cell>
        </row>
        <row r="3579">
          <cell r="A3579" t="str">
            <v>S689H12</v>
          </cell>
          <cell r="B3579" t="str">
            <v>113010101301</v>
          </cell>
          <cell r="C3579" t="str">
            <v>Film</v>
          </cell>
        </row>
        <row r="3580">
          <cell r="A3580" t="str">
            <v>S69312</v>
          </cell>
          <cell r="B3580" t="str">
            <v>113010101401</v>
          </cell>
          <cell r="C3580" t="str">
            <v>Film</v>
          </cell>
        </row>
        <row r="3581">
          <cell r="A3581" t="str">
            <v>S69325</v>
          </cell>
          <cell r="B3581" t="str">
            <v>113010101402</v>
          </cell>
          <cell r="C3581" t="str">
            <v>Film</v>
          </cell>
        </row>
        <row r="3582">
          <cell r="A3582" t="str">
            <v>S69316</v>
          </cell>
          <cell r="B3582" t="str">
            <v>113010101403</v>
          </cell>
          <cell r="C3582" t="str">
            <v>Film</v>
          </cell>
        </row>
        <row r="3583">
          <cell r="A3583" t="str">
            <v>S69512</v>
          </cell>
          <cell r="B3583" t="str">
            <v>113010101501</v>
          </cell>
          <cell r="C3583" t="str">
            <v>Film</v>
          </cell>
        </row>
        <row r="3584">
          <cell r="A3584" t="str">
            <v>S69525</v>
          </cell>
          <cell r="B3584" t="str">
            <v>113010101502</v>
          </cell>
          <cell r="C3584" t="str">
            <v>Film</v>
          </cell>
        </row>
        <row r="3585">
          <cell r="A3585" t="str">
            <v>S67725</v>
          </cell>
          <cell r="B3585" t="str">
            <v>113010101601</v>
          </cell>
          <cell r="C3585" t="str">
            <v>Film</v>
          </cell>
        </row>
        <row r="3586">
          <cell r="A3586" t="str">
            <v>S693H12</v>
          </cell>
          <cell r="B3586" t="str">
            <v>113010101701</v>
          </cell>
          <cell r="C3586" t="str">
            <v>Film</v>
          </cell>
        </row>
        <row r="3587">
          <cell r="A3587" t="str">
            <v>S693H25</v>
          </cell>
          <cell r="B3587" t="str">
            <v>113010101702</v>
          </cell>
          <cell r="C3587" t="str">
            <v>Film</v>
          </cell>
        </row>
        <row r="3588">
          <cell r="A3588" t="str">
            <v>S61120</v>
          </cell>
          <cell r="B3588" t="str">
            <v>113010101801</v>
          </cell>
          <cell r="C3588" t="str">
            <v>Film</v>
          </cell>
        </row>
        <row r="3589">
          <cell r="A3589" t="str">
            <v>S61330</v>
          </cell>
          <cell r="B3589" t="str">
            <v>113010101901</v>
          </cell>
          <cell r="C3589" t="str">
            <v>Film</v>
          </cell>
        </row>
        <row r="3590">
          <cell r="A3590" t="str">
            <v>S61812</v>
          </cell>
          <cell r="B3590" t="str">
            <v>113010102001</v>
          </cell>
          <cell r="C3590" t="str">
            <v>Film</v>
          </cell>
        </row>
        <row r="3591">
          <cell r="A3591" t="str">
            <v>S61819</v>
          </cell>
          <cell r="B3591" t="str">
            <v>113010102002</v>
          </cell>
          <cell r="C3591" t="str">
            <v>Film</v>
          </cell>
        </row>
        <row r="3592">
          <cell r="A3592" t="str">
            <v>S61823</v>
          </cell>
          <cell r="B3592" t="str">
            <v>113010102003</v>
          </cell>
          <cell r="C3592" t="str">
            <v>Film</v>
          </cell>
        </row>
        <row r="3593">
          <cell r="A3593" t="str">
            <v>S61825</v>
          </cell>
          <cell r="B3593" t="str">
            <v>113010102004</v>
          </cell>
          <cell r="C3593" t="str">
            <v>Film</v>
          </cell>
        </row>
        <row r="3594">
          <cell r="A3594" t="str">
            <v>S61840</v>
          </cell>
          <cell r="B3594" t="str">
            <v>113010102005</v>
          </cell>
          <cell r="C3594" t="str">
            <v>Film</v>
          </cell>
        </row>
        <row r="3595">
          <cell r="A3595" t="str">
            <v>S61850</v>
          </cell>
          <cell r="B3595" t="str">
            <v>113010102006</v>
          </cell>
          <cell r="C3595" t="str">
            <v>Film</v>
          </cell>
        </row>
        <row r="3596">
          <cell r="A3596" t="str">
            <v>S61820</v>
          </cell>
          <cell r="B3596" t="str">
            <v>113010102007</v>
          </cell>
          <cell r="C3596" t="str">
            <v>Film</v>
          </cell>
        </row>
        <row r="3597">
          <cell r="A3597" t="str">
            <v>S62525</v>
          </cell>
          <cell r="B3597" t="str">
            <v>113010102101</v>
          </cell>
          <cell r="C3597" t="str">
            <v>Film</v>
          </cell>
        </row>
        <row r="3598">
          <cell r="A3598" t="str">
            <v>S62550</v>
          </cell>
          <cell r="B3598" t="str">
            <v>113010102102</v>
          </cell>
          <cell r="C3598" t="str">
            <v>Film</v>
          </cell>
        </row>
        <row r="3599">
          <cell r="A3599" t="str">
            <v>S628100</v>
          </cell>
          <cell r="B3599" t="str">
            <v>113010102201</v>
          </cell>
          <cell r="C3599" t="str">
            <v>Film</v>
          </cell>
        </row>
        <row r="3600">
          <cell r="A3600" t="str">
            <v>S660L12</v>
          </cell>
          <cell r="B3600" t="str">
            <v>113010102301</v>
          </cell>
          <cell r="C3600" t="str">
            <v>Film</v>
          </cell>
        </row>
        <row r="3601">
          <cell r="A3601" t="str">
            <v>S66512</v>
          </cell>
          <cell r="B3601" t="str">
            <v>113010102401</v>
          </cell>
          <cell r="C3601" t="str">
            <v>Film</v>
          </cell>
        </row>
        <row r="3602">
          <cell r="A3602" t="str">
            <v>S66525</v>
          </cell>
          <cell r="B3602" t="str">
            <v>113010102402</v>
          </cell>
          <cell r="C3602" t="str">
            <v>Film</v>
          </cell>
        </row>
        <row r="3603">
          <cell r="A3603" t="str">
            <v>S67312</v>
          </cell>
          <cell r="B3603" t="str">
            <v>113010102501</v>
          </cell>
          <cell r="C3603" t="str">
            <v>Film</v>
          </cell>
        </row>
        <row r="3604">
          <cell r="A3604" t="str">
            <v>S67912</v>
          </cell>
          <cell r="B3604" t="str">
            <v>113010102601</v>
          </cell>
          <cell r="C3604" t="str">
            <v>Film</v>
          </cell>
        </row>
        <row r="3605">
          <cell r="A3605" t="str">
            <v>S67915</v>
          </cell>
          <cell r="B3605" t="str">
            <v>113010102601</v>
          </cell>
          <cell r="C3605" t="str">
            <v>Film</v>
          </cell>
        </row>
        <row r="3606">
          <cell r="A3606" t="str">
            <v>S67923</v>
          </cell>
          <cell r="B3606" t="str">
            <v>113010102601</v>
          </cell>
          <cell r="C3606" t="str">
            <v>Film</v>
          </cell>
        </row>
        <row r="3607">
          <cell r="A3607" t="str">
            <v>S67938</v>
          </cell>
          <cell r="B3607" t="str">
            <v>113010102601</v>
          </cell>
          <cell r="C3607" t="str">
            <v>Film</v>
          </cell>
        </row>
        <row r="3608">
          <cell r="A3608" t="str">
            <v>S67950</v>
          </cell>
          <cell r="B3608" t="str">
            <v>113010102602</v>
          </cell>
          <cell r="C3608" t="str">
            <v>Film</v>
          </cell>
        </row>
        <row r="3609">
          <cell r="A3609" t="str">
            <v>S695L12</v>
          </cell>
          <cell r="B3609" t="str">
            <v>113010102701</v>
          </cell>
          <cell r="C3609" t="str">
            <v>Film</v>
          </cell>
        </row>
        <row r="3610">
          <cell r="A3610" t="str">
            <v>S63812</v>
          </cell>
          <cell r="B3610" t="str">
            <v>113010102801</v>
          </cell>
          <cell r="C3610" t="str">
            <v>Film</v>
          </cell>
        </row>
        <row r="3611">
          <cell r="A3611" t="str">
            <v>S65920</v>
          </cell>
          <cell r="B3611" t="str">
            <v>113010102901</v>
          </cell>
          <cell r="C3611" t="str">
            <v>Film</v>
          </cell>
        </row>
        <row r="3612">
          <cell r="A3612" t="str">
            <v>S65919</v>
          </cell>
          <cell r="B3612" t="str">
            <v>113010102902</v>
          </cell>
          <cell r="C3612" t="str">
            <v>Film</v>
          </cell>
        </row>
        <row r="3613">
          <cell r="A3613" t="str">
            <v>S65925</v>
          </cell>
          <cell r="B3613" t="str">
            <v>113010102903</v>
          </cell>
          <cell r="C3613" t="str">
            <v>Film</v>
          </cell>
        </row>
        <row r="3614">
          <cell r="A3614" t="str">
            <v>S68312</v>
          </cell>
          <cell r="B3614" t="str">
            <v>113010103001</v>
          </cell>
          <cell r="C3614" t="str">
            <v>Film</v>
          </cell>
        </row>
        <row r="3615">
          <cell r="A3615" t="str">
            <v>S30112</v>
          </cell>
          <cell r="B3615" t="str">
            <v>113010103101</v>
          </cell>
          <cell r="C3615" t="str">
            <v>Film</v>
          </cell>
        </row>
        <row r="3616">
          <cell r="A3616" t="str">
            <v>S662150</v>
          </cell>
          <cell r="B3616" t="str">
            <v>113010103201</v>
          </cell>
          <cell r="C3616" t="str">
            <v>Film</v>
          </cell>
        </row>
        <row r="3617">
          <cell r="A3617" t="str">
            <v>S61923</v>
          </cell>
          <cell r="B3617" t="str">
            <v>113010103301</v>
          </cell>
          <cell r="C3617" t="str">
            <v>Film</v>
          </cell>
        </row>
        <row r="3618">
          <cell r="A3618" t="str">
            <v>S619L12</v>
          </cell>
          <cell r="B3618" t="str">
            <v>113010103401</v>
          </cell>
          <cell r="C3618" t="str">
            <v>Film</v>
          </cell>
        </row>
        <row r="3619">
          <cell r="A3619" t="str">
            <v>S619L16</v>
          </cell>
          <cell r="B3619">
            <v>113010103402</v>
          </cell>
          <cell r="C3619" t="str">
            <v>Film</v>
          </cell>
        </row>
        <row r="3620">
          <cell r="A3620" t="str">
            <v>S619L23</v>
          </cell>
          <cell r="B3620">
            <v>113010103403</v>
          </cell>
          <cell r="C3620" t="str">
            <v>Film</v>
          </cell>
        </row>
        <row r="3621">
          <cell r="A3621" t="str">
            <v>S619H23</v>
          </cell>
          <cell r="B3621">
            <v>113010103501</v>
          </cell>
          <cell r="C3621" t="str">
            <v>Film</v>
          </cell>
        </row>
        <row r="3622">
          <cell r="A3622" t="str">
            <v>S619M23</v>
          </cell>
          <cell r="B3622">
            <v>113010103601</v>
          </cell>
          <cell r="C3622" t="str">
            <v>Film</v>
          </cell>
        </row>
        <row r="3623">
          <cell r="A3623" t="str">
            <v>S619M12</v>
          </cell>
          <cell r="B3623">
            <v>113010103602</v>
          </cell>
          <cell r="C3623" t="str">
            <v>Film</v>
          </cell>
        </row>
        <row r="3624">
          <cell r="A3624" t="str">
            <v>S619J12</v>
          </cell>
          <cell r="B3624">
            <v>113010103701</v>
          </cell>
          <cell r="C3624" t="str">
            <v>Film</v>
          </cell>
        </row>
        <row r="3625">
          <cell r="A3625" t="str">
            <v>S619J23</v>
          </cell>
          <cell r="B3625">
            <v>113010103702</v>
          </cell>
          <cell r="C3625" t="str">
            <v>Film</v>
          </cell>
        </row>
        <row r="3626">
          <cell r="A3626" t="str">
            <v>S619S23</v>
          </cell>
          <cell r="B3626">
            <v>113010103801</v>
          </cell>
          <cell r="C3626" t="str">
            <v>Film</v>
          </cell>
        </row>
        <row r="3627">
          <cell r="A3627" t="str">
            <v>S620L23</v>
          </cell>
          <cell r="B3627">
            <v>113010103901</v>
          </cell>
          <cell r="C3627" t="str">
            <v>Film</v>
          </cell>
        </row>
        <row r="3628">
          <cell r="A3628" t="str">
            <v>S620M23</v>
          </cell>
          <cell r="B3628">
            <v>113010104001</v>
          </cell>
          <cell r="C3628" t="str">
            <v>Film</v>
          </cell>
        </row>
        <row r="3629">
          <cell r="A3629" t="str">
            <v>S62023</v>
          </cell>
          <cell r="B3629">
            <v>113010104101</v>
          </cell>
          <cell r="C3629" t="str">
            <v>Film</v>
          </cell>
        </row>
        <row r="3630">
          <cell r="A3630" t="str">
            <v>S620J23</v>
          </cell>
          <cell r="B3630">
            <v>113010104201</v>
          </cell>
          <cell r="C3630" t="str">
            <v>Film</v>
          </cell>
        </row>
        <row r="3631">
          <cell r="A3631" t="str">
            <v>S620H23</v>
          </cell>
          <cell r="B3631">
            <v>113010104301</v>
          </cell>
          <cell r="C3631" t="str">
            <v>Film</v>
          </cell>
        </row>
        <row r="3632">
          <cell r="A3632" t="str">
            <v>S620S23</v>
          </cell>
          <cell r="B3632">
            <v>113010104401</v>
          </cell>
          <cell r="C3632" t="str">
            <v>Film</v>
          </cell>
        </row>
        <row r="3633">
          <cell r="A3633" t="str">
            <v>SQ62040</v>
          </cell>
          <cell r="B3633">
            <v>113010104501</v>
          </cell>
          <cell r="C3633" t="str">
            <v>Film</v>
          </cell>
        </row>
        <row r="3634">
          <cell r="A3634" t="str">
            <v>SQ62050</v>
          </cell>
          <cell r="B3634">
            <v>113010104502</v>
          </cell>
          <cell r="C3634" t="str">
            <v>Film</v>
          </cell>
        </row>
        <row r="3635">
          <cell r="A3635" t="str">
            <v>SQ61040</v>
          </cell>
          <cell r="B3635">
            <v>113010104601</v>
          </cell>
          <cell r="C3635" t="str">
            <v>Film</v>
          </cell>
        </row>
        <row r="3636">
          <cell r="A3636" t="str">
            <v>SQ61050</v>
          </cell>
          <cell r="B3636">
            <v>113010104602</v>
          </cell>
          <cell r="C3636" t="str">
            <v>Film</v>
          </cell>
        </row>
        <row r="3637">
          <cell r="A3637" t="str">
            <v>S671150</v>
          </cell>
          <cell r="B3637">
            <v>113010104701</v>
          </cell>
          <cell r="C3637" t="str">
            <v>Film</v>
          </cell>
        </row>
        <row r="3638">
          <cell r="A3638" t="str">
            <v>S60238</v>
          </cell>
          <cell r="B3638">
            <v>113010104801</v>
          </cell>
          <cell r="C3638" t="str">
            <v>Film</v>
          </cell>
        </row>
        <row r="3639">
          <cell r="A3639" t="str">
            <v>SQ62540</v>
          </cell>
          <cell r="B3639">
            <v>113010104901</v>
          </cell>
          <cell r="C3639" t="str">
            <v>Film</v>
          </cell>
        </row>
        <row r="3640">
          <cell r="A3640" t="str">
            <v>SQ62550</v>
          </cell>
          <cell r="B3640">
            <v>113010104902</v>
          </cell>
          <cell r="C3640" t="str">
            <v>Film</v>
          </cell>
        </row>
        <row r="3641">
          <cell r="A3641" t="str">
            <v>SQ62515</v>
          </cell>
          <cell r="B3641">
            <v>113010104903</v>
          </cell>
          <cell r="C3641" t="str">
            <v>Film</v>
          </cell>
        </row>
        <row r="3642">
          <cell r="A3642" t="str">
            <v>SQ62517</v>
          </cell>
          <cell r="B3642">
            <v>113010104904</v>
          </cell>
          <cell r="C3642" t="str">
            <v>Film</v>
          </cell>
        </row>
        <row r="3643">
          <cell r="A3643" t="str">
            <v>SQ62545</v>
          </cell>
          <cell r="B3643">
            <v>113010104905</v>
          </cell>
          <cell r="C3643" t="str">
            <v>Film</v>
          </cell>
        </row>
        <row r="3644">
          <cell r="A3644" t="str">
            <v>S68250</v>
          </cell>
          <cell r="B3644">
            <v>113010105001</v>
          </cell>
          <cell r="C3644" t="str">
            <v>Film</v>
          </cell>
        </row>
        <row r="3645">
          <cell r="A3645" t="str">
            <v>OC426</v>
          </cell>
          <cell r="B3645" t="str">
            <v>131040100101</v>
          </cell>
          <cell r="C3645" t="str">
            <v>OPP</v>
          </cell>
        </row>
        <row r="3646">
          <cell r="A3646" t="str">
            <v>OC427</v>
          </cell>
          <cell r="B3646" t="str">
            <v>131040100102</v>
          </cell>
          <cell r="C3646" t="str">
            <v>OPP</v>
          </cell>
        </row>
        <row r="3647">
          <cell r="A3647" t="str">
            <v>OC428</v>
          </cell>
          <cell r="B3647" t="str">
            <v>131040100103</v>
          </cell>
          <cell r="C3647" t="str">
            <v>OPP</v>
          </cell>
        </row>
        <row r="3648">
          <cell r="A3648" t="str">
            <v>WVC2023</v>
          </cell>
          <cell r="B3648">
            <v>151001010101</v>
          </cell>
          <cell r="C3648" t="str">
            <v>NC</v>
          </cell>
        </row>
        <row r="3649">
          <cell r="A3649" t="str">
            <v>WVC2036</v>
          </cell>
          <cell r="B3649">
            <v>151001010102</v>
          </cell>
          <cell r="C3649" t="str">
            <v>NC</v>
          </cell>
        </row>
        <row r="3650">
          <cell r="A3650" t="str">
            <v>WVC3523</v>
          </cell>
          <cell r="B3650">
            <v>151001010201</v>
          </cell>
          <cell r="C3650" t="str">
            <v>NC</v>
          </cell>
        </row>
        <row r="3651">
          <cell r="A3651" t="str">
            <v>WVC3555</v>
          </cell>
          <cell r="B3651">
            <v>151001010202</v>
          </cell>
          <cell r="C3651" t="str">
            <v>NC</v>
          </cell>
        </row>
        <row r="3652">
          <cell r="A3652" t="str">
            <v>WVC0536</v>
          </cell>
          <cell r="B3652">
            <v>151001010301</v>
          </cell>
          <cell r="C3652" t="str">
            <v>NC</v>
          </cell>
        </row>
        <row r="3653">
          <cell r="A3653" t="str">
            <v>WVC1823</v>
          </cell>
          <cell r="B3653">
            <v>151001010401</v>
          </cell>
          <cell r="C3653" t="str">
            <v>NC</v>
          </cell>
        </row>
        <row r="3654">
          <cell r="A3654" t="str">
            <v>WVC1855</v>
          </cell>
          <cell r="B3654">
            <v>151001010402</v>
          </cell>
          <cell r="C3654" t="str">
            <v>NC</v>
          </cell>
        </row>
        <row r="3655">
          <cell r="A3655" t="str">
            <v>WVC5023</v>
          </cell>
          <cell r="B3655">
            <v>151001010501</v>
          </cell>
          <cell r="C3655" t="str">
            <v>NC</v>
          </cell>
        </row>
        <row r="3656">
          <cell r="A3656" t="str">
            <v>WVM2036</v>
          </cell>
          <cell r="B3656">
            <v>151001010601</v>
          </cell>
          <cell r="C3656" t="str">
            <v>NC</v>
          </cell>
        </row>
        <row r="3657">
          <cell r="A3657" t="str">
            <v>WVM2050</v>
          </cell>
          <cell r="B3657">
            <v>151001010602</v>
          </cell>
          <cell r="C3657" t="str">
            <v>NC</v>
          </cell>
        </row>
        <row r="3658">
          <cell r="A3658" t="str">
            <v>WVM2023</v>
          </cell>
          <cell r="B3658">
            <v>151001010603</v>
          </cell>
          <cell r="C3658" t="str">
            <v>NC</v>
          </cell>
        </row>
        <row r="3659">
          <cell r="A3659" t="str">
            <v>WVM3523</v>
          </cell>
          <cell r="B3659">
            <v>151001010701</v>
          </cell>
          <cell r="C3659" t="str">
            <v>NC</v>
          </cell>
        </row>
        <row r="3660">
          <cell r="A3660" t="str">
            <v>WVM3550</v>
          </cell>
          <cell r="B3660">
            <v>151001010702</v>
          </cell>
          <cell r="C3660" t="str">
            <v>NC</v>
          </cell>
        </row>
        <row r="3661">
          <cell r="A3661" t="str">
            <v>WVM3536</v>
          </cell>
          <cell r="B3661">
            <v>151001010703</v>
          </cell>
          <cell r="C3661" t="str">
            <v>NC</v>
          </cell>
        </row>
        <row r="3662">
          <cell r="A3662" t="str">
            <v>WVM0536</v>
          </cell>
          <cell r="B3662">
            <v>151001010801</v>
          </cell>
          <cell r="C3662" t="str">
            <v>NC</v>
          </cell>
        </row>
        <row r="3663">
          <cell r="A3663" t="str">
            <v>WVM0550</v>
          </cell>
          <cell r="B3663">
            <v>151001010802</v>
          </cell>
          <cell r="C3663" t="str">
            <v>NC</v>
          </cell>
        </row>
        <row r="3664">
          <cell r="A3664" t="str">
            <v>PT0550</v>
          </cell>
          <cell r="B3664">
            <v>151001010901</v>
          </cell>
          <cell r="C3664" t="str">
            <v>NC</v>
          </cell>
        </row>
        <row r="3665">
          <cell r="A3665" t="str">
            <v>PT4050</v>
          </cell>
          <cell r="B3665">
            <v>151001011001</v>
          </cell>
          <cell r="C3665" t="str">
            <v>NC</v>
          </cell>
        </row>
        <row r="3666">
          <cell r="A3666" t="str">
            <v>PT2050</v>
          </cell>
          <cell r="B3666">
            <v>151001011101</v>
          </cell>
          <cell r="C3666" t="str">
            <v>NC</v>
          </cell>
        </row>
        <row r="3667">
          <cell r="A3667" t="str">
            <v>MVC2036</v>
          </cell>
          <cell r="B3667">
            <v>151001011201</v>
          </cell>
          <cell r="C3667" t="str">
            <v>NC</v>
          </cell>
        </row>
        <row r="3668">
          <cell r="A3668" t="str">
            <v>MVC0536</v>
          </cell>
          <cell r="B3668">
            <v>151001011301</v>
          </cell>
          <cell r="C3668" t="str">
            <v>NC</v>
          </cell>
        </row>
        <row r="3669">
          <cell r="A3669" t="str">
            <v>MVC1823</v>
          </cell>
          <cell r="B3669">
            <v>151001011401</v>
          </cell>
          <cell r="C3669" t="str">
            <v>NC</v>
          </cell>
        </row>
        <row r="3670">
          <cell r="A3670" t="str">
            <v>MVC3523</v>
          </cell>
          <cell r="B3670">
            <v>151001011501</v>
          </cell>
          <cell r="C3670" t="str">
            <v>NC</v>
          </cell>
        </row>
        <row r="3671">
          <cell r="A3671" t="str">
            <v>MVC5023</v>
          </cell>
          <cell r="B3671">
            <v>151001011601</v>
          </cell>
          <cell r="C3671" t="str">
            <v>NC</v>
          </cell>
        </row>
        <row r="3672">
          <cell r="A3672" t="str">
            <v>WVA1536</v>
          </cell>
          <cell r="B3672">
            <v>151001020101</v>
          </cell>
          <cell r="C3672" t="str">
            <v>NC</v>
          </cell>
        </row>
        <row r="3673">
          <cell r="A3673" t="str">
            <v>WVA1523</v>
          </cell>
          <cell r="B3673">
            <v>151001020102</v>
          </cell>
          <cell r="C3673" t="str">
            <v>NC</v>
          </cell>
        </row>
        <row r="3674">
          <cell r="A3674" t="str">
            <v>WVA2036</v>
          </cell>
          <cell r="B3674">
            <v>151001020201</v>
          </cell>
          <cell r="C3674" t="str">
            <v>NC</v>
          </cell>
        </row>
        <row r="3675">
          <cell r="A3675" t="str">
            <v>WVA2023</v>
          </cell>
          <cell r="B3675">
            <v>151001020202</v>
          </cell>
          <cell r="C3675" t="str">
            <v>NC</v>
          </cell>
        </row>
        <row r="3676">
          <cell r="A3676" t="str">
            <v>WVA5036</v>
          </cell>
          <cell r="B3676">
            <v>151001020301</v>
          </cell>
          <cell r="C3676" t="str">
            <v>NC</v>
          </cell>
        </row>
        <row r="3677">
          <cell r="A3677" t="str">
            <v>WVA6036</v>
          </cell>
          <cell r="B3677">
            <v>151001020401</v>
          </cell>
          <cell r="C3677" t="str">
            <v>NC</v>
          </cell>
        </row>
        <row r="3678">
          <cell r="A3678" t="str">
            <v>WVA7025</v>
          </cell>
          <cell r="B3678">
            <v>151001020501</v>
          </cell>
          <cell r="C3678" t="str">
            <v>NC</v>
          </cell>
        </row>
        <row r="3679">
          <cell r="A3679" t="str">
            <v>WVA7023</v>
          </cell>
          <cell r="B3679">
            <v>151001020502</v>
          </cell>
          <cell r="C3679" t="str">
            <v>NC</v>
          </cell>
        </row>
        <row r="3680">
          <cell r="A3680" t="str">
            <v>WVA7036</v>
          </cell>
          <cell r="B3680">
            <v>151001020503</v>
          </cell>
          <cell r="C3680" t="str">
            <v>NC</v>
          </cell>
        </row>
        <row r="3681">
          <cell r="A3681" t="str">
            <v>WVA0536</v>
          </cell>
          <cell r="B3681">
            <v>151001020601</v>
          </cell>
          <cell r="C3681" t="str">
            <v>NC</v>
          </cell>
        </row>
        <row r="3682">
          <cell r="A3682" t="str">
            <v>WVA4023</v>
          </cell>
          <cell r="B3682">
            <v>151001020701</v>
          </cell>
          <cell r="C3682" t="str">
            <v>NC</v>
          </cell>
        </row>
        <row r="3683">
          <cell r="A3683" t="str">
            <v>WVA8025</v>
          </cell>
          <cell r="B3683">
            <v>151001020801</v>
          </cell>
          <cell r="C3683" t="str">
            <v>NC</v>
          </cell>
        </row>
        <row r="3684">
          <cell r="A3684" t="str">
            <v>WVA8036</v>
          </cell>
          <cell r="B3684">
            <v>151001020802</v>
          </cell>
          <cell r="C3684" t="str">
            <v>NC</v>
          </cell>
        </row>
        <row r="3685">
          <cell r="A3685" t="str">
            <v>WVA8023</v>
          </cell>
          <cell r="B3685">
            <v>151001020803</v>
          </cell>
          <cell r="C3685" t="str">
            <v>NC</v>
          </cell>
        </row>
        <row r="3686">
          <cell r="A3686" t="str">
            <v>WVA8050</v>
          </cell>
          <cell r="B3686">
            <v>151001020804</v>
          </cell>
          <cell r="C3686" t="str">
            <v>NC</v>
          </cell>
        </row>
        <row r="3687">
          <cell r="A3687" t="str">
            <v>WVX6036</v>
          </cell>
          <cell r="B3687">
            <v>151001020901</v>
          </cell>
          <cell r="C3687" t="str">
            <v>NC</v>
          </cell>
        </row>
        <row r="3688">
          <cell r="A3688" t="str">
            <v>WVX6050</v>
          </cell>
          <cell r="B3688">
            <v>151001020902</v>
          </cell>
          <cell r="C3688" t="str">
            <v>NC</v>
          </cell>
        </row>
        <row r="3689">
          <cell r="A3689" t="str">
            <v>WVA6536</v>
          </cell>
          <cell r="B3689">
            <v>151001021001</v>
          </cell>
          <cell r="C3689" t="str">
            <v>NC</v>
          </cell>
        </row>
        <row r="3690">
          <cell r="A3690" t="str">
            <v>WVX7036</v>
          </cell>
          <cell r="B3690">
            <v>151001021101</v>
          </cell>
          <cell r="C3690" t="str">
            <v>NC</v>
          </cell>
        </row>
        <row r="3691">
          <cell r="A3691" t="str">
            <v>WVX7050</v>
          </cell>
          <cell r="B3691">
            <v>151001021102</v>
          </cell>
          <cell r="C3691" t="str">
            <v>NC</v>
          </cell>
        </row>
        <row r="3692">
          <cell r="A3692" t="str">
            <v>WVX0536</v>
          </cell>
          <cell r="B3692">
            <v>151001021201</v>
          </cell>
          <cell r="C3692" t="str">
            <v>NC</v>
          </cell>
        </row>
        <row r="3693">
          <cell r="A3693" t="str">
            <v>WVX1523</v>
          </cell>
          <cell r="B3693">
            <v>151001021301</v>
          </cell>
          <cell r="C3693" t="str">
            <v>NC</v>
          </cell>
        </row>
        <row r="3694">
          <cell r="A3694" t="str">
            <v>WVX3023</v>
          </cell>
          <cell r="B3694">
            <v>151001021401</v>
          </cell>
          <cell r="C3694" t="str">
            <v>NC</v>
          </cell>
        </row>
        <row r="3695">
          <cell r="A3695" t="str">
            <v>WVA3036</v>
          </cell>
          <cell r="B3695">
            <v>151001021501</v>
          </cell>
          <cell r="C3695" t="str">
            <v>NC</v>
          </cell>
        </row>
        <row r="3696">
          <cell r="A3696" t="str">
            <v>WVA3023</v>
          </cell>
          <cell r="B3696">
            <v>151001021502</v>
          </cell>
          <cell r="C3696" t="str">
            <v>NC</v>
          </cell>
        </row>
        <row r="3697">
          <cell r="A3697" t="str">
            <v>WVX2023</v>
          </cell>
          <cell r="B3697">
            <v>151001021601</v>
          </cell>
          <cell r="C3697" t="str">
            <v>NC</v>
          </cell>
        </row>
        <row r="3698">
          <cell r="A3698" t="str">
            <v>WVX4023</v>
          </cell>
          <cell r="B3698">
            <v>151001021701</v>
          </cell>
          <cell r="C3698" t="str">
            <v>NC</v>
          </cell>
        </row>
        <row r="3699">
          <cell r="A3699" t="str">
            <v>WVX40P23</v>
          </cell>
          <cell r="B3699">
            <v>151001021801</v>
          </cell>
          <cell r="C3699" t="str">
            <v>NC</v>
          </cell>
        </row>
        <row r="3700">
          <cell r="A3700" t="str">
            <v>WVX60P36</v>
          </cell>
          <cell r="B3700">
            <v>151001021901</v>
          </cell>
          <cell r="C3700" t="str">
            <v>NC</v>
          </cell>
        </row>
        <row r="3701">
          <cell r="A3701" t="str">
            <v>WVA05M36</v>
          </cell>
          <cell r="B3701">
            <v>151001022001</v>
          </cell>
          <cell r="C3701" t="str">
            <v>NC</v>
          </cell>
        </row>
        <row r="3702">
          <cell r="A3702" t="str">
            <v>WVA15M23</v>
          </cell>
          <cell r="B3702">
            <v>151001022101</v>
          </cell>
          <cell r="C3702" t="str">
            <v>NC</v>
          </cell>
        </row>
        <row r="3703">
          <cell r="A3703" t="str">
            <v>WVX5036</v>
          </cell>
          <cell r="B3703">
            <v>151001022201</v>
          </cell>
          <cell r="C3703" t="str">
            <v>NC</v>
          </cell>
        </row>
        <row r="3704">
          <cell r="A3704" t="str">
            <v>WVS18100</v>
          </cell>
          <cell r="B3704">
            <v>151001030101</v>
          </cell>
          <cell r="C3704" t="str">
            <v>NC</v>
          </cell>
        </row>
        <row r="3705">
          <cell r="A3705" t="str">
            <v>WVS35100</v>
          </cell>
          <cell r="B3705">
            <v>151001030201</v>
          </cell>
          <cell r="C3705" t="str">
            <v>NC</v>
          </cell>
        </row>
        <row r="3706">
          <cell r="A3706" t="str">
            <v>WVS35125</v>
          </cell>
          <cell r="B3706">
            <v>151001030202</v>
          </cell>
          <cell r="C3706" t="str">
            <v>NC</v>
          </cell>
        </row>
        <row r="3707">
          <cell r="A3707" t="str">
            <v>WVS35200</v>
          </cell>
          <cell r="B3707">
            <v>151001030203</v>
          </cell>
          <cell r="C3707" t="str">
            <v>NC</v>
          </cell>
        </row>
        <row r="3708">
          <cell r="A3708" t="str">
            <v>WVS50100</v>
          </cell>
          <cell r="B3708">
            <v>151001030301</v>
          </cell>
          <cell r="C3708" t="str">
            <v>NC</v>
          </cell>
        </row>
        <row r="3709">
          <cell r="A3709" t="str">
            <v>WVS20125</v>
          </cell>
          <cell r="B3709">
            <v>151001030401</v>
          </cell>
          <cell r="C3709" t="str">
            <v>NC</v>
          </cell>
        </row>
        <row r="3710">
          <cell r="A3710" t="str">
            <v>WVS20200</v>
          </cell>
          <cell r="B3710">
            <v>151001030402</v>
          </cell>
          <cell r="C3710" t="str">
            <v>NC</v>
          </cell>
        </row>
        <row r="3711">
          <cell r="A3711" t="str">
            <v>WBC9050</v>
          </cell>
          <cell r="B3711">
            <v>151002010101</v>
          </cell>
          <cell r="C3711" t="str">
            <v>NC</v>
          </cell>
        </row>
        <row r="3712">
          <cell r="A3712" t="str">
            <v>WBC90100</v>
          </cell>
          <cell r="B3712">
            <v>151002010102</v>
          </cell>
          <cell r="C3712" t="str">
            <v>NC</v>
          </cell>
        </row>
        <row r="3713">
          <cell r="A3713" t="str">
            <v>WBC90175</v>
          </cell>
          <cell r="B3713">
            <v>151002010103</v>
          </cell>
          <cell r="C3713" t="str">
            <v>NC</v>
          </cell>
        </row>
        <row r="3714">
          <cell r="A3714" t="str">
            <v>WBC90188</v>
          </cell>
          <cell r="B3714">
            <v>151002010104</v>
          </cell>
          <cell r="C3714" t="str">
            <v>NC</v>
          </cell>
        </row>
        <row r="3715">
          <cell r="A3715" t="str">
            <v>WBD5050</v>
          </cell>
          <cell r="B3715">
            <v>151002020101</v>
          </cell>
          <cell r="C3715" t="str">
            <v>NC</v>
          </cell>
        </row>
        <row r="3716">
          <cell r="A3716" t="str">
            <v>WBM1523</v>
          </cell>
          <cell r="B3716">
            <v>151002020201</v>
          </cell>
          <cell r="C3716" t="str">
            <v>NC</v>
          </cell>
        </row>
        <row r="3717">
          <cell r="A3717" t="str">
            <v>WBM1536</v>
          </cell>
          <cell r="B3717">
            <v>151002020202</v>
          </cell>
          <cell r="C3717" t="str">
            <v>NC</v>
          </cell>
        </row>
        <row r="3718">
          <cell r="A3718" t="str">
            <v>WBM6536</v>
          </cell>
          <cell r="B3718">
            <v>151002020301</v>
          </cell>
          <cell r="C3718" t="str">
            <v>NC</v>
          </cell>
        </row>
        <row r="3719">
          <cell r="A3719" t="str">
            <v>WBM2536</v>
          </cell>
          <cell r="B3719">
            <v>151002020401</v>
          </cell>
          <cell r="C3719" t="str">
            <v>NC</v>
          </cell>
        </row>
        <row r="3720">
          <cell r="A3720" t="str">
            <v>WPC00100</v>
          </cell>
          <cell r="B3720">
            <v>151003010101</v>
          </cell>
          <cell r="C3720" t="str">
            <v>NC</v>
          </cell>
        </row>
        <row r="3721">
          <cell r="A3721" t="str">
            <v>WPC00125</v>
          </cell>
          <cell r="B3721">
            <v>151003010102</v>
          </cell>
          <cell r="C3721" t="str">
            <v>NC</v>
          </cell>
        </row>
        <row r="3722">
          <cell r="A3722" t="str">
            <v>HFO3300</v>
          </cell>
          <cell r="B3722">
            <v>152001010101</v>
          </cell>
          <cell r="C3722" t="str">
            <v>NC</v>
          </cell>
        </row>
        <row r="3723">
          <cell r="A3723" t="str">
            <v>HFO3400</v>
          </cell>
          <cell r="B3723">
            <v>152001010102</v>
          </cell>
          <cell r="C3723" t="str">
            <v>NC</v>
          </cell>
        </row>
        <row r="3724">
          <cell r="A3724" t="str">
            <v>HFO1BN75</v>
          </cell>
          <cell r="B3724">
            <v>152001010201</v>
          </cell>
          <cell r="C3724" t="str">
            <v>NC</v>
          </cell>
        </row>
        <row r="3725">
          <cell r="A3725" t="str">
            <v>HFO1BN100</v>
          </cell>
          <cell r="B3725">
            <v>152001010202</v>
          </cell>
          <cell r="C3725" t="str">
            <v>NC</v>
          </cell>
        </row>
        <row r="3726">
          <cell r="A3726" t="str">
            <v>HFO1BN188</v>
          </cell>
          <cell r="B3726">
            <v>152001010203</v>
          </cell>
          <cell r="C3726" t="str">
            <v>NC</v>
          </cell>
        </row>
        <row r="3727">
          <cell r="A3727" t="str">
            <v>HFO1NN75</v>
          </cell>
          <cell r="B3727">
            <v>152001010301</v>
          </cell>
          <cell r="C3727" t="str">
            <v>NC</v>
          </cell>
        </row>
        <row r="3728">
          <cell r="A3728" t="str">
            <v>HFO1NN100</v>
          </cell>
          <cell r="B3728">
            <v>152001010302</v>
          </cell>
          <cell r="C3728" t="str">
            <v>NC</v>
          </cell>
        </row>
        <row r="3729">
          <cell r="A3729" t="str">
            <v>HFO2BN75</v>
          </cell>
          <cell r="B3729">
            <v>152001010401</v>
          </cell>
          <cell r="C3729" t="str">
            <v>NC</v>
          </cell>
        </row>
        <row r="3730">
          <cell r="A3730" t="str">
            <v>HFO2BN100</v>
          </cell>
          <cell r="B3730">
            <v>152001010402</v>
          </cell>
          <cell r="C3730" t="str">
            <v>NC</v>
          </cell>
        </row>
        <row r="3731">
          <cell r="A3731" t="str">
            <v>HFO2BN188</v>
          </cell>
          <cell r="B3731">
            <v>152001010403</v>
          </cell>
          <cell r="C3731" t="str">
            <v>NC</v>
          </cell>
        </row>
        <row r="3732">
          <cell r="A3732" t="str">
            <v>HWS136</v>
          </cell>
          <cell r="B3732">
            <v>152002010101</v>
          </cell>
          <cell r="C3732" t="str">
            <v>NC</v>
          </cell>
        </row>
        <row r="3733">
          <cell r="A3733" t="str">
            <v>HWS236</v>
          </cell>
          <cell r="B3733">
            <v>152002010201</v>
          </cell>
          <cell r="C3733" t="str">
            <v>NC</v>
          </cell>
        </row>
        <row r="3734">
          <cell r="A3734" t="str">
            <v>HWS2100</v>
          </cell>
          <cell r="B3734">
            <v>152002010202</v>
          </cell>
          <cell r="C3734" t="str">
            <v>NC</v>
          </cell>
        </row>
        <row r="3735">
          <cell r="A3735" t="str">
            <v>HWS2NN36</v>
          </cell>
          <cell r="B3735">
            <v>152002010301</v>
          </cell>
          <cell r="C3735" t="str">
            <v>NC</v>
          </cell>
        </row>
        <row r="3736">
          <cell r="A3736" t="str">
            <v>HWS2NN100</v>
          </cell>
          <cell r="B3736">
            <v>152002010302</v>
          </cell>
          <cell r="C3736" t="str">
            <v>NC</v>
          </cell>
        </row>
        <row r="3737">
          <cell r="A3737" t="str">
            <v>HWS2BN75</v>
          </cell>
          <cell r="B3737">
            <v>152002010401</v>
          </cell>
          <cell r="C3737" t="str">
            <v>NC</v>
          </cell>
        </row>
        <row r="3738">
          <cell r="A3738" t="str">
            <v>HWS2BN100</v>
          </cell>
          <cell r="B3738">
            <v>152002010402</v>
          </cell>
          <cell r="C3738" t="str">
            <v>NC</v>
          </cell>
        </row>
        <row r="3739">
          <cell r="A3739" t="str">
            <v>HWA2NN100</v>
          </cell>
          <cell r="B3739">
            <v>152002020101</v>
          </cell>
          <cell r="C3739" t="str">
            <v>NC</v>
          </cell>
        </row>
        <row r="3740">
          <cell r="A3740" t="str">
            <v>HIF175</v>
          </cell>
          <cell r="B3740">
            <v>152003010101</v>
          </cell>
          <cell r="C3740" t="str">
            <v>NC</v>
          </cell>
        </row>
        <row r="3741">
          <cell r="A3741" t="str">
            <v>HIF2NN125</v>
          </cell>
          <cell r="B3741">
            <v>152003010201</v>
          </cell>
          <cell r="C3741" t="str">
            <v>NC</v>
          </cell>
        </row>
        <row r="3742">
          <cell r="A3742" t="str">
            <v>HCB3AB188</v>
          </cell>
          <cell r="B3742">
            <v>152004010101</v>
          </cell>
          <cell r="C3742" t="str">
            <v>NC</v>
          </cell>
        </row>
        <row r="3743">
          <cell r="A3743" t="str">
            <v>HCB5AB188</v>
          </cell>
          <cell r="B3743">
            <v>152004010201</v>
          </cell>
          <cell r="C3743" t="str">
            <v>NC</v>
          </cell>
        </row>
        <row r="3744">
          <cell r="A3744" t="str">
            <v>HIG3NN188</v>
          </cell>
          <cell r="B3744">
            <v>152005010101</v>
          </cell>
          <cell r="C3744" t="str">
            <v>NC</v>
          </cell>
        </row>
        <row r="3745">
          <cell r="A3745" t="str">
            <v>HWM2NN100</v>
          </cell>
          <cell r="B3745">
            <v>152006010101</v>
          </cell>
          <cell r="C3745" t="str">
            <v>NC</v>
          </cell>
        </row>
        <row r="3746">
          <cell r="A3746" t="str">
            <v>LHA2BA100</v>
          </cell>
          <cell r="B3746">
            <v>152501010101</v>
          </cell>
          <cell r="C3746" t="str">
            <v>NC</v>
          </cell>
        </row>
        <row r="3747">
          <cell r="A3747" t="str">
            <v>LHF2BA100</v>
          </cell>
          <cell r="B3747">
            <v>152501010201</v>
          </cell>
          <cell r="C3747" t="str">
            <v>NC</v>
          </cell>
        </row>
        <row r="3748">
          <cell r="A3748" t="str">
            <v>LHF2BA125</v>
          </cell>
          <cell r="B3748">
            <v>152501010202</v>
          </cell>
          <cell r="C3748" t="str">
            <v>NC</v>
          </cell>
        </row>
        <row r="3749">
          <cell r="A3749" t="str">
            <v>LHA2AA100</v>
          </cell>
          <cell r="B3749">
            <v>152501010301</v>
          </cell>
          <cell r="C3749" t="str">
            <v>NC</v>
          </cell>
        </row>
        <row r="3750">
          <cell r="A3750" t="str">
            <v>LHA3AA100</v>
          </cell>
          <cell r="B3750">
            <v>152501010401</v>
          </cell>
          <cell r="C3750" t="str">
            <v>NC</v>
          </cell>
        </row>
        <row r="3751">
          <cell r="A3751" t="str">
            <v>LHC2BA100</v>
          </cell>
          <cell r="B3751">
            <v>152501020101</v>
          </cell>
          <cell r="C3751" t="str">
            <v>NC</v>
          </cell>
        </row>
        <row r="3752">
          <cell r="A3752" t="str">
            <v>LHC2AA100</v>
          </cell>
          <cell r="B3752">
            <v>152501020201</v>
          </cell>
          <cell r="C3752" t="str">
            <v>NC</v>
          </cell>
        </row>
        <row r="3753">
          <cell r="A3753" t="str">
            <v>LHF2AA125</v>
          </cell>
          <cell r="B3753">
            <v>152501030101</v>
          </cell>
          <cell r="C3753" t="str">
            <v>NC</v>
          </cell>
        </row>
        <row r="3754">
          <cell r="A3754" t="str">
            <v>LBC2AA100</v>
          </cell>
          <cell r="B3754">
            <v>152502010101</v>
          </cell>
          <cell r="C3754" t="str">
            <v>NC</v>
          </cell>
        </row>
        <row r="3755">
          <cell r="A3755" t="str">
            <v>??</v>
          </cell>
          <cell r="B3755">
            <v>15260101</v>
          </cell>
          <cell r="C3755" t="str">
            <v>NC</v>
          </cell>
        </row>
        <row r="3756">
          <cell r="A3756" t="str">
            <v>??</v>
          </cell>
          <cell r="B3756">
            <v>15260102</v>
          </cell>
          <cell r="C3756" t="str">
            <v>NC</v>
          </cell>
        </row>
        <row r="3757">
          <cell r="A3757" t="str">
            <v>??</v>
          </cell>
          <cell r="B3757">
            <v>15260103</v>
          </cell>
          <cell r="C3757" t="str">
            <v>NC</v>
          </cell>
        </row>
        <row r="3758">
          <cell r="A3758" t="str">
            <v>??</v>
          </cell>
          <cell r="B3758">
            <v>15260104</v>
          </cell>
          <cell r="C3758" t="str">
            <v>NC</v>
          </cell>
        </row>
        <row r="3759">
          <cell r="A3759" t="str">
            <v>??</v>
          </cell>
          <cell r="B3759">
            <v>15260105</v>
          </cell>
          <cell r="C3759" t="str">
            <v>NC</v>
          </cell>
        </row>
        <row r="3760">
          <cell r="A3760" t="str">
            <v>??</v>
          </cell>
          <cell r="B3760">
            <v>15260106</v>
          </cell>
          <cell r="C3760" t="str">
            <v>NC</v>
          </cell>
        </row>
        <row r="3761">
          <cell r="A3761" t="str">
            <v>??</v>
          </cell>
          <cell r="B3761">
            <v>15260107</v>
          </cell>
          <cell r="C3761" t="str">
            <v>NC</v>
          </cell>
        </row>
        <row r="3762">
          <cell r="A3762" t="str">
            <v>??</v>
          </cell>
          <cell r="B3762">
            <v>15260108</v>
          </cell>
          <cell r="C3762" t="str">
            <v>NC</v>
          </cell>
        </row>
        <row r="3763">
          <cell r="A3763" t="str">
            <v>LPHFA100</v>
          </cell>
          <cell r="B3763">
            <v>152601090101</v>
          </cell>
          <cell r="C3763" t="str">
            <v>NC</v>
          </cell>
        </row>
        <row r="3764">
          <cell r="A3764" t="str">
            <v>??</v>
          </cell>
          <cell r="B3764">
            <v>15260201</v>
          </cell>
          <cell r="C3764" t="str">
            <v>NC</v>
          </cell>
        </row>
        <row r="3765">
          <cell r="A3765" t="str">
            <v>??</v>
          </cell>
          <cell r="B3765">
            <v>15260202</v>
          </cell>
          <cell r="C3765" t="str">
            <v>NC</v>
          </cell>
        </row>
        <row r="3766">
          <cell r="A3766" t="str">
            <v>??</v>
          </cell>
          <cell r="B3766">
            <v>15260203</v>
          </cell>
          <cell r="C3766" t="str">
            <v>NC</v>
          </cell>
        </row>
        <row r="3767">
          <cell r="A3767" t="str">
            <v>??</v>
          </cell>
          <cell r="B3767">
            <v>15260204</v>
          </cell>
          <cell r="C3767" t="str">
            <v>NC</v>
          </cell>
        </row>
        <row r="3768">
          <cell r="A3768" t="str">
            <v>??</v>
          </cell>
          <cell r="B3768">
            <v>15260205</v>
          </cell>
          <cell r="C3768" t="str">
            <v>NC</v>
          </cell>
        </row>
        <row r="3769">
          <cell r="A3769" t="str">
            <v>??</v>
          </cell>
          <cell r="B3769">
            <v>15260206</v>
          </cell>
          <cell r="C3769" t="str">
            <v>NC</v>
          </cell>
        </row>
        <row r="3770">
          <cell r="A3770" t="str">
            <v>??</v>
          </cell>
          <cell r="B3770">
            <v>15260207</v>
          </cell>
          <cell r="C3770" t="str">
            <v>NC</v>
          </cell>
        </row>
        <row r="3771">
          <cell r="A3771" t="str">
            <v>??</v>
          </cell>
          <cell r="B3771">
            <v>15260208</v>
          </cell>
          <cell r="C3771" t="str">
            <v>NC</v>
          </cell>
        </row>
        <row r="3772">
          <cell r="A3772" t="str">
            <v>LPTFA125</v>
          </cell>
          <cell r="B3772">
            <v>152602090101</v>
          </cell>
          <cell r="C3772" t="str">
            <v>NC</v>
          </cell>
        </row>
        <row r="3773">
          <cell r="A3773" t="str">
            <v>CTR4C125</v>
          </cell>
          <cell r="B3773">
            <v>153001010101</v>
          </cell>
          <cell r="C3773" t="str">
            <v>NC</v>
          </cell>
        </row>
        <row r="3774">
          <cell r="A3774" t="str">
            <v>CTR4C188</v>
          </cell>
          <cell r="B3774">
            <v>153001010102</v>
          </cell>
          <cell r="C3774" t="str">
            <v>NC</v>
          </cell>
        </row>
        <row r="3775">
          <cell r="A3775" t="str">
            <v>CTR4A125</v>
          </cell>
          <cell r="B3775">
            <v>153001010201</v>
          </cell>
          <cell r="C3775" t="str">
            <v>NC</v>
          </cell>
        </row>
        <row r="3776">
          <cell r="A3776" t="str">
            <v>CTR4A188</v>
          </cell>
          <cell r="B3776">
            <v>153001010202</v>
          </cell>
          <cell r="C3776" t="str">
            <v>NC</v>
          </cell>
        </row>
        <row r="3777">
          <cell r="A3777" t="str">
            <v>CLE1125</v>
          </cell>
          <cell r="B3777">
            <v>153002010101</v>
          </cell>
          <cell r="C3777" t="str">
            <v>NC</v>
          </cell>
        </row>
        <row r="3778">
          <cell r="A3778" t="str">
            <v>CLE1188</v>
          </cell>
          <cell r="B3778">
            <v>153002010102</v>
          </cell>
          <cell r="C3778" t="str">
            <v>NC</v>
          </cell>
        </row>
        <row r="3779">
          <cell r="A3779" t="str">
            <v>CBE15125</v>
          </cell>
          <cell r="B3779">
            <v>153003010101</v>
          </cell>
          <cell r="C3779" t="str">
            <v>NC</v>
          </cell>
        </row>
        <row r="3780">
          <cell r="A3780" t="str">
            <v>BF3GW320</v>
          </cell>
          <cell r="B3780">
            <v>154001010101</v>
          </cell>
          <cell r="C3780" t="str">
            <v>NC</v>
          </cell>
        </row>
        <row r="3781">
          <cell r="A3781" t="str">
            <v>BF3GE330</v>
          </cell>
          <cell r="B3781">
            <v>154001010201</v>
          </cell>
          <cell r="C3781" t="str">
            <v>NC</v>
          </cell>
        </row>
        <row r="3782">
          <cell r="A3782" t="str">
            <v>BF3GE340</v>
          </cell>
          <cell r="B3782">
            <v>154001010202</v>
          </cell>
          <cell r="C3782" t="str">
            <v>NC</v>
          </cell>
        </row>
        <row r="3783">
          <cell r="A3783" t="str">
            <v>BF4GL380</v>
          </cell>
          <cell r="B3783">
            <v>154001020101</v>
          </cell>
          <cell r="C3783" t="str">
            <v>NC</v>
          </cell>
        </row>
        <row r="3784">
          <cell r="A3784" t="str">
            <v>BQ3RE290</v>
          </cell>
          <cell r="B3784">
            <v>154002010101</v>
          </cell>
          <cell r="C3784" t="str">
            <v>NC</v>
          </cell>
        </row>
        <row r="3785">
          <cell r="A3785" t="str">
            <v>PL08X8</v>
          </cell>
          <cell r="B3785">
            <v>155001010101</v>
          </cell>
          <cell r="C3785" t="str">
            <v>NC</v>
          </cell>
        </row>
        <row r="3786">
          <cell r="A3786" t="str">
            <v>PL08D8</v>
          </cell>
          <cell r="B3786">
            <v>155001010201</v>
          </cell>
          <cell r="C3786" t="str">
            <v>NC</v>
          </cell>
        </row>
        <row r="3787">
          <cell r="A3787" t="str">
            <v>TK08E8</v>
          </cell>
          <cell r="B3787">
            <v>155001010301</v>
          </cell>
          <cell r="C3787" t="str">
            <v>NC</v>
          </cell>
        </row>
        <row r="3788">
          <cell r="A3788" t="str">
            <v>TK08D8</v>
          </cell>
          <cell r="B3788">
            <v>155001010401</v>
          </cell>
          <cell r="C3788" t="str">
            <v>NC</v>
          </cell>
        </row>
        <row r="3789">
          <cell r="A3789" t="str">
            <v>PS10E10</v>
          </cell>
          <cell r="B3789">
            <v>155001010501</v>
          </cell>
          <cell r="C3789" t="str">
            <v>NC</v>
          </cell>
        </row>
        <row r="3790">
          <cell r="A3790" t="str">
            <v>GF00300</v>
          </cell>
          <cell r="B3790">
            <v>155002010101</v>
          </cell>
          <cell r="C3790" t="str">
            <v>NC</v>
          </cell>
        </row>
        <row r="3791">
          <cell r="A3791" t="str">
            <v>GF00400</v>
          </cell>
          <cell r="B3791">
            <v>155002010102</v>
          </cell>
          <cell r="C3791" t="str">
            <v>NC</v>
          </cell>
        </row>
        <row r="3792">
          <cell r="A3792" t="str">
            <v>ASF34250</v>
          </cell>
          <cell r="B3792">
            <v>156001010101</v>
          </cell>
          <cell r="C3792" t="str">
            <v>NC</v>
          </cell>
        </row>
        <row r="3793">
          <cell r="A3793" t="str">
            <v>SBA25S250</v>
          </cell>
          <cell r="B3793">
            <v>156001010201</v>
          </cell>
          <cell r="C3793" t="str">
            <v>NC</v>
          </cell>
        </row>
        <row r="3794">
          <cell r="A3794" t="str">
            <v>SBA18V188</v>
          </cell>
          <cell r="B3794">
            <v>156001010301</v>
          </cell>
          <cell r="C3794" t="str">
            <v>NC</v>
          </cell>
        </row>
        <row r="3795">
          <cell r="A3795" t="str">
            <v>SBA18S188</v>
          </cell>
          <cell r="B3795">
            <v>156001010401</v>
          </cell>
          <cell r="C3795" t="str">
            <v>NC</v>
          </cell>
        </row>
        <row r="3796">
          <cell r="A3796" t="str">
            <v/>
          </cell>
        </row>
        <row r="3797">
          <cell r="A3797" t="str">
            <v/>
          </cell>
        </row>
        <row r="3798">
          <cell r="A3798" t="str">
            <v/>
          </cell>
        </row>
        <row r="3799">
          <cell r="A3799" t="str">
            <v/>
          </cell>
        </row>
        <row r="3800">
          <cell r="A3800" t="str">
            <v/>
          </cell>
        </row>
        <row r="3801">
          <cell r="A3801" t="str">
            <v/>
          </cell>
        </row>
        <row r="3802">
          <cell r="A3802" t="str">
            <v/>
          </cell>
        </row>
        <row r="3803">
          <cell r="A3803" t="str">
            <v/>
          </cell>
        </row>
        <row r="3804">
          <cell r="A3804" t="str">
            <v/>
          </cell>
        </row>
        <row r="3805">
          <cell r="A3805" t="str">
            <v/>
          </cell>
        </row>
        <row r="3806">
          <cell r="A3806" t="str">
            <v/>
          </cell>
        </row>
        <row r="3807">
          <cell r="A3807" t="str">
            <v/>
          </cell>
        </row>
        <row r="3808">
          <cell r="A3808" t="str">
            <v/>
          </cell>
        </row>
        <row r="3809">
          <cell r="A3809" t="str">
            <v/>
          </cell>
        </row>
        <row r="3810">
          <cell r="A3810" t="str">
            <v/>
          </cell>
        </row>
        <row r="3811">
          <cell r="A3811" t="str">
            <v/>
          </cell>
        </row>
        <row r="3812">
          <cell r="A3812" t="str">
            <v/>
          </cell>
        </row>
        <row r="3813">
          <cell r="A3813" t="str">
            <v/>
          </cell>
        </row>
        <row r="3814">
          <cell r="A3814" t="str">
            <v/>
          </cell>
        </row>
        <row r="3815">
          <cell r="A3815" t="str">
            <v/>
          </cell>
        </row>
        <row r="3816">
          <cell r="A3816" t="str">
            <v/>
          </cell>
        </row>
        <row r="3817">
          <cell r="A3817" t="str">
            <v/>
          </cell>
        </row>
        <row r="3818">
          <cell r="A3818" t="str">
            <v/>
          </cell>
        </row>
        <row r="3819">
          <cell r="A3819" t="str">
            <v/>
          </cell>
        </row>
        <row r="3820">
          <cell r="A3820" t="str">
            <v/>
          </cell>
        </row>
        <row r="3821">
          <cell r="A3821" t="str">
            <v/>
          </cell>
        </row>
        <row r="3822">
          <cell r="A3822" t="str">
            <v/>
          </cell>
        </row>
        <row r="3823">
          <cell r="A3823" t="str">
            <v/>
          </cell>
        </row>
        <row r="3824">
          <cell r="A3824" t="str">
            <v/>
          </cell>
        </row>
        <row r="3825">
          <cell r="A3825" t="str">
            <v/>
          </cell>
        </row>
        <row r="3826">
          <cell r="A3826" t="str">
            <v/>
          </cell>
        </row>
        <row r="3827">
          <cell r="A3827" t="str">
            <v/>
          </cell>
        </row>
        <row r="3828">
          <cell r="A3828" t="str">
            <v/>
          </cell>
        </row>
        <row r="3829">
          <cell r="A3829" t="str">
            <v/>
          </cell>
        </row>
        <row r="3830">
          <cell r="A3830" t="str">
            <v/>
          </cell>
        </row>
        <row r="3831">
          <cell r="A3831" t="str">
            <v/>
          </cell>
        </row>
        <row r="3832">
          <cell r="A3832" t="str">
            <v/>
          </cell>
        </row>
        <row r="3833">
          <cell r="A3833" t="str">
            <v/>
          </cell>
        </row>
        <row r="3834">
          <cell r="A3834" t="str">
            <v/>
          </cell>
        </row>
        <row r="3835">
          <cell r="A3835" t="str">
            <v/>
          </cell>
        </row>
        <row r="3836">
          <cell r="A3836" t="str">
            <v/>
          </cell>
        </row>
        <row r="3837">
          <cell r="A3837" t="str">
            <v/>
          </cell>
        </row>
        <row r="3838">
          <cell r="A3838" t="str">
            <v/>
          </cell>
        </row>
        <row r="3839">
          <cell r="A3839" t="str">
            <v/>
          </cell>
        </row>
        <row r="3840">
          <cell r="A3840" t="str">
            <v/>
          </cell>
        </row>
        <row r="3841">
          <cell r="A3841" t="str">
            <v/>
          </cell>
        </row>
        <row r="3842">
          <cell r="A3842" t="str">
            <v/>
          </cell>
        </row>
        <row r="3843">
          <cell r="A3843" t="str">
            <v/>
          </cell>
        </row>
        <row r="3844">
          <cell r="A3844" t="str">
            <v/>
          </cell>
        </row>
        <row r="3845">
          <cell r="A3845" t="str">
            <v/>
          </cell>
        </row>
        <row r="3846">
          <cell r="A3846" t="str">
            <v/>
          </cell>
        </row>
        <row r="3847">
          <cell r="A3847" t="str">
            <v/>
          </cell>
        </row>
        <row r="3848">
          <cell r="A3848" t="str">
            <v/>
          </cell>
        </row>
        <row r="3849">
          <cell r="A3849" t="str">
            <v/>
          </cell>
        </row>
        <row r="3850">
          <cell r="A3850" t="str">
            <v/>
          </cell>
        </row>
        <row r="3851">
          <cell r="A3851" t="str">
            <v/>
          </cell>
        </row>
        <row r="3852">
          <cell r="A3852" t="str">
            <v/>
          </cell>
        </row>
        <row r="3853">
          <cell r="A3853" t="str">
            <v/>
          </cell>
        </row>
        <row r="3854">
          <cell r="A3854" t="str">
            <v/>
          </cell>
        </row>
        <row r="3855">
          <cell r="A3855" t="str">
            <v/>
          </cell>
        </row>
        <row r="3856">
          <cell r="A3856" t="str">
            <v/>
          </cell>
        </row>
        <row r="3857">
          <cell r="A3857" t="str">
            <v/>
          </cell>
        </row>
        <row r="3858">
          <cell r="A3858" t="str">
            <v/>
          </cell>
        </row>
        <row r="3859">
          <cell r="A3859" t="str">
            <v/>
          </cell>
        </row>
        <row r="3860">
          <cell r="A3860" t="str">
            <v/>
          </cell>
        </row>
        <row r="3861">
          <cell r="A3861" t="str">
            <v/>
          </cell>
        </row>
        <row r="3862">
          <cell r="A3862" t="str">
            <v/>
          </cell>
        </row>
        <row r="3863">
          <cell r="A3863" t="str">
            <v/>
          </cell>
        </row>
        <row r="3864">
          <cell r="A3864" t="str">
            <v/>
          </cell>
        </row>
        <row r="3865">
          <cell r="A3865" t="str">
            <v/>
          </cell>
        </row>
        <row r="3866">
          <cell r="A3866" t="str">
            <v/>
          </cell>
        </row>
        <row r="3867">
          <cell r="A3867" t="str">
            <v/>
          </cell>
        </row>
        <row r="3868">
          <cell r="A3868" t="str">
            <v/>
          </cell>
        </row>
        <row r="3869">
          <cell r="A3869" t="str">
            <v/>
          </cell>
        </row>
        <row r="3870">
          <cell r="A3870" t="str">
            <v/>
          </cell>
        </row>
        <row r="3871">
          <cell r="A3871" t="str">
            <v/>
          </cell>
        </row>
        <row r="3872">
          <cell r="A3872" t="str">
            <v/>
          </cell>
        </row>
        <row r="3873">
          <cell r="A3873" t="str">
            <v/>
          </cell>
        </row>
        <row r="3874">
          <cell r="A3874" t="str">
            <v/>
          </cell>
        </row>
        <row r="3875">
          <cell r="A3875" t="str">
            <v/>
          </cell>
        </row>
        <row r="3876">
          <cell r="A3876" t="str">
            <v/>
          </cell>
        </row>
        <row r="3877">
          <cell r="A3877" t="str">
            <v/>
          </cell>
        </row>
        <row r="3878">
          <cell r="A3878" t="str">
            <v/>
          </cell>
        </row>
        <row r="3879">
          <cell r="A3879" t="str">
            <v/>
          </cell>
        </row>
        <row r="3880">
          <cell r="A3880" t="str">
            <v/>
          </cell>
        </row>
        <row r="3881">
          <cell r="A3881" t="str">
            <v/>
          </cell>
        </row>
        <row r="3882">
          <cell r="A3882" t="str">
            <v/>
          </cell>
        </row>
        <row r="3883">
          <cell r="A3883" t="str">
            <v/>
          </cell>
        </row>
        <row r="3884">
          <cell r="A3884" t="str">
            <v/>
          </cell>
        </row>
        <row r="3885">
          <cell r="A3885" t="str">
            <v/>
          </cell>
        </row>
        <row r="3886">
          <cell r="A3886" t="str">
            <v/>
          </cell>
        </row>
        <row r="3887">
          <cell r="A3887" t="str">
            <v/>
          </cell>
        </row>
        <row r="3888">
          <cell r="A3888" t="str">
            <v/>
          </cell>
        </row>
        <row r="3889">
          <cell r="A3889" t="str">
            <v/>
          </cell>
        </row>
        <row r="3890">
          <cell r="A3890" t="str">
            <v/>
          </cell>
        </row>
        <row r="3891">
          <cell r="A3891" t="str">
            <v/>
          </cell>
        </row>
        <row r="3892">
          <cell r="A3892" t="str">
            <v/>
          </cell>
        </row>
        <row r="3893">
          <cell r="A3893" t="str">
            <v/>
          </cell>
        </row>
        <row r="3894">
          <cell r="A3894" t="str">
            <v/>
          </cell>
        </row>
        <row r="3895">
          <cell r="A3895" t="str">
            <v/>
          </cell>
        </row>
        <row r="3896">
          <cell r="A3896" t="str">
            <v/>
          </cell>
        </row>
        <row r="3897">
          <cell r="A3897" t="str">
            <v/>
          </cell>
        </row>
        <row r="3898">
          <cell r="A3898" t="str">
            <v/>
          </cell>
        </row>
        <row r="3899">
          <cell r="A3899" t="str">
            <v/>
          </cell>
        </row>
        <row r="3900">
          <cell r="A3900" t="str">
            <v/>
          </cell>
        </row>
        <row r="3901">
          <cell r="A3901" t="str">
            <v/>
          </cell>
        </row>
        <row r="3902">
          <cell r="A3902" t="str">
            <v/>
          </cell>
        </row>
        <row r="3903">
          <cell r="A3903" t="str">
            <v/>
          </cell>
        </row>
        <row r="3904">
          <cell r="A3904" t="str">
            <v/>
          </cell>
        </row>
        <row r="3905">
          <cell r="A3905" t="str">
            <v/>
          </cell>
        </row>
        <row r="3906">
          <cell r="A3906" t="str">
            <v/>
          </cell>
        </row>
        <row r="3907">
          <cell r="A3907" t="str">
            <v/>
          </cell>
        </row>
        <row r="3908">
          <cell r="A3908" t="str">
            <v/>
          </cell>
        </row>
        <row r="3909">
          <cell r="A3909" t="str">
            <v/>
          </cell>
        </row>
        <row r="3910">
          <cell r="A3910" t="str">
            <v/>
          </cell>
        </row>
        <row r="3911">
          <cell r="A3911" t="str">
            <v/>
          </cell>
        </row>
        <row r="3912">
          <cell r="A3912" t="str">
            <v/>
          </cell>
        </row>
        <row r="3913">
          <cell r="A3913" t="str">
            <v/>
          </cell>
        </row>
        <row r="3914">
          <cell r="A3914" t="str">
            <v/>
          </cell>
        </row>
        <row r="3915">
          <cell r="A3915" t="str">
            <v/>
          </cell>
        </row>
        <row r="3916">
          <cell r="A3916" t="str">
            <v/>
          </cell>
        </row>
        <row r="3917">
          <cell r="A3917" t="str">
            <v/>
          </cell>
        </row>
        <row r="3918">
          <cell r="A3918" t="str">
            <v/>
          </cell>
        </row>
        <row r="3919">
          <cell r="A3919" t="str">
            <v/>
          </cell>
        </row>
        <row r="3920">
          <cell r="A3920" t="str">
            <v/>
          </cell>
        </row>
        <row r="3921">
          <cell r="A3921" t="str">
            <v/>
          </cell>
        </row>
        <row r="3922">
          <cell r="A3922" t="str">
            <v/>
          </cell>
        </row>
        <row r="3923">
          <cell r="A3923" t="str">
            <v/>
          </cell>
        </row>
        <row r="3924">
          <cell r="A3924" t="str">
            <v/>
          </cell>
        </row>
        <row r="3925">
          <cell r="A3925" t="str">
            <v/>
          </cell>
        </row>
        <row r="3926">
          <cell r="A3926" t="str">
            <v/>
          </cell>
        </row>
        <row r="3927">
          <cell r="A3927" t="str">
            <v/>
          </cell>
        </row>
        <row r="3928">
          <cell r="A3928" t="str">
            <v/>
          </cell>
        </row>
        <row r="3929">
          <cell r="A3929" t="str">
            <v/>
          </cell>
        </row>
        <row r="3930">
          <cell r="A3930" t="str">
            <v/>
          </cell>
        </row>
        <row r="3931">
          <cell r="A3931" t="str">
            <v/>
          </cell>
        </row>
        <row r="3932">
          <cell r="A3932" t="str">
            <v/>
          </cell>
        </row>
        <row r="3933">
          <cell r="A3933" t="str">
            <v/>
          </cell>
        </row>
        <row r="3934">
          <cell r="A3934" t="str">
            <v/>
          </cell>
        </row>
        <row r="3935">
          <cell r="A3935" t="str">
            <v/>
          </cell>
        </row>
        <row r="3936">
          <cell r="A3936" t="str">
            <v/>
          </cell>
        </row>
        <row r="3937">
          <cell r="A3937" t="str">
            <v/>
          </cell>
        </row>
        <row r="3938">
          <cell r="A3938" t="str">
            <v/>
          </cell>
        </row>
        <row r="3939">
          <cell r="A3939" t="str">
            <v/>
          </cell>
        </row>
        <row r="3940">
          <cell r="A3940" t="str">
            <v/>
          </cell>
        </row>
        <row r="3941">
          <cell r="A3941" t="str">
            <v/>
          </cell>
        </row>
        <row r="3942">
          <cell r="A3942" t="str">
            <v/>
          </cell>
        </row>
        <row r="3943">
          <cell r="A3943" t="str">
            <v/>
          </cell>
        </row>
        <row r="3944">
          <cell r="A3944" t="str">
            <v/>
          </cell>
        </row>
        <row r="3945">
          <cell r="A3945" t="str">
            <v/>
          </cell>
        </row>
        <row r="3946">
          <cell r="A3946" t="str">
            <v/>
          </cell>
        </row>
        <row r="3947">
          <cell r="A3947" t="str">
            <v/>
          </cell>
        </row>
        <row r="3948">
          <cell r="A3948" t="str">
            <v/>
          </cell>
        </row>
        <row r="3949">
          <cell r="A3949" t="str">
            <v/>
          </cell>
        </row>
        <row r="3950">
          <cell r="A3950" t="str">
            <v/>
          </cell>
        </row>
        <row r="3951">
          <cell r="A3951" t="str">
            <v/>
          </cell>
        </row>
        <row r="3952">
          <cell r="A3952" t="str">
            <v/>
          </cell>
        </row>
        <row r="3953">
          <cell r="A3953" t="str">
            <v/>
          </cell>
        </row>
        <row r="3954">
          <cell r="A3954" t="str">
            <v/>
          </cell>
        </row>
        <row r="3955">
          <cell r="A3955" t="str">
            <v/>
          </cell>
        </row>
        <row r="3956">
          <cell r="A3956" t="str">
            <v/>
          </cell>
        </row>
        <row r="3957">
          <cell r="A3957" t="str">
            <v/>
          </cell>
        </row>
        <row r="3958">
          <cell r="A3958" t="str">
            <v/>
          </cell>
        </row>
        <row r="3959">
          <cell r="A3959" t="str">
            <v/>
          </cell>
        </row>
        <row r="3960">
          <cell r="A3960" t="str">
            <v/>
          </cell>
        </row>
        <row r="3961">
          <cell r="A3961" t="str">
            <v/>
          </cell>
        </row>
        <row r="3962">
          <cell r="A3962" t="str">
            <v/>
          </cell>
        </row>
        <row r="3963">
          <cell r="A3963" t="str">
            <v/>
          </cell>
        </row>
        <row r="3964">
          <cell r="A3964" t="str">
            <v/>
          </cell>
        </row>
        <row r="3965">
          <cell r="A3965" t="str">
            <v/>
          </cell>
        </row>
        <row r="3966">
          <cell r="A3966" t="str">
            <v/>
          </cell>
        </row>
        <row r="3967">
          <cell r="A3967" t="str">
            <v/>
          </cell>
        </row>
        <row r="3968">
          <cell r="A3968" t="str">
            <v/>
          </cell>
        </row>
        <row r="3969">
          <cell r="A3969" t="str">
            <v/>
          </cell>
        </row>
        <row r="3970">
          <cell r="A3970" t="str">
            <v/>
          </cell>
        </row>
        <row r="3971">
          <cell r="A3971" t="str">
            <v/>
          </cell>
        </row>
        <row r="3972">
          <cell r="A3972" t="str">
            <v/>
          </cell>
        </row>
        <row r="3973">
          <cell r="A3973" t="str">
            <v/>
          </cell>
        </row>
        <row r="3974">
          <cell r="A3974" t="str">
            <v/>
          </cell>
        </row>
        <row r="3975">
          <cell r="A3975" t="str">
            <v/>
          </cell>
        </row>
        <row r="3976">
          <cell r="A3976" t="str">
            <v/>
          </cell>
        </row>
        <row r="3977">
          <cell r="A3977" t="str">
            <v/>
          </cell>
        </row>
        <row r="3978">
          <cell r="A3978" t="str">
            <v/>
          </cell>
        </row>
        <row r="3979">
          <cell r="A3979" t="str">
            <v/>
          </cell>
        </row>
        <row r="3980">
          <cell r="A3980" t="str">
            <v/>
          </cell>
        </row>
        <row r="3981">
          <cell r="A3981" t="str">
            <v/>
          </cell>
        </row>
        <row r="3982">
          <cell r="A3982" t="str">
            <v/>
          </cell>
        </row>
        <row r="3983">
          <cell r="A3983" t="str">
            <v/>
          </cell>
        </row>
        <row r="3984">
          <cell r="A3984" t="str">
            <v/>
          </cell>
        </row>
        <row r="3985">
          <cell r="A3985" t="str">
            <v/>
          </cell>
        </row>
        <row r="3986">
          <cell r="A3986" t="str">
            <v/>
          </cell>
        </row>
        <row r="3987">
          <cell r="A3987" t="str">
            <v/>
          </cell>
        </row>
        <row r="3988">
          <cell r="A3988" t="str">
            <v/>
          </cell>
        </row>
        <row r="3989">
          <cell r="A3989" t="str">
            <v/>
          </cell>
        </row>
        <row r="3990">
          <cell r="A3990" t="str">
            <v/>
          </cell>
        </row>
        <row r="3991">
          <cell r="A3991" t="str">
            <v/>
          </cell>
        </row>
        <row r="3992">
          <cell r="A3992" t="str">
            <v/>
          </cell>
        </row>
        <row r="3993">
          <cell r="A3993" t="str">
            <v/>
          </cell>
        </row>
        <row r="3994">
          <cell r="A3994" t="str">
            <v/>
          </cell>
        </row>
        <row r="3995">
          <cell r="A3995" t="str">
            <v/>
          </cell>
        </row>
        <row r="3996">
          <cell r="A3996" t="str">
            <v/>
          </cell>
        </row>
        <row r="3997">
          <cell r="A3997" t="str">
            <v/>
          </cell>
        </row>
        <row r="3998">
          <cell r="A3998" t="str">
            <v/>
          </cell>
        </row>
        <row r="3999">
          <cell r="A3999" t="str">
            <v/>
          </cell>
        </row>
        <row r="4000">
          <cell r="A4000" t="str">
            <v/>
          </cell>
        </row>
        <row r="4001">
          <cell r="A4001" t="str">
            <v/>
          </cell>
        </row>
        <row r="4002">
          <cell r="A4002" t="str">
            <v/>
          </cell>
        </row>
        <row r="4003">
          <cell r="A4003" t="str">
            <v/>
          </cell>
        </row>
        <row r="4004">
          <cell r="A4004" t="str">
            <v/>
          </cell>
        </row>
        <row r="4005">
          <cell r="A4005" t="str">
            <v/>
          </cell>
        </row>
        <row r="4006">
          <cell r="A4006" t="str">
            <v/>
          </cell>
        </row>
        <row r="4007">
          <cell r="A4007" t="str">
            <v/>
          </cell>
        </row>
        <row r="4008">
          <cell r="A4008" t="str">
            <v/>
          </cell>
        </row>
        <row r="4009">
          <cell r="A4009" t="str">
            <v/>
          </cell>
        </row>
        <row r="4010">
          <cell r="A4010" t="str">
            <v/>
          </cell>
        </row>
        <row r="4011">
          <cell r="A4011" t="str">
            <v/>
          </cell>
        </row>
        <row r="4012">
          <cell r="A4012" t="str">
            <v/>
          </cell>
        </row>
        <row r="4013">
          <cell r="A4013" t="str">
            <v/>
          </cell>
        </row>
        <row r="4014">
          <cell r="A4014" t="str">
            <v/>
          </cell>
        </row>
        <row r="4015">
          <cell r="A4015" t="str">
            <v/>
          </cell>
        </row>
        <row r="4016">
          <cell r="A4016" t="str">
            <v/>
          </cell>
        </row>
        <row r="4017">
          <cell r="A4017" t="str">
            <v/>
          </cell>
        </row>
        <row r="4018">
          <cell r="A4018" t="str">
            <v/>
          </cell>
        </row>
        <row r="4019">
          <cell r="A4019" t="str">
            <v/>
          </cell>
        </row>
        <row r="4020">
          <cell r="A4020" t="str">
            <v/>
          </cell>
        </row>
        <row r="4021">
          <cell r="A4021" t="str">
            <v/>
          </cell>
        </row>
        <row r="4022">
          <cell r="A4022" t="str">
            <v/>
          </cell>
        </row>
        <row r="4023">
          <cell r="A4023" t="str">
            <v/>
          </cell>
        </row>
        <row r="4024">
          <cell r="A4024" t="str">
            <v/>
          </cell>
        </row>
        <row r="4025">
          <cell r="A4025" t="str">
            <v/>
          </cell>
        </row>
        <row r="4026">
          <cell r="A4026" t="str">
            <v/>
          </cell>
        </row>
        <row r="4027">
          <cell r="A4027" t="str">
            <v/>
          </cell>
        </row>
        <row r="4028">
          <cell r="A4028" t="str">
            <v/>
          </cell>
        </row>
        <row r="4029">
          <cell r="A4029" t="str">
            <v/>
          </cell>
        </row>
        <row r="4030">
          <cell r="A4030" t="str">
            <v/>
          </cell>
        </row>
        <row r="4031">
          <cell r="A4031" t="str">
            <v/>
          </cell>
        </row>
        <row r="4032">
          <cell r="A4032" t="str">
            <v/>
          </cell>
        </row>
        <row r="4033">
          <cell r="A4033" t="str">
            <v/>
          </cell>
        </row>
        <row r="4034">
          <cell r="A4034" t="str">
            <v/>
          </cell>
        </row>
      </sheetData>
      <sheetData sheetId="1"/>
      <sheetData sheetId="2"/>
      <sheetData sheetId="3"/>
      <sheetData sheetId="4"/>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한계원가"/>
      <sheetName val="총손익분석"/>
      <sheetName val="표준견적"/>
      <sheetName val="표준견적 (2)"/>
      <sheetName val="표준견적 (3)"/>
    </sheetNames>
    <sheetDataSet>
      <sheetData sheetId="0"/>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실물00.12.31"/>
      <sheetName val="동원99.5"/>
      <sheetName val="명세"/>
      <sheetName val="      "/>
      <sheetName val="평가9.30"/>
      <sheetName val="평가9.30 (2)"/>
      <sheetName val="평가9.30 (3)"/>
      <sheetName val="98.12.29"/>
      <sheetName val="2000.7.31"/>
      <sheetName val="Sheet7"/>
      <sheetName val="Sheet8"/>
      <sheetName val="Sheet9"/>
      <sheetName val="Sheet10"/>
      <sheetName val="Sheet11"/>
      <sheetName val="Sheet12"/>
      <sheetName val="Sheet13"/>
      <sheetName val="Sheet14"/>
      <sheetName val="Sheet15"/>
      <sheetName val="Sheet16"/>
      <sheetName val="98.12.29 (2)"/>
      <sheetName val="Plan_Actual"/>
      <sheetName val="원부재료"/>
      <sheetName val="시산표"/>
      <sheetName val="P&amp;L Summary Page"/>
      <sheetName val="118.세금과공과"/>
      <sheetName val="108.수선비"/>
      <sheetName val="15100"/>
      <sheetName val="관세"/>
      <sheetName val="Aged_Debts"/>
      <sheetName val="A500"/>
      <sheetName val="비품(94이전)"/>
      <sheetName val="수정시산표"/>
      <sheetName val="경영비율 "/>
      <sheetName val="TEMP1"/>
      <sheetName val="은행"/>
      <sheetName val="업무분장 "/>
      <sheetName val="Trans"/>
      <sheetName val="TSCLFEB"/>
      <sheetName val="PUR-12K"/>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한계원가"/>
      <sheetName val="총손익분석"/>
      <sheetName val="표준견적"/>
      <sheetName val="표준견적 (2)"/>
      <sheetName val="표준견적 (3)"/>
      <sheetName val="요인분석"/>
      <sheetName val="비품0301"/>
      <sheetName val="신비품0301"/>
      <sheetName val="표제"/>
      <sheetName val="제품별판매계획"/>
      <sheetName val="영업전략CA(1)"/>
      <sheetName val="영업전략PPC(2)"/>
      <sheetName val="경쟁사동향및대응전략(카)"/>
      <sheetName val="경쟁사동향(OA)"/>
      <sheetName val="시장점유계획"/>
      <sheetName val="표지 "/>
      <sheetName val="IS112003-ytd"/>
      <sheetName val="BS122003"/>
      <sheetName val="CGM112003-ytd"/>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ROV_Analysis"/>
      <sheetName val="외화금융(97-03)"/>
      <sheetName val="계정별실적"/>
      <sheetName val="99판매상세"/>
      <sheetName val="SpQ"/>
      <sheetName val="대차대조표"/>
      <sheetName val="유통망계획"/>
      <sheetName val="3110-2"/>
      <sheetName val="Sheet2"/>
      <sheetName val="CHANDL"/>
      <sheetName val="12월보조2"/>
      <sheetName val="98CKL"/>
      <sheetName val="전기일위대가"/>
      <sheetName val="품의예산"/>
      <sheetName val="alc code"/>
      <sheetName val="95WBS"/>
      <sheetName val="고정자산원본"/>
      <sheetName val="산출기준(파견전산실)"/>
      <sheetName val="Assumptions"/>
      <sheetName val="2007 Department Schema"/>
      <sheetName val="Entity Rollup"/>
      <sheetName val="Controls"/>
      <sheetName val="1_當期시산표"/>
      <sheetName val="생산직"/>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보고"/>
      <sheetName val="SGH-M100"/>
      <sheetName val="신규자재"/>
      <sheetName val="Cap_module"/>
      <sheetName val="CD_Module"/>
      <sheetName val="Dialog"/>
      <sheetName val="0000000"/>
      <sheetName val="Module1"/>
      <sheetName val="WEB판매량"/>
      <sheetName val="종합"/>
    </sheetNames>
    <sheetDataSet>
      <sheetData sheetId="0" refreshError="1"/>
      <sheetData sheetId="1" refreshError="1">
        <row r="2">
          <cell r="N2">
            <v>1176.4167</v>
          </cell>
          <cell r="O2">
            <v>11.22438</v>
          </cell>
          <cell r="Q2">
            <v>185.4283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HEOCT9"/>
    </sheetNames>
    <definedNames>
      <definedName name="Enable"/>
      <definedName name="MainMenu"/>
    </definedNames>
    <sheetDataSet>
      <sheetData sheetId="0"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HEOCT9"/>
    </sheetNames>
    <definedNames>
      <definedName name="Enable"/>
      <definedName name="MainMenu"/>
    </definedNames>
    <sheetDataSet>
      <sheetData sheetId="0"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ver"/>
      <sheetName val="guide"/>
      <sheetName val="affiliates"/>
      <sheetName val="index"/>
      <sheetName val="#1"/>
      <sheetName val="#2"/>
      <sheetName val="＃３"/>
      <sheetName val="＃３(old)"/>
      <sheetName val="＃４"/>
      <sheetName val="#5"/>
      <sheetName val="#6"/>
      <sheetName val="#7"/>
      <sheetName val="#8"/>
      <sheetName val="#9"/>
      <sheetName val="#10"/>
      <sheetName val="#11"/>
      <sheetName val="#12"/>
      <sheetName val="#12A"/>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환율)"/>
      <sheetName val="#37"/>
      <sheetName val="95WBS"/>
      <sheetName val="한계원가"/>
      <sheetName val="7300-1000.11"/>
      <sheetName val="#3"/>
      <sheetName val="4.경비 5.영업외수지"/>
      <sheetName val="서식시트"/>
      <sheetName val="compare2"/>
      <sheetName val="YOEMAGUM"/>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EE118C"/>
      <sheetName val="EE118"/>
      <sheetName val="Input"/>
      <sheetName val="Comps"/>
      <sheetName val="Y-WORK"/>
      <sheetName val="213"/>
      <sheetName val="CIC"/>
      <sheetName val="TEMP1"/>
      <sheetName val="TEMP2"/>
      <sheetName val="BS"/>
      <sheetName val="PL"/>
      <sheetName val="대차대조표"/>
      <sheetName val="DE"/>
      <sheetName val="20001102_연결Excel PKG TO-BE(정우일D"/>
      <sheetName val="배서어음명세서"/>
      <sheetName val="현금"/>
      <sheetName val="Table"/>
      <sheetName val="Americas "/>
      <sheetName val="CP"/>
      <sheetName val="PV"/>
      <sheetName val="은행"/>
      <sheetName val="금융"/>
      <sheetName val="보증금(전신전화가입권)"/>
      <sheetName val="현금흐름표"/>
      <sheetName val="3110-2"/>
      <sheetName val="미지급금"/>
      <sheetName val="장기차입금상환계획"/>
      <sheetName val="비교손익계산서"/>
      <sheetName val="고정자산-회사제시"/>
      <sheetName val="건설중인자산(기타)"/>
      <sheetName val="Mtd Collection"/>
      <sheetName val="수량"/>
      <sheetName val="A (3)"/>
      <sheetName val="A (12)"/>
      <sheetName val="ROV_Analysis"/>
      <sheetName val="借積IQ"/>
      <sheetName val="obc dwt"/>
      <sheetName val="건물"/>
      <sheetName val="판가반영"/>
      <sheetName val="요인분석"/>
      <sheetName val="Intro"/>
      <sheetName val="99판매상세"/>
      <sheetName val="표지"/>
      <sheetName val="여신보고용"/>
      <sheetName val="Sheet1"/>
      <sheetName val="12월보조2"/>
      <sheetName val="Master"/>
      <sheetName val="DBL LPG시험"/>
      <sheetName val="OPT손익 수출"/>
      <sheetName val="외화가수금"/>
      <sheetName val="업체손실공수.xls"/>
      <sheetName val="발행"/>
      <sheetName val="PLJAN"/>
      <sheetName val="Actual data"/>
      <sheetName val="West turn by model"/>
      <sheetName val=""/>
      <sheetName val="오더번호"/>
      <sheetName val="고정자산원본"/>
      <sheetName val="목차"/>
      <sheetName val=" new Codes used"/>
      <sheetName val="Control"/>
    </sheetNames>
    <sheetDataSet>
      <sheetData sheetId="0" refreshError="1">
        <row r="2">
          <cell r="A2" t="str">
            <v>LGE</v>
          </cell>
        </row>
        <row r="3">
          <cell r="A3" t="str">
            <v>Non-Affiliates</v>
          </cell>
        </row>
        <row r="4">
          <cell r="A4" t="str">
            <v>LGEAI</v>
          </cell>
        </row>
        <row r="5">
          <cell r="A5" t="str">
            <v>LGEAK</v>
          </cell>
        </row>
        <row r="6">
          <cell r="A6" t="str">
            <v>LGEAL</v>
          </cell>
        </row>
        <row r="7">
          <cell r="A7" t="str">
            <v>LGEAP</v>
          </cell>
        </row>
        <row r="8">
          <cell r="A8" t="str">
            <v>LGEAT</v>
          </cell>
        </row>
        <row r="9">
          <cell r="A9" t="str">
            <v>LGEAZ</v>
          </cell>
        </row>
        <row r="10">
          <cell r="A10" t="str">
            <v>LGEBJ</v>
          </cell>
        </row>
        <row r="11">
          <cell r="A11" t="str">
            <v>LGECB</v>
          </cell>
        </row>
        <row r="12">
          <cell r="A12" t="str">
            <v>LGECH</v>
          </cell>
        </row>
        <row r="13">
          <cell r="A13" t="str">
            <v>LGECI</v>
          </cell>
        </row>
        <row r="14">
          <cell r="A14" t="str">
            <v>LGECM</v>
          </cell>
        </row>
        <row r="15">
          <cell r="A15" t="str">
            <v>LGECT</v>
          </cell>
        </row>
        <row r="16">
          <cell r="A16" t="str">
            <v>LGEDG</v>
          </cell>
          <cell r="D16" t="str">
            <v>Finished Goods Sales</v>
          </cell>
        </row>
        <row r="17">
          <cell r="A17" t="str">
            <v>LGEDI</v>
          </cell>
          <cell r="D17" t="str">
            <v xml:space="preserve">Semi-Finished Goods Sales </v>
          </cell>
        </row>
        <row r="18">
          <cell r="A18" t="str">
            <v>LGEDT</v>
          </cell>
          <cell r="D18" t="str">
            <v>Merchandise Sales</v>
          </cell>
        </row>
        <row r="19">
          <cell r="A19" t="str">
            <v>LGEEG</v>
          </cell>
          <cell r="D19" t="str">
            <v>Raw Materials &amp; Part Sales</v>
          </cell>
        </row>
        <row r="20">
          <cell r="A20" t="str">
            <v>LGEES</v>
          </cell>
          <cell r="D20" t="str">
            <v>Other Sales</v>
          </cell>
        </row>
        <row r="21">
          <cell r="A21" t="str">
            <v>LGEFS</v>
          </cell>
          <cell r="D21" t="str">
            <v>A/S Parts Sales</v>
          </cell>
        </row>
        <row r="22">
          <cell r="A22" t="str">
            <v>LGEGF</v>
          </cell>
        </row>
        <row r="23">
          <cell r="A23" t="str">
            <v>LGEHK</v>
          </cell>
        </row>
        <row r="24">
          <cell r="A24" t="str">
            <v>LGEHL</v>
          </cell>
        </row>
        <row r="25">
          <cell r="A25" t="str">
            <v>LGEHZ</v>
          </cell>
          <cell r="D25" t="str">
            <v>Manufactured goods</v>
          </cell>
        </row>
        <row r="26">
          <cell r="A26" t="str">
            <v>LGEIL</v>
          </cell>
          <cell r="D26" t="str">
            <v>Semi-manufactured goods</v>
          </cell>
        </row>
        <row r="27">
          <cell r="A27" t="str">
            <v>LGEIN</v>
          </cell>
          <cell r="D27" t="str">
            <v>Merchandise</v>
          </cell>
        </row>
        <row r="28">
          <cell r="A28" t="str">
            <v>LGEIS</v>
          </cell>
          <cell r="D28" t="str">
            <v>Merchandise in transit</v>
          </cell>
        </row>
        <row r="29">
          <cell r="A29" t="str">
            <v>LGEJP</v>
          </cell>
          <cell r="D29" t="str">
            <v>Goods on consignment</v>
          </cell>
        </row>
        <row r="30">
          <cell r="A30" t="str">
            <v>LGEMA</v>
          </cell>
          <cell r="D30" t="str">
            <v>Work in progress</v>
          </cell>
        </row>
        <row r="31">
          <cell r="A31" t="str">
            <v>LGEMC</v>
          </cell>
          <cell r="D31" t="str">
            <v xml:space="preserve">Raw materials </v>
          </cell>
        </row>
        <row r="32">
          <cell r="A32" t="str">
            <v>LGEME</v>
          </cell>
          <cell r="D32" t="str">
            <v>Raw materials in transit</v>
          </cell>
        </row>
        <row r="33">
          <cell r="A33" t="str">
            <v>LGEMH</v>
          </cell>
          <cell r="D33" t="str">
            <v>Suppliers</v>
          </cell>
        </row>
        <row r="34">
          <cell r="A34" t="str">
            <v>LGEMK</v>
          </cell>
          <cell r="D34" t="str">
            <v>After service parts</v>
          </cell>
        </row>
        <row r="35">
          <cell r="A35" t="str">
            <v>LGEML</v>
          </cell>
          <cell r="D35" t="str">
            <v>Other inventories</v>
          </cell>
        </row>
        <row r="36">
          <cell r="A36" t="str">
            <v>LGEMM</v>
          </cell>
        </row>
        <row r="37">
          <cell r="A37" t="str">
            <v>LGEMS</v>
          </cell>
        </row>
        <row r="38">
          <cell r="A38" t="str">
            <v>LGEMT</v>
          </cell>
        </row>
        <row r="39">
          <cell r="A39" t="str">
            <v>LGEMX</v>
          </cell>
          <cell r="D39" t="str">
            <v>Trade Accounts Receivables</v>
          </cell>
        </row>
        <row r="40">
          <cell r="A40" t="str">
            <v>LGENE</v>
          </cell>
          <cell r="D40" t="str">
            <v>Foreign Curr. Trade Account Receivables</v>
          </cell>
        </row>
        <row r="41">
          <cell r="A41" t="str">
            <v>LGENT</v>
          </cell>
          <cell r="D41" t="str">
            <v>Trade Notes Receivable</v>
          </cell>
        </row>
        <row r="42">
          <cell r="A42" t="str">
            <v>LGEPL</v>
          </cell>
          <cell r="D42" t="str">
            <v>Advanced Payments</v>
          </cell>
        </row>
        <row r="43">
          <cell r="A43" t="str">
            <v>LGEPN</v>
          </cell>
        </row>
        <row r="44">
          <cell r="A44" t="str">
            <v>LGEPR</v>
          </cell>
        </row>
        <row r="45">
          <cell r="A45" t="str">
            <v>LGEPS</v>
          </cell>
        </row>
        <row r="46">
          <cell r="A46" t="str">
            <v>LGEQH</v>
          </cell>
          <cell r="D46" t="str">
            <v>Trade Accounts Payable</v>
          </cell>
        </row>
        <row r="47">
          <cell r="A47" t="str">
            <v>LGERCA</v>
          </cell>
          <cell r="D47" t="str">
            <v>Foreign Curr. Trade Account Payables</v>
          </cell>
        </row>
        <row r="48">
          <cell r="A48" t="str">
            <v>LGERI</v>
          </cell>
          <cell r="D48" t="str">
            <v>Trade Notes Payable</v>
          </cell>
        </row>
        <row r="49">
          <cell r="A49" t="str">
            <v>LGERS</v>
          </cell>
          <cell r="D49" t="str">
            <v>Advances Received</v>
          </cell>
        </row>
        <row r="50">
          <cell r="A50" t="str">
            <v>LGESA</v>
          </cell>
        </row>
        <row r="51">
          <cell r="A51" t="str">
            <v>LGESE</v>
          </cell>
        </row>
        <row r="52">
          <cell r="A52" t="str">
            <v>LGESG</v>
          </cell>
        </row>
        <row r="53">
          <cell r="A53" t="str">
            <v>LGESH</v>
          </cell>
          <cell r="D53" t="str">
            <v>Interest Income &amp; Premium</v>
          </cell>
        </row>
        <row r="54">
          <cell r="A54" t="str">
            <v>LGESP</v>
          </cell>
          <cell r="D54" t="str">
            <v>Dividend Income</v>
          </cell>
        </row>
        <row r="55">
          <cell r="A55" t="str">
            <v>LGESV</v>
          </cell>
          <cell r="D55" t="str">
            <v>Rent Revenue</v>
          </cell>
        </row>
        <row r="56">
          <cell r="A56" t="str">
            <v>LGESW</v>
          </cell>
          <cell r="D56" t="str">
            <v>Miscel.Income</v>
          </cell>
        </row>
        <row r="57">
          <cell r="A57" t="str">
            <v>LGESY</v>
          </cell>
        </row>
        <row r="58">
          <cell r="A58" t="str">
            <v>LGETA</v>
          </cell>
        </row>
        <row r="59">
          <cell r="A59" t="str">
            <v>LGETW</v>
          </cell>
        </row>
        <row r="60">
          <cell r="A60" t="str">
            <v>LGETH</v>
          </cell>
          <cell r="D60" t="str">
            <v>SEL.:Rent</v>
          </cell>
        </row>
        <row r="61">
          <cell r="A61" t="str">
            <v>LGEUK</v>
          </cell>
          <cell r="D61" t="str">
            <v>SEL.:Commission &amp; Charge</v>
          </cell>
        </row>
        <row r="62">
          <cell r="A62" t="str">
            <v>LGEUR</v>
          </cell>
          <cell r="D62" t="str">
            <v>SEL.:Advertising</v>
          </cell>
        </row>
        <row r="63">
          <cell r="A63" t="str">
            <v>LGEUS</v>
          </cell>
          <cell r="D63" t="str">
            <v>SEL.:A/S Expenses</v>
          </cell>
        </row>
        <row r="64">
          <cell r="A64" t="str">
            <v>LGEWA</v>
          </cell>
          <cell r="D64" t="str">
            <v>G&amp;A : Rent</v>
          </cell>
        </row>
        <row r="65">
          <cell r="A65" t="str">
            <v>LGSI</v>
          </cell>
          <cell r="D65" t="str">
            <v>G&amp;A : Commission &amp; Charge</v>
          </cell>
        </row>
        <row r="66">
          <cell r="A66" t="str">
            <v>V.G.I</v>
          </cell>
          <cell r="D66" t="str">
            <v>G&amp;A : Advertising</v>
          </cell>
        </row>
        <row r="67">
          <cell r="A67" t="str">
            <v>Zenith</v>
          </cell>
          <cell r="D67" t="str">
            <v>G&amp;A : Royalty</v>
          </cell>
        </row>
        <row r="68">
          <cell r="A68" t="str">
            <v>LG.Philips LCD</v>
          </cell>
          <cell r="D68" t="str">
            <v>Interest Expenses &amp; Discounts</v>
          </cell>
        </row>
        <row r="69">
          <cell r="A69" t="str">
            <v xml:space="preserve">LG Innotek </v>
          </cell>
        </row>
        <row r="70">
          <cell r="A70" t="str">
            <v xml:space="preserve">LG Micron </v>
          </cell>
        </row>
        <row r="71">
          <cell r="A71" t="str">
            <v xml:space="preserve">LG Chemical </v>
          </cell>
        </row>
        <row r="72">
          <cell r="A72" t="str">
            <v xml:space="preserve">LG Petrochemical </v>
          </cell>
          <cell r="D72" t="str">
            <v>Short-term loans</v>
          </cell>
        </row>
        <row r="73">
          <cell r="A73" t="str">
            <v xml:space="preserve">LG Siltron </v>
          </cell>
          <cell r="D73" t="str">
            <v>Other Accounts Receivables</v>
          </cell>
        </row>
        <row r="74">
          <cell r="A74" t="str">
            <v xml:space="preserve">LG Dow Polycarbonate </v>
          </cell>
          <cell r="D74" t="str">
            <v>Accrued Income</v>
          </cell>
        </row>
        <row r="75">
          <cell r="A75" t="str">
            <v xml:space="preserve">LG MMA </v>
          </cell>
          <cell r="D75" t="str">
            <v>Prepaid Expenses</v>
          </cell>
        </row>
        <row r="76">
          <cell r="A76" t="str">
            <v xml:space="preserve">LG-Caltex Oil </v>
          </cell>
          <cell r="D76" t="str">
            <v>Guarantee Deposits</v>
          </cell>
        </row>
        <row r="77">
          <cell r="A77" t="str">
            <v xml:space="preserve">LG-Caltex Gas </v>
          </cell>
          <cell r="D77" t="str">
            <v>Other Quick Assets</v>
          </cell>
        </row>
        <row r="78">
          <cell r="A78" t="str">
            <v xml:space="preserve">Kukdong Citygas </v>
          </cell>
        </row>
        <row r="79">
          <cell r="A79" t="str">
            <v xml:space="preserve">LG Energy </v>
          </cell>
        </row>
        <row r="80">
          <cell r="A80" t="str">
            <v xml:space="preserve">LG Hitachi </v>
          </cell>
        </row>
        <row r="81">
          <cell r="A81" t="str">
            <v xml:space="preserve">LG Industrial Systems </v>
          </cell>
          <cell r="D81" t="str">
            <v>Short-term borrowings</v>
          </cell>
        </row>
        <row r="82">
          <cell r="A82" t="str">
            <v>LG-Nikko Copper</v>
          </cell>
          <cell r="D82" t="str">
            <v>Foreign Curr. Short-term borrowings</v>
          </cell>
        </row>
        <row r="83">
          <cell r="A83" t="str">
            <v xml:space="preserve">LG TeleCom </v>
          </cell>
          <cell r="D83" t="str">
            <v>Other Payables</v>
          </cell>
        </row>
        <row r="84">
          <cell r="A84" t="str">
            <v xml:space="preserve">LG Cable </v>
          </cell>
          <cell r="D84" t="str">
            <v>Accrued Expenses</v>
          </cell>
        </row>
        <row r="85">
          <cell r="A85" t="str">
            <v xml:space="preserve">LG International </v>
          </cell>
          <cell r="D85" t="str">
            <v>Current Portion of Long-term Debts</v>
          </cell>
        </row>
        <row r="86">
          <cell r="A86" t="str">
            <v xml:space="preserve">LG Construction </v>
          </cell>
          <cell r="D86" t="str">
            <v>Unearned Income</v>
          </cell>
        </row>
        <row r="87">
          <cell r="A87" t="str">
            <v xml:space="preserve">LG Mart </v>
          </cell>
          <cell r="D87" t="str">
            <v>Other Current Liabilities</v>
          </cell>
        </row>
        <row r="88">
          <cell r="A88" t="str">
            <v xml:space="preserve">LG Depart.Store </v>
          </cell>
        </row>
        <row r="89">
          <cell r="A89" t="str">
            <v>LG Ad</v>
          </cell>
        </row>
        <row r="90">
          <cell r="A90" t="str">
            <v xml:space="preserve">LG-EDS </v>
          </cell>
          <cell r="D90" t="str">
            <v>Long-term bank deposits</v>
          </cell>
        </row>
        <row r="91">
          <cell r="A91" t="str">
            <v xml:space="preserve">LG Invest.&amp; Securities </v>
          </cell>
          <cell r="D91" t="str">
            <v>Deposit for severance pay</v>
          </cell>
        </row>
        <row r="92">
          <cell r="A92" t="str">
            <v xml:space="preserve">LG Invest.Trust </v>
          </cell>
          <cell r="D92" t="str">
            <v>Investment securities</v>
          </cell>
        </row>
        <row r="93">
          <cell r="A93" t="str">
            <v xml:space="preserve">LG Futures </v>
          </cell>
          <cell r="D93" t="str">
            <v>Long-term loans</v>
          </cell>
        </row>
        <row r="94">
          <cell r="A94" t="str">
            <v xml:space="preserve">LG Capital </v>
          </cell>
          <cell r="D94" t="str">
            <v>Long-term trade account receivables</v>
          </cell>
        </row>
        <row r="95">
          <cell r="A95" t="str">
            <v xml:space="preserve">Bumin Mutual Savings &amp; Finance </v>
          </cell>
          <cell r="D95" t="str">
            <v>Long-term other receivables</v>
          </cell>
        </row>
        <row r="96">
          <cell r="A96" t="str">
            <v>LG Sports</v>
          </cell>
          <cell r="D96" t="str">
            <v>Investment properties</v>
          </cell>
        </row>
        <row r="97">
          <cell r="A97" t="str">
            <v xml:space="preserve">Han Moo Development </v>
          </cell>
          <cell r="D97" t="str">
            <v>Long-term guarantee deposits</v>
          </cell>
        </row>
        <row r="98">
          <cell r="A98" t="str">
            <v xml:space="preserve">LG Home Shopping </v>
          </cell>
          <cell r="D98" t="str">
            <v>Long-term prepaid expenses</v>
          </cell>
        </row>
        <row r="99">
          <cell r="A99" t="str">
            <v xml:space="preserve">LG InterNet </v>
          </cell>
          <cell r="D99" t="str">
            <v>Deferred income tax assets</v>
          </cell>
        </row>
        <row r="100">
          <cell r="A100" t="str">
            <v xml:space="preserve">LG Economic Research </v>
          </cell>
          <cell r="D100" t="str">
            <v>Other investments</v>
          </cell>
        </row>
        <row r="101">
          <cell r="A101" t="str">
            <v xml:space="preserve">Dacom </v>
          </cell>
        </row>
        <row r="102">
          <cell r="A102" t="str">
            <v xml:space="preserve">Dacom International </v>
          </cell>
        </row>
        <row r="103">
          <cell r="A103" t="str">
            <v>Dacom System Tech.</v>
          </cell>
        </row>
        <row r="104">
          <cell r="A104" t="str">
            <v xml:space="preserve">Dacom Satellite Multimedia </v>
          </cell>
        </row>
        <row r="105">
          <cell r="A105" t="str">
            <v xml:space="preserve">Dacom Multi.Internet </v>
          </cell>
        </row>
        <row r="106">
          <cell r="A106" t="str">
            <v>Simmani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
      <sheetName val="Manufacturing"/>
      <sheetName val="Capacity"/>
      <sheetName val="BasicData"/>
      <sheetName val="Revision"/>
      <sheetName val="Version"/>
      <sheetName val="Program"/>
      <sheetName val="Projektdialog"/>
      <sheetName val="BBZDialog"/>
      <sheetName val="AVODialog"/>
      <sheetName val="HilfeDialog"/>
      <sheetName val="cost breakdown 50K"/>
      <sheetName val="Cal. 50K"/>
      <sheetName val="volume 50k"/>
      <sheetName val="cost breakdown 75K"/>
      <sheetName val="Cal. 75K"/>
      <sheetName val="volume75k"/>
      <sheetName val="cost breakdown 100K"/>
      <sheetName val="volume100k"/>
      <sheetName val="Cal.100K"/>
      <sheetName val="Bom E-N1"/>
      <sheetName val="info"/>
    </sheetNames>
    <sheetDataSet>
      <sheetData sheetId="0" refreshError="1">
        <row r="3">
          <cell r="C3" t="str">
            <v>Navigator</v>
          </cell>
        </row>
        <row r="5">
          <cell r="C5" t="str">
            <v>Ruvalcaba</v>
          </cell>
        </row>
        <row r="6">
          <cell r="C6">
            <v>500000</v>
          </cell>
        </row>
        <row r="29">
          <cell r="F29">
            <v>24.6</v>
          </cell>
        </row>
        <row r="30">
          <cell r="F30">
            <v>30.8</v>
          </cell>
        </row>
        <row r="43">
          <cell r="F43">
            <v>113.6</v>
          </cell>
        </row>
        <row r="47">
          <cell r="F47">
            <v>19.899999999999999</v>
          </cell>
        </row>
        <row r="52">
          <cell r="F52">
            <v>0</v>
          </cell>
        </row>
        <row r="53">
          <cell r="F53">
            <v>0</v>
          </cell>
        </row>
        <row r="58">
          <cell r="F58">
            <v>39</v>
          </cell>
        </row>
        <row r="82">
          <cell r="F82">
            <v>127.5</v>
          </cell>
        </row>
        <row r="85">
          <cell r="I85">
            <v>62.5</v>
          </cell>
        </row>
        <row r="86">
          <cell r="J86">
            <v>56.3</v>
          </cell>
        </row>
        <row r="87">
          <cell r="J87">
            <v>3</v>
          </cell>
        </row>
        <row r="89">
          <cell r="J89">
            <v>37.5</v>
          </cell>
        </row>
        <row r="95">
          <cell r="F95">
            <v>39.4</v>
          </cell>
        </row>
        <row r="100">
          <cell r="F100">
            <v>57.5</v>
          </cell>
        </row>
        <row r="101">
          <cell r="F101">
            <v>71.900000000000006</v>
          </cell>
        </row>
        <row r="106">
          <cell r="I106">
            <v>0</v>
          </cell>
        </row>
        <row r="115">
          <cell r="F115">
            <v>67.900000000000006</v>
          </cell>
        </row>
        <row r="116">
          <cell r="F116">
            <v>84.9</v>
          </cell>
        </row>
        <row r="121">
          <cell r="F121">
            <v>0</v>
          </cell>
        </row>
        <row r="122">
          <cell r="F122">
            <v>0</v>
          </cell>
        </row>
      </sheetData>
      <sheetData sheetId="1"/>
      <sheetData sheetId="2"/>
      <sheetData sheetId="3" refreshError="1">
        <row r="4">
          <cell r="B4" t="str">
            <v>G1</v>
          </cell>
          <cell r="C4">
            <v>4.333333333333333</v>
          </cell>
          <cell r="E4">
            <v>124</v>
          </cell>
          <cell r="F4">
            <v>10</v>
          </cell>
        </row>
        <row r="5">
          <cell r="B5" t="str">
            <v>G2</v>
          </cell>
          <cell r="C5">
            <v>8.6666666666666661</v>
          </cell>
          <cell r="E5">
            <v>125</v>
          </cell>
          <cell r="F5">
            <v>26</v>
          </cell>
        </row>
        <row r="6">
          <cell r="B6" t="str">
            <v>R1</v>
          </cell>
          <cell r="C6">
            <v>56.54</v>
          </cell>
          <cell r="E6">
            <v>131</v>
          </cell>
          <cell r="F6">
            <v>26</v>
          </cell>
        </row>
        <row r="7">
          <cell r="B7" t="str">
            <v>R2</v>
          </cell>
          <cell r="C7">
            <v>57.25</v>
          </cell>
          <cell r="E7">
            <v>250</v>
          </cell>
          <cell r="F7">
            <v>10</v>
          </cell>
        </row>
        <row r="8">
          <cell r="B8" t="str">
            <v>R3</v>
          </cell>
          <cell r="C8">
            <v>57.97</v>
          </cell>
        </row>
        <row r="9">
          <cell r="B9" t="str">
            <v>R4</v>
          </cell>
          <cell r="C9">
            <v>59.13</v>
          </cell>
        </row>
        <row r="10">
          <cell r="B10" t="str">
            <v>R5</v>
          </cell>
          <cell r="C10">
            <v>61.01</v>
          </cell>
        </row>
        <row r="11">
          <cell r="B11" t="str">
            <v>R6</v>
          </cell>
          <cell r="C11">
            <v>63.32</v>
          </cell>
        </row>
        <row r="12">
          <cell r="B12" t="str">
            <v>R7</v>
          </cell>
          <cell r="C12">
            <v>66.05</v>
          </cell>
        </row>
        <row r="13">
          <cell r="B13" t="str">
            <v>R8</v>
          </cell>
          <cell r="C13">
            <v>70.900000000000006</v>
          </cell>
        </row>
        <row r="14">
          <cell r="B14" t="str">
            <v>R9</v>
          </cell>
          <cell r="C14">
            <v>76.849999999999994</v>
          </cell>
        </row>
        <row r="15">
          <cell r="B15" t="str">
            <v>R10</v>
          </cell>
          <cell r="C15">
            <v>83.61</v>
          </cell>
        </row>
        <row r="16">
          <cell r="B16" t="str">
            <v>R11</v>
          </cell>
          <cell r="C16">
            <v>90.67</v>
          </cell>
        </row>
      </sheetData>
      <sheetData sheetId="4"/>
      <sheetData sheetId="5"/>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월별생산"/>
      <sheetName val="의왕"/>
      <sheetName val="POY-BAL"/>
      <sheetName val="울산"/>
      <sheetName val="가공사"/>
      <sheetName val="CHIP사"/>
      <sheetName val="중합"/>
      <sheetName val="CHIP수"/>
      <sheetName val="4분기"/>
      <sheetName val="수율"/>
      <sheetName val="요약-생"/>
      <sheetName val="요약-수"/>
      <sheetName val="4Q-수율효과"/>
      <sheetName val="118.세금과공과"/>
      <sheetName val="Code"/>
      <sheetName val="부가가치"/>
      <sheetName val="4Q수"/>
      <sheetName val="환율"/>
      <sheetName val="95WBS"/>
      <sheetName val="PLarp"/>
      <sheetName val="요인분석"/>
      <sheetName val="원_VL"/>
      <sheetName val="FC-101"/>
      <sheetName val="control"/>
      <sheetName val="한계원가"/>
      <sheetName val="07년실적"/>
      <sheetName val="99판매상세"/>
      <sheetName val="Lookup"/>
      <sheetName val="Æo°¡±aAØ"/>
      <sheetName val="노원열병합  건축공사기성내역서"/>
      <sheetName val="TONG HOP VL-NC TT"/>
      <sheetName val="CHITIET VL-NC-TT -1p"/>
      <sheetName val="TDTKP1"/>
      <sheetName val="KPVC-BD "/>
      <sheetName val="spinning1"/>
      <sheetName val="CIC"/>
      <sheetName val="공무부"/>
      <sheetName val="9609추"/>
      <sheetName val="의왕F사"/>
      <sheetName val="원단위"/>
      <sheetName val="PlanIX03_PEDGSworld_Summary Eur"/>
      <sheetName val="VW Preise EURO"/>
      <sheetName val="FLUC-94"/>
      <sheetName val="AP"/>
      <sheetName val="MKI TB"/>
      <sheetName val="대차대조표"/>
      <sheetName val="Total"/>
      <sheetName val="Sheet2"/>
      <sheetName val="Supporting Tool"/>
      <sheetName val="Sheet9"/>
      <sheetName val="상세(독일)"/>
      <sheetName val="기본정보"/>
      <sheetName val="借積IQ"/>
      <sheetName val="english name"/>
      <sheetName val="Area"/>
      <sheetName val="parameters"/>
      <sheetName val="DBL LPG시험"/>
      <sheetName val="OPT손익 수출"/>
      <sheetName val="1997"/>
      <sheetName val="und_result"/>
      <sheetName val="잡손실"/>
      <sheetName val="노무비"/>
      <sheetName val="판매계획"/>
      <sheetName val="전기일위대가"/>
      <sheetName val="SpQ"/>
      <sheetName val="Reference-Hide"/>
      <sheetName val="소매_신용"/>
      <sheetName val="특정상품(비소매)"/>
      <sheetName val="비소매신용"/>
      <sheetName val="업무분장(현행)"/>
      <sheetName val="10.25"/>
      <sheetName val="2.대외공문"/>
      <sheetName val="차수"/>
      <sheetName val="DG"/>
      <sheetName val="요약"/>
      <sheetName val="산출기준(파견전산실)"/>
      <sheetName val="지사"/>
      <sheetName val="CHANDL"/>
      <sheetName val="손익분석"/>
      <sheetName val="Definitions"/>
      <sheetName val="Exchange rate"/>
      <sheetName val="Summary"/>
      <sheetName val="118_세금과공과"/>
      <sheetName val="english_name"/>
      <sheetName val="Supporting_Tool"/>
      <sheetName val="PlanIX03_PEDGSworld_Summary_Eur"/>
      <sheetName val="MKI_TB"/>
      <sheetName val="DBL_LPG시험"/>
      <sheetName val="OPT손익_수출"/>
      <sheetName val="#93"/>
      <sheetName val="Controls"/>
      <sheetName val="Lea me"/>
      <sheetName val="data"/>
      <sheetName val="산정기준"/>
      <sheetName val="보정전"/>
      <sheetName val="VW_Preise_EURO"/>
      <sheetName val="TONG_HOP_VL-NC_TT"/>
      <sheetName val="CHITIET_VL-NC-TT_-1p"/>
      <sheetName val="KPVC-BD_"/>
      <sheetName val="노원열병합__건축공사기성내역서"/>
      <sheetName val="시산표"/>
      <sheetName val="Overhead Rates"/>
      <sheetName val="DONGIA"/>
      <sheetName val="자사주펀드(대신)"/>
      <sheetName val="gvl"/>
      <sheetName val="TH VL, NC, DDHT Thanhphuoc"/>
      <sheetName val="CRAWL WEEK 42"/>
      <sheetName val="EEE1916"/>
      <sheetName val="EEE 2519"/>
      <sheetName val="EEE2820"/>
      <sheetName val="EEE3026HM1"/>
      <sheetName val="EEE3026PM2"/>
      <sheetName val="EEE3329D"/>
      <sheetName val="EEE3530A"/>
      <sheetName val="EEE4035"/>
      <sheetName val="EEE4035D"/>
      <sheetName val="EEI1916"/>
      <sheetName val="EEI2218"/>
      <sheetName val="EEI2519"/>
      <sheetName val="EEI2820"/>
      <sheetName val="EEI3026"/>
      <sheetName val="EEI3329"/>
      <sheetName val="EEI3530A"/>
      <sheetName val="EEI4035"/>
      <sheetName val="BS-E"/>
      <sheetName val="BS요약"/>
      <sheetName val="건물"/>
      <sheetName val="Budget"/>
      <sheetName val="Actual"/>
      <sheetName val="PAN"/>
      <sheetName val="증가명세서"/>
      <sheetName val="ECG"/>
      <sheetName val="제품수불"/>
      <sheetName val="FS"/>
      <sheetName val="예산실적전체당월"/>
      <sheetName val="ERL_TBL"/>
      <sheetName val="Menu"/>
      <sheetName val="기폐기자재"/>
      <sheetName val="smry"/>
      <sheetName val="oct test tax"/>
      <sheetName val="맨홀수량산출"/>
      <sheetName val="대차,손익"/>
      <sheetName val="원재료재공"/>
      <sheetName val="Home"/>
      <sheetName val="AR Aging"/>
      <sheetName val="tax invoice"/>
      <sheetName val="지분법현황"/>
      <sheetName val="T6-6(2)"/>
      <sheetName val="Main"/>
      <sheetName val="U&amp;I America"/>
      <sheetName val="#REF"/>
      <sheetName val="5月下期"/>
      <sheetName val="공통"/>
      <sheetName val="Initial Input Variable"/>
      <sheetName val="Income Statement"/>
      <sheetName val="Shareholders' Equity"/>
      <sheetName val="pre-anal손익계산서"/>
      <sheetName val="pre-anal대차대조표"/>
      <sheetName val="Macros"/>
      <sheetName val="BS"/>
      <sheetName val="Basis P&amp;L"/>
      <sheetName val="우편번호"/>
      <sheetName val="Update"/>
      <sheetName val="P&amp;L"/>
      <sheetName val="forecasted_BS"/>
      <sheetName val="forecasted_IS"/>
      <sheetName val="Cover sheet"/>
      <sheetName val="선급금"/>
      <sheetName val="YTD Sales(0411)"/>
      <sheetName val="판가반영"/>
      <sheetName val="Currencies"/>
      <sheetName val="상세"/>
      <sheetName val="單價表-DD"/>
      <sheetName val="raw data 2"/>
      <sheetName val="Main record"/>
      <sheetName val="본부총괄표"/>
      <sheetName val="Leasing"/>
      <sheetName val="Exchange Rates"/>
      <sheetName val="COSTOMAT.XLS"/>
      <sheetName val="TB"/>
      <sheetName val="GB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검토보고"/>
      <sheetName val="보수계획2"/>
      <sheetName val="보수계획1"/>
      <sheetName val="자바라1"/>
      <sheetName val="해외 기술훈련비 (합계)"/>
      <sheetName val="압력부제조원가 비교-1"/>
      <sheetName val="산정기준"/>
      <sheetName val="986월원안"/>
      <sheetName val="BRAKE"/>
      <sheetName val="목표세부명세"/>
      <sheetName val="types"/>
      <sheetName val="월별손익"/>
      <sheetName val="시험연구비상각"/>
      <sheetName val="집기비품(제조)"/>
      <sheetName val="Summary"/>
      <sheetName val="Sheet2 (2)"/>
      <sheetName val="기계내역서"/>
      <sheetName val="은행"/>
      <sheetName val="경영현황"/>
      <sheetName val="95WBS"/>
      <sheetName val="#REF"/>
      <sheetName val="45,46"/>
      <sheetName val="저속"/>
      <sheetName val="예적금"/>
      <sheetName val="마력및원가표"/>
      <sheetName val="2012 Payroll"/>
      <sheetName val="추가예산"/>
      <sheetName val="매각비용"/>
      <sheetName val="Sheet12"/>
      <sheetName val="Upgrades pricing"/>
      <sheetName val="Sheet1"/>
      <sheetName val="Sheet2"/>
      <sheetName val="생산량"/>
      <sheetName val="COLOR별 인쇄"/>
      <sheetName val="공문"/>
      <sheetName val="산업"/>
      <sheetName val="해외_기술훈련비_(합계)"/>
      <sheetName val="압력부제조원가_비교-1"/>
      <sheetName val="Sheet2_(2)"/>
      <sheetName val="User Selection"/>
      <sheetName val="중속정보"/>
      <sheetName val="실행예산SHEET도장재검토"/>
      <sheetName val="호프"/>
      <sheetName val="부서코드표"/>
      <sheetName val="989월실행"/>
      <sheetName val="0901"/>
      <sheetName val="8월차잔"/>
      <sheetName val="평가&amp;선급.미지급"/>
      <sheetName val="10매출"/>
      <sheetName val="4월실적"/>
      <sheetName val="식문화"/>
      <sheetName val="SRS 월별 BS"/>
      <sheetName val="SRS"/>
      <sheetName val="중기매출"/>
      <sheetName val="득점현황"/>
      <sheetName val="경쟁사생산량추이"/>
      <sheetName val="12매출실적Copy"/>
      <sheetName val="매출액"/>
      <sheetName val="제조비(신청)"/>
      <sheetName val="C"/>
      <sheetName val="금액내역서"/>
      <sheetName val="1유리"/>
      <sheetName val="Master"/>
      <sheetName val="산근"/>
      <sheetName val="07년10~12월"/>
      <sheetName val="내역서"/>
      <sheetName val="손익현황"/>
      <sheetName val="현황CODE"/>
      <sheetName val="기초자료"/>
      <sheetName val="FED"/>
      <sheetName val="Sheet3"/>
      <sheetName val="평가&amp;선급_미지급"/>
      <sheetName val="SRS_월별_BS"/>
      <sheetName val="자금운용계획표"/>
      <sheetName val="조명시설"/>
      <sheetName val="지질조사"/>
      <sheetName val="입찰안"/>
      <sheetName val="급여인상효과-연간부담분"/>
      <sheetName val="유효성검사"/>
      <sheetName val="EXC IND"/>
      <sheetName val="만기"/>
      <sheetName val="단가표"/>
      <sheetName val="양식(직판용)"/>
      <sheetName val="일정표"/>
      <sheetName val="건물"/>
      <sheetName val="DANHPHAP"/>
      <sheetName val="CHITIET VL-NC-TT -1p"/>
      <sheetName val="CHITIET VL-NC-TT-3p"/>
      <sheetName val="TONG HOP VL-NC TT"/>
      <sheetName val="TDTKP1"/>
      <sheetName val="KPVC-BD "/>
      <sheetName val="DPV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년 내수ALL판매실적(6월)"/>
      <sheetName val="#REF"/>
      <sheetName val="원단위"/>
      <sheetName val="RD제품개발투자비(매가)"/>
      <sheetName val="한계원가"/>
    </sheetNames>
    <sheetDataSet>
      <sheetData sheetId="0" refreshError="1"/>
      <sheetData sheetId="1" refreshError="1"/>
      <sheetData sheetId="2" refreshError="1"/>
      <sheetData sheetId="3" refreshError="1"/>
      <sheetData sheetId="4"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관경별-기투자"/>
      <sheetName val="건별세부내역(기투자)"/>
      <sheetName val="관경별-진행중"/>
      <sheetName val="건별세부내역(진행중)"/>
      <sheetName val="관경별-미발주"/>
      <sheetName val="건별세부내역(미발주)"/>
      <sheetName val="관경별-취소"/>
      <sheetName val="건별세부내역(취소)"/>
      <sheetName val="관경별-추가예산"/>
      <sheetName val="건별세부내역(추가예산)"/>
      <sheetName val="당초사업계획"/>
      <sheetName val="남부지사 진행사항"/>
      <sheetName val="남부지사 계"/>
      <sheetName val="남부지사 계(추가예산포함)"/>
      <sheetName val="택지개발검토서"/>
      <sheetName val="계획,변경,추가"/>
      <sheetName val="표"/>
      <sheetName val="월별세부내역"/>
      <sheetName val="표지"/>
      <sheetName val="배관투자수립지침"/>
      <sheetName val="배관투자기준"/>
      <sheetName val="관경별투자양식"/>
      <sheetName val="안전관리지침"/>
      <sheetName val="안전관리양식"/>
      <sheetName val="일반투자지침"/>
      <sheetName val="양식(일반투자)"/>
      <sheetName val="일반투자검토서"/>
      <sheetName val="51-100-PLP공"/>
      <sheetName val="Sheet1 (2)"/>
      <sheetName val="51-100-PLP"/>
      <sheetName val="6m이하 부터"/>
      <sheetName val="-2000년도 실행단가 -PE-공급관"/>
      <sheetName val="-2000년도 실행 단가-PLP-공급관"/>
      <sheetName val="-2000년도 실행 단가-PLP-본관"/>
      <sheetName val="중기투자계획"/>
      <sheetName val="건별투자(기존지역)"/>
      <sheetName val="월별투자양식(기존지역)"/>
      <sheetName val="관경별배관투자(기존지역)"/>
      <sheetName val="월별투자내역(공급안정외)"/>
      <sheetName val="건별투자내역(공급안정외)"/>
      <sheetName val="관경별배관투자(공급안정외)"/>
      <sheetName val="기타시군 표"/>
      <sheetName val="수원시 표"/>
      <sheetName val="51-100-PE"/>
      <sheetName val="Sheet1"/>
      <sheetName val="Sheet2"/>
      <sheetName val="Sheet3"/>
      <sheetName val="PAGE1"/>
      <sheetName val="PAGE2"/>
      <sheetName val="PAGE3"/>
      <sheetName val="PAFE4"/>
      <sheetName val="PAGE5"/>
      <sheetName val="PAGE6"/>
      <sheetName val="PAGE7"/>
      <sheetName val="PAGE8"/>
      <sheetName val="PAGE9"/>
      <sheetName val="PAGE10"/>
      <sheetName val="PAGE11"/>
      <sheetName val="PAGE12"/>
      <sheetName val="양식-작성기준"/>
      <sheetName val="양식1"/>
      <sheetName val="관경별배관투자"/>
      <sheetName val="건별투자"/>
      <sheetName val="월별투자"/>
      <sheetName val="양식5"/>
      <sheetName val="양식6"/>
      <sheetName val="양식7"/>
      <sheetName val="양식8"/>
      <sheetName val="양식9"/>
      <sheetName val="양식10"/>
      <sheetName val="양식11"/>
      <sheetName val="수요개발과판매량"/>
      <sheetName val="투자효율"/>
      <sheetName val="설문 평가"/>
      <sheetName val="대상자 분석"/>
      <sheetName val="99선급비용"/>
      <sheetName val="Sensitivity"/>
      <sheetName val="SG"/>
      <sheetName val="LNG 1호선 운임"/>
      <sheetName val="12"/>
      <sheetName val="목표부여"/>
      <sheetName val="지표담당"/>
      <sheetName val="임대장비현황"/>
      <sheetName val="일위대가"/>
      <sheetName val="단가비교표"/>
      <sheetName val="노임단가"/>
      <sheetName val="5"/>
      <sheetName val="10"/>
      <sheetName val="2-2"/>
      <sheetName val="총괄수기"/>
      <sheetName val="용도별수요격차"/>
      <sheetName val="108.수선비"/>
      <sheetName val="118.세금과공과"/>
      <sheetName val="이연법인세03"/>
      <sheetName val="첨부1"/>
      <sheetName val="KY.LEE"/>
      <sheetName val="남부지사_진행사항"/>
      <sheetName val="남부지사_계"/>
      <sheetName val="남부지사_계(추가예산포함)"/>
      <sheetName val="Sheet1_(2)"/>
      <sheetName val="6m이하_부터"/>
      <sheetName val="-2000년도_실행단가_-PE-공급관"/>
      <sheetName val="-2000년도_실행_단가-PLP-공급관"/>
      <sheetName val="-2000년도_실행_단가-PLP-본관"/>
      <sheetName val="기타시군_표"/>
      <sheetName val="수원시_표"/>
      <sheetName val="설문_평가"/>
      <sheetName val="대상자_분석"/>
      <sheetName val="LNG_1호선_운임"/>
      <sheetName val="108_수선비"/>
      <sheetName val="118_세금과공과"/>
      <sheetName val="VOL1"/>
      <sheetName val="지침"/>
      <sheetName val="◀-▶"/>
      <sheetName val="Training"/>
      <sheetName val="Facility Information"/>
      <sheetName val="General"/>
      <sheetName val="Instructions"/>
      <sheetName val="People"/>
      <sheetName val="Quality"/>
      <sheetName val="Risk"/>
      <sheetName val="분산"/>
      <sheetName val="조건식"/>
      <sheetName val="총무-부동산현황"/>
      <sheetName val="비용분류"/>
      <sheetName val="환율"/>
      <sheetName val="수주추정"/>
      <sheetName val="식음료"/>
      <sheetName val="조정 FACTOR"/>
      <sheetName val="연료비"/>
      <sheetName val="항비"/>
      <sheetName val="인상율-3"/>
      <sheetName val="3"/>
      <sheetName val="8"/>
      <sheetName val="기본 FACTOR"/>
      <sheetName val="시산표"/>
      <sheetName val="09건별투자"/>
      <sheetName val="투자유가증권평가손익"/>
      <sheetName val="투자자산감액손실"/>
      <sheetName val="심마니지분법평가"/>
      <sheetName val="배당금수익"/>
      <sheetName val="MB(LAB_No.2)"/>
      <sheetName val="D-04"/>
      <sheetName val="투자자산처분손익"/>
      <sheetName val="내역(한신APT)"/>
      <sheetName val="회사제시"/>
      <sheetName val="HVAC"/>
      <sheetName val="TAT"/>
      <sheetName val="YLD"/>
      <sheetName val="임대손익"/>
      <sheetName val="수요_계약_"/>
      <sheetName val="수요_공급_"/>
      <sheetName val="보급율"/>
      <sheetName val="DB_ET200(R. A)"/>
      <sheetName val="PIPE"/>
      <sheetName val="부문손익"/>
      <sheetName val="데이타"/>
      <sheetName val="식재인부"/>
      <sheetName val="000000"/>
      <sheetName val="목차"/>
      <sheetName val="비용-1"/>
      <sheetName val="비용-2"/>
      <sheetName val="비용-3"/>
      <sheetName val="비용-4"/>
      <sheetName val="비용-5"/>
      <sheetName val="비용-6"/>
      <sheetName val="비용-7"/>
      <sheetName val="비용-8"/>
      <sheetName val="비용-9"/>
      <sheetName val="비용-10"/>
      <sheetName val="비용-11"/>
      <sheetName val="비용-12"/>
      <sheetName val="비용-13"/>
      <sheetName val="비용-14"/>
      <sheetName val="영업외수지"/>
      <sheetName val="개별양식"/>
      <sheetName val="주관양식"/>
      <sheetName val="임원소속"/>
      <sheetName val="근무일수"/>
      <sheetName val="정산이자"/>
      <sheetName val="3.고객만족"/>
      <sheetName val="수지표"/>
      <sheetName val="셀명"/>
      <sheetName val="화재 탐지 설비"/>
      <sheetName val="계정코드"/>
      <sheetName val="TABLE"/>
      <sheetName val="판매(적용)"/>
      <sheetName val="9811"/>
      <sheetName val="팀 코드"/>
      <sheetName val="Sheet5"/>
      <sheetName val="가도공"/>
      <sheetName val="판매량오차 (4)"/>
      <sheetName val="10월"/>
      <sheetName val="목표관리(조기누적)"/>
      <sheetName val="목표관리(하반기 판매실적)"/>
      <sheetName val="목표관리(누적)"/>
      <sheetName val="7 (2)"/>
      <sheetName val="기준"/>
      <sheetName val="HERO01"/>
      <sheetName val="Index"/>
      <sheetName val="현금및현금등가물"/>
      <sheetName val="지급어음(일별)"/>
      <sheetName val="조명시설"/>
      <sheetName val="입력"/>
      <sheetName val="코스트센터"/>
      <sheetName val="수금 "/>
      <sheetName val="12월정산수금현황"/>
      <sheetName val="계산기초율"/>
      <sheetName val="현지법인 사업계획(총괄)"/>
      <sheetName val="이자율"/>
      <sheetName val="년도별에특자금"/>
      <sheetName val="IS"/>
      <sheetName val="자금계획"/>
      <sheetName val="년도별일반차입"/>
      <sheetName val="연결임시"/>
      <sheetName val="Ref"/>
      <sheetName val="Raw DB"/>
      <sheetName val="우수공"/>
      <sheetName val="부하"/>
      <sheetName val="MAT"/>
      <sheetName val="기준액"/>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업무연락"/>
      <sheetName val="월별매출"/>
      <sheetName val="공문"/>
      <sheetName val="사업계획표지"/>
      <sheetName val="목차"/>
      <sheetName val="경영목표총괄"/>
      <sheetName val="____"/>
      <sheetName val="Assump_oligo_PCR_Prep_Seq"/>
      <sheetName val="Assump_others_Instru"/>
      <sheetName val="1.외주공사"/>
      <sheetName val="2.직영공사"/>
      <sheetName val="견적제안요약"/>
      <sheetName val="온도대별월별매출요약"/>
      <sheetName val="매출수량종합(4월)"/>
      <sheetName val="센터별출고매장"/>
      <sheetName val="목표"/>
      <sheetName val="실적"/>
      <sheetName val="가마감"/>
      <sheetName val="양식1-매출계획"/>
      <sheetName val="매입원가"/>
      <sheetName val="양식＃1"/>
      <sheetName val="양식＃2"/>
      <sheetName val="양식＃3"/>
      <sheetName val="절대지우지말것"/>
      <sheetName val="재고"/>
      <sheetName val="Detail"/>
      <sheetName val="혼합"/>
      <sheetName val="Fixed Asset 2203 (2)"/>
      <sheetName val="연락"/>
      <sheetName val="7 (2)"/>
      <sheetName val="99판매상세"/>
      <sheetName val="미지급금"/>
      <sheetName val="품목코드"/>
      <sheetName val="재고현황"/>
      <sheetName val="포장재 재고"/>
      <sheetName val="Ethylene"/>
      <sheetName val="ChlorAlkali"/>
      <sheetName val="감가상각"/>
      <sheetName val="본부별매출"/>
      <sheetName val="ROV_Analysis"/>
      <sheetName val="참고(3)고정비"/>
      <sheetName val="당좌자산명세"/>
      <sheetName val="Revenue"/>
      <sheetName val="PTR台손익"/>
      <sheetName val="일위대가표(DEEP)"/>
      <sheetName val="손익분기점 데이터"/>
      <sheetName val="controll"/>
      <sheetName val="Prices"/>
      <sheetName val="고정자산원본"/>
      <sheetName val="이익관리표_적자점(영업점별)"/>
      <sheetName val="중공업"/>
      <sheetName val="Code"/>
      <sheetName val="bom"/>
      <sheetName val="기초코드등록"/>
      <sheetName val="외주현황.wq1"/>
      <sheetName val="p2-1"/>
      <sheetName val="대차대조표-공시형"/>
      <sheetName val="대차대조표"/>
      <sheetName val="주간남10대순위1"/>
      <sheetName val="주간여30대순위1"/>
      <sheetName val="받check"/>
      <sheetName val="Publishing Plan(Edit)"/>
      <sheetName val="소유주(원)"/>
      <sheetName val=" 견적서"/>
      <sheetName val="Households"/>
      <sheetName val="사업소세안분"/>
      <sheetName val="Sheet2"/>
      <sheetName val="Menu_Link"/>
      <sheetName val="수입2"/>
      <sheetName val="CFS"/>
      <sheetName val="자금현황표"/>
      <sheetName val="3월"/>
      <sheetName val="Inputs"/>
      <sheetName val="유형자산증감"/>
      <sheetName val="구미"/>
      <sheetName val="VXXXXXXX"/>
      <sheetName val="Template"/>
      <sheetName val="Assumptions"/>
      <sheetName val="전사"/>
      <sheetName val="Supplement2"/>
      <sheetName val="전체실적"/>
      <sheetName val="4.경비 5.영업외수지"/>
      <sheetName val="다운"/>
      <sheetName val="BS-E"/>
      <sheetName val="BS요약"/>
      <sheetName val="Macro개인도구"/>
      <sheetName val="Macro셀맞춤"/>
    </sheetNames>
    <sheetDataSet>
      <sheetData sheetId="0"/>
      <sheetData sheetId="1"/>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stat99"/>
      <sheetName val="1 PAGE"/>
    </sheetNames>
    <sheetDataSet>
      <sheetData sheetId="0"/>
      <sheetData sheetId="1"/>
      <sheetData sheetId="2"/>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riverP_N"/>
      <sheetName val="iriverP_D"/>
      <sheetName val="iriverP_M"/>
      <sheetName val="프린터"/>
    </sheetNames>
    <sheetDataSet>
      <sheetData sheetId="0" refreshError="1"/>
      <sheetData sheetId="1"/>
      <sheetData sheetId="2"/>
      <sheetData sheetId="3"/>
      <sheetData sheetId="4"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riverP_N"/>
      <sheetName val="iriverP_D"/>
      <sheetName val="iriverP_M"/>
      <sheetName val="프린터"/>
    </sheetNames>
    <sheetDataSet>
      <sheetData sheetId="0" refreshError="1"/>
      <sheetData sheetId="1"/>
      <sheetData sheetId="2"/>
      <sheetData sheetId="3"/>
      <sheetData sheetId="4"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P_N재고"/>
      <sheetName val="P_D재고"/>
      <sheetName val="P_M재고"/>
      <sheetName val="프린터-CS"/>
      <sheetName val="명세서"/>
      <sheetName val="유형자산명세서"/>
      <sheetName val="유형자산 폐기명세서"/>
      <sheetName val="유형자산 이관명세서"/>
      <sheetName val="무형자산 이관명세서  "/>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P_N재고"/>
      <sheetName val="P_D재고"/>
      <sheetName val="P_M재고"/>
      <sheetName val="프린터-CS"/>
      <sheetName val="명세서"/>
      <sheetName val="유형자산명세서"/>
      <sheetName val="유형자산 폐기명세서"/>
      <sheetName val="유형자산 이관명세서"/>
      <sheetName val="무형자산 이관명세서  "/>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 Guide"/>
      <sheetName val="기초자료 입력"/>
      <sheetName val="업체별 판매계획 입력"/>
      <sheetName val="제품 수율 입력"/>
      <sheetName val="원단위 입력"/>
      <sheetName val="원재료입고가 입력"/>
      <sheetName val="RMC"/>
      <sheetName val="HR계획 입력"/>
      <sheetName val="투자계획 입력"/>
      <sheetName val="Grade별 판매계획"/>
      <sheetName val="감상비 산정"/>
      <sheetName val="O'Capital"/>
      <sheetName val="생산계획"/>
      <sheetName val="생산시간"/>
      <sheetName val="제조원가"/>
      <sheetName val="판매관리비"/>
      <sheetName val="재무제표"/>
      <sheetName val="표준원가-생산량배부확인"/>
      <sheetName val="표준원가-생산시간배부확인"/>
      <sheetName val="코드표"/>
      <sheetName val="단위"/>
    </sheetNames>
    <sheetDataSet>
      <sheetData sheetId="0"/>
      <sheetData sheetId="1">
        <row r="3">
          <cell r="B3">
            <v>1000</v>
          </cell>
        </row>
      </sheetData>
      <sheetData sheetId="2"/>
      <sheetData sheetId="3"/>
      <sheetData sheetId="4">
        <row r="5">
          <cell r="AA5" t="str">
            <v>MAP</v>
          </cell>
        </row>
        <row r="6">
          <cell r="AA6" t="str">
            <v>MAM</v>
          </cell>
        </row>
        <row r="7">
          <cell r="AA7" t="str">
            <v>MDO</v>
          </cell>
        </row>
        <row r="8">
          <cell r="AA8" t="str">
            <v>MDP</v>
          </cell>
        </row>
        <row r="9">
          <cell r="AA9" t="str">
            <v>MAB</v>
          </cell>
        </row>
        <row r="10">
          <cell r="AA10" t="str">
            <v>TPER</v>
          </cell>
        </row>
        <row r="11">
          <cell r="AA11" t="str">
            <v>재료1</v>
          </cell>
        </row>
        <row r="12">
          <cell r="AA12" t="str">
            <v>재료2</v>
          </cell>
        </row>
        <row r="13">
          <cell r="AA13" t="str">
            <v>TPP</v>
          </cell>
        </row>
        <row r="14">
          <cell r="AA14" t="str">
            <v>A-5</v>
          </cell>
        </row>
        <row r="15">
          <cell r="AA15" t="str">
            <v>A-2</v>
          </cell>
        </row>
        <row r="16">
          <cell r="AA16" t="str">
            <v>SA</v>
          </cell>
        </row>
        <row r="17">
          <cell r="AA17" t="str">
            <v>C2</v>
          </cell>
        </row>
        <row r="18">
          <cell r="AA18" t="str">
            <v>B-4</v>
          </cell>
        </row>
        <row r="19">
          <cell r="AA19" t="str">
            <v>재료3</v>
          </cell>
        </row>
        <row r="20">
          <cell r="AA20" t="str">
            <v>DMAc</v>
          </cell>
        </row>
        <row r="21">
          <cell r="AA21" t="str">
            <v>GP150</v>
          </cell>
        </row>
      </sheetData>
      <sheetData sheetId="5">
        <row r="4">
          <cell r="N4" t="str">
            <v>MAP</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4">
          <cell r="C4" t="str">
            <v>KRW</v>
          </cell>
        </row>
        <row r="5">
          <cell r="C5" t="str">
            <v>USD</v>
          </cell>
        </row>
        <row r="6">
          <cell r="C6" t="str">
            <v>JPY</v>
          </cell>
        </row>
        <row r="7">
          <cell r="C7" t="str">
            <v>CNY</v>
          </cell>
        </row>
        <row r="8">
          <cell r="C8" t="str">
            <v>TWD</v>
          </cell>
        </row>
        <row r="9">
          <cell r="C9" t="str">
            <v>EUR</v>
          </cell>
        </row>
      </sheetData>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OC"/>
      <sheetName val="1. Summary Outputs --&gt;"/>
      <sheetName val="1.1 Detailed Summary"/>
      <sheetName val="1.2 Valuation Output"/>
      <sheetName val="1.3 NIS Segment Build"/>
      <sheetName val="1.4 SBE Segment Build"/>
      <sheetName val="1.5 Operating Model"/>
      <sheetName val="2. Valuation --&gt;"/>
      <sheetName val="2.1 DCF Analysis"/>
      <sheetName val="2.2 LBO | IRR Analysis"/>
      <sheetName val="2.2 Placeholder"/>
      <sheetName val="2.3 U.S. WACC Analysis"/>
      <sheetName val="2.4 India WACC Analysis"/>
      <sheetName val="2.5 Football Field"/>
      <sheetName val="3. Inputs &amp; Assumptions --&gt;"/>
      <sheetName val="3.1 NIS Revenue &amp; GM Build"/>
      <sheetName val="3.2 SBE Revenue &amp; GM Build"/>
      <sheetName val="3.3 Operating Expenses"/>
      <sheetName val="3.4 Capex &amp; D&amp;A"/>
      <sheetName val="3.5 Net Working Capital"/>
      <sheetName val="3.6 Debt Schedule"/>
      <sheetName val="4. Presentation Output"/>
      <sheetName val=" 4.1 DCF - 10y"/>
      <sheetName val=" 4.2 DCF - 5y"/>
      <sheetName val="4.3 P&amp;L"/>
      <sheetName val="4.4 Balance Sheet"/>
      <sheetName val="4.5 Cash Flow"/>
      <sheetName val="5. Seller's Model Reference --&gt;"/>
      <sheetName val="Assumptions&gt;"/>
      <sheetName val="Exchange rates"/>
      <sheetName val="Rev and COM Build-up"/>
      <sheetName val="Base Assumptions"/>
      <sheetName val="Schedules&gt;"/>
      <sheetName val="Working Capital"/>
      <sheetName val="Fixed Assets"/>
      <sheetName val="Debt"/>
      <sheetName val="P&amp;L&gt;&gt;"/>
      <sheetName val="P&amp;L-NIS"/>
      <sheetName val="P&amp;L-SBE"/>
      <sheetName val="P&amp;L-Consol"/>
      <sheetName val="Balance Sheet&gt;&gt; "/>
      <sheetName val="BS"/>
      <sheetName val="Cashflow&gt;&gt;"/>
      <sheetName val="CFS"/>
    </sheetNames>
    <sheetDataSet>
      <sheetData sheetId="0" refreshError="1"/>
      <sheetData sheetId="1" refreshError="1"/>
      <sheetData sheetId="2" refreshError="1"/>
      <sheetData sheetId="3" refreshError="1"/>
      <sheetData sheetId="4" refreshError="1"/>
      <sheetData sheetId="5" refreshError="1"/>
      <sheetData sheetId="6">
        <row r="3">
          <cell r="G3">
            <v>7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
      <sheetName val="매출요인분석"/>
      <sheetName val="원료단가"/>
      <sheetName val="조정"/>
      <sheetName val="울산2"/>
      <sheetName val="당진"/>
      <sheetName val="의왕"/>
      <sheetName val="울산1"/>
      <sheetName val="제조원가(세부)"/>
      <sheetName val="유화.화학"/>
      <sheetName val="제조원가"/>
      <sheetName val="제조원가2"/>
      <sheetName val="사업부별"/>
      <sheetName val="사업부별2"/>
      <sheetName val="요인분석"/>
      <sheetName val="톤당경상이익(이체가)"/>
      <sheetName val="톤당경상이익(판매가)"/>
      <sheetName val="유화노무비"/>
      <sheetName val="유화시설보수"/>
      <sheetName val="유화일반경비"/>
      <sheetName val="pta12"/>
      <sheetName val="line(이)"/>
      <sheetName val="감가상각비"/>
      <sheetName val="영업외비용"/>
      <sheetName val="감가영업외(REP이)"/>
      <sheetName val="감가영업외(REP판)"/>
      <sheetName val="톤당경상이익(이체가-전월대비)"/>
      <sheetName val="톤당경상이익(판매가-전월대비)"/>
      <sheetName val="요인분석요약"/>
      <sheetName val="월별생산"/>
      <sheetName val="입력항목"/>
    </sheetNames>
    <sheetDataSet>
      <sheetData sheetId="0" refreshError="1">
        <row r="2">
          <cell r="B2">
            <v>11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9기 (2)"/>
      <sheetName val="39기"/>
      <sheetName val="유형자산"/>
      <sheetName val="AKL"/>
    </sheetNames>
    <sheetDataSet>
      <sheetData sheetId="0"/>
      <sheetData sheetId="1"/>
      <sheetData sheetId="2"/>
      <sheetData sheetId="3"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wall"/>
      <sheetName val="전기일위대가"/>
      <sheetName val="내역서"/>
      <sheetName val="차입금"/>
      <sheetName val="HSA"/>
      <sheetName val="FAB"/>
      <sheetName val="FAB4생산"/>
      <sheetName val="F1YLD"/>
      <sheetName val="F5YLD"/>
      <sheetName val="F8YLD"/>
      <sheetName val="iM1"/>
      <sheetName val="iM1p"/>
      <sheetName val="Nand"/>
      <sheetName val="Nandp"/>
      <sheetName val="Income Statement"/>
      <sheetName val="NM2"/>
      <sheetName val="NW1"/>
      <sheetName val="NW2"/>
      <sheetName val="PW3"/>
      <sheetName val="PW4"/>
      <sheetName val="SC1"/>
      <sheetName val="DNW"/>
      <sheetName val="N+"/>
      <sheetName val="NE"/>
      <sheetName val="P+"/>
      <sheetName val="PE"/>
      <sheetName val="PM"/>
      <sheetName val="TR"/>
      <sheetName val="Low YLD Reject"/>
      <sheetName val="시실누(모) "/>
      <sheetName val="중장SR"/>
      <sheetName val="국산화"/>
      <sheetName val="단가산출서(기계)"/>
      <sheetName val="노원열병합  건축공사기성내역서"/>
      <sheetName val="1995년 섹터별 매출"/>
      <sheetName val="제품별"/>
      <sheetName val="118.세금과공과"/>
      <sheetName val="hMC1"/>
      <sheetName val="hMC2"/>
      <sheetName val="hMP"/>
      <sheetName val="hcYLD"/>
      <sheetName val="iMC1p"/>
      <sheetName val="iMC2p"/>
      <sheetName val="hMPp"/>
      <sheetName val="Controls"/>
      <sheetName val="대비"/>
      <sheetName val="ASEM내역"/>
      <sheetName val="FOB발"/>
      <sheetName val="95TOTREV"/>
      <sheetName val="ALL"/>
      <sheetName val="_M10C DIFF 산포 개선 사례_7자 GAS LINE"/>
      <sheetName val="6,000"/>
      <sheetName val="직재"/>
      <sheetName val="20관리비율"/>
      <sheetName val="N賃率-職"/>
      <sheetName val="Sheet4"/>
      <sheetName val="F5"/>
      <sheetName val="cM9"/>
      <sheetName val="cM9p"/>
      <sheetName val="00내역서"/>
      <sheetName val="FACTOR"/>
      <sheetName val="일위대가"/>
      <sheetName val="산출내역서집계표"/>
      <sheetName val="배관"/>
      <sheetName val="견적을지"/>
      <sheetName val="FRP내역서"/>
      <sheetName val="f_in"/>
      <sheetName val="Sheet2 (2)"/>
      <sheetName val="Sheet1"/>
      <sheetName val="code"/>
      <sheetName val="Macro(전선)"/>
      <sheetName val="가동비율"/>
      <sheetName val="적용환율"/>
      <sheetName val="미확인자산list(171제외)"/>
      <sheetName val="소비자가"/>
      <sheetName val="인사자료총집계"/>
      <sheetName val="Total"/>
      <sheetName val="건축집계표"/>
      <sheetName val="갑지(추정)"/>
      <sheetName val="P2KLA"/>
      <sheetName val="ONO3"/>
      <sheetName val="GATEKLA"/>
      <sheetName val="물량표"/>
      <sheetName val="지수"/>
      <sheetName val="집계표(OPTION)"/>
      <sheetName val="Sheet2"/>
      <sheetName val="DATE"/>
      <sheetName val="Graph (LGEN)"/>
      <sheetName val="out_prog"/>
      <sheetName val="선적schedule (2)"/>
      <sheetName val="사급자재"/>
      <sheetName val="전체내역 (2)"/>
      <sheetName val="BOQ"/>
      <sheetName val="일반공사"/>
      <sheetName val="MATRLDATA"/>
      <sheetName val="단가표"/>
      <sheetName val="AS복구"/>
      <sheetName val="중기터파기"/>
      <sheetName val="변수값"/>
      <sheetName val="중기상차"/>
      <sheetName val="포장복구집계"/>
      <sheetName val="잡철물"/>
      <sheetName val="Error별건수실적"/>
      <sheetName val="표지 (2)"/>
      <sheetName val="공틀공사"/>
      <sheetName val="Y-WORK"/>
      <sheetName val="UR2-Calculation"/>
      <sheetName val="차량구입"/>
      <sheetName val="BP2000 Month"/>
      <sheetName val="조명시설"/>
      <sheetName val="내역서을지"/>
      <sheetName val="을지"/>
      <sheetName val="F4-F7"/>
      <sheetName val="PLarp"/>
      <sheetName val="9609Aß"/>
      <sheetName val="FAB2_상세"/>
      <sheetName val="FAB3_상세"/>
      <sheetName val="PKG_상세"/>
      <sheetName val="Test_상세"/>
      <sheetName val="설비상세"/>
      <sheetName val="구미종합"/>
      <sheetName val="FAB2_Matrix"/>
      <sheetName val="FAB3_Matrix"/>
      <sheetName val="PKG_Matrix"/>
      <sheetName val="Test_Matrix"/>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97센_협"/>
      <sheetName val="원본"/>
      <sheetName val="TG9504"/>
      <sheetName val="RAW_Data"/>
      <sheetName val="장비명"/>
      <sheetName val="전기"/>
      <sheetName val="PKG"/>
      <sheetName val="Summary"/>
      <sheetName val="경수97.02"/>
      <sheetName val="960318-1"/>
      <sheetName val="Tot_Sum"/>
      <sheetName val="M8_Sum"/>
      <sheetName val="M9_Sum"/>
      <sheetName val="기본 상수"/>
      <sheetName val="SALE&amp;COST"/>
      <sheetName val="연구9월"/>
      <sheetName val="96재료"/>
      <sheetName val="MFAB"/>
      <sheetName val="MFRT"/>
      <sheetName val="MPKG"/>
      <sheetName val="MPRD"/>
      <sheetName val="CHIP_O"/>
      <sheetName val="fab_o"/>
      <sheetName val="frt_o"/>
      <sheetName val="Fabless comp ROE"/>
      <sheetName val="cuslist"/>
      <sheetName val="4-8.공통"/>
      <sheetName val="고장이력"/>
      <sheetName val="Graph Data"/>
      <sheetName val="해트트릭"/>
      <sheetName val="공통가설"/>
      <sheetName val="현우실적"/>
      <sheetName val="부대"/>
      <sheetName val="환률"/>
      <sheetName val="앞면인쇄후180도_회전"/>
      <sheetName val="BWipList"/>
      <sheetName val="TWipList"/>
      <sheetName val="F"/>
      <sheetName val="근로소득 세액표"/>
      <sheetName val="건강보험 표준요율표"/>
      <sheetName val="국민연금 표준요율표"/>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MVMT_row2"/>
      <sheetName val="내역"/>
      <sheetName val="PBS"/>
      <sheetName val="산출기준(파견전산실)"/>
      <sheetName val="차수"/>
      <sheetName val="Wip Status"/>
      <sheetName val="CHART_DATA_PLAN_RESULT_TREND"/>
      <sheetName val="PARAM"/>
      <sheetName val="CHART_DATA_RADAR"/>
      <sheetName val="D_HOT_CHAGER"/>
      <sheetName val="D_CSFKPIID"/>
      <sheetName val="D_INSIDEID"/>
      <sheetName val="D_LEVEL"/>
      <sheetName val="D_UNIT"/>
      <sheetName val="D_WORK_DT"/>
      <sheetName val="수불1Q"/>
      <sheetName val="수불2Q"/>
      <sheetName val="수불3Q"/>
      <sheetName val="수불4Q"/>
      <sheetName val="3ND 64M"/>
      <sheetName val="1월"/>
      <sheetName val="9609추"/>
      <sheetName val="SCK"/>
      <sheetName val="평가기준"/>
      <sheetName val="MATL"/>
      <sheetName val="YLD"/>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DDR"/>
      <sheetName val="단가"/>
      <sheetName val="3.기준(외화1)"/>
      <sheetName val="KMT물량"/>
      <sheetName val="02"/>
      <sheetName val="03"/>
      <sheetName val="01"/>
      <sheetName val="현금흐름표"/>
      <sheetName val="분석내용"/>
      <sheetName val="Sheet1 (3)"/>
      <sheetName val="CAT_5"/>
      <sheetName val="变更复原基准"/>
      <sheetName val="기본_상수"/>
      <sheetName val="1995년_섹터별_매출"/>
      <sheetName val="경수97_02"/>
      <sheetName val="Low_YLD_Reject"/>
      <sheetName val="시실누(모)_"/>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통계자료"/>
      <sheetName val="단가산출"/>
      <sheetName val="TB"/>
      <sheetName val="XREF"/>
      <sheetName val="PAJE,PRJE"/>
      <sheetName val="WTB"/>
      <sheetName val="8)중점관리장비현황"/>
      <sheetName val="견적율"/>
      <sheetName val="공용정보"/>
      <sheetName val="EQT-ESTN"/>
      <sheetName val="TAT"/>
      <sheetName val="Daily-status"/>
      <sheetName val="DI"/>
      <sheetName val="영업.일1"/>
      <sheetName val="MOTOR"/>
      <sheetName val="CODE표"/>
      <sheetName val="Making Order"/>
      <sheetName val="CD-실적"/>
      <sheetName val="목창호"/>
      <sheetName val="표지"/>
      <sheetName val="전신전화가입권"/>
      <sheetName val="RESULT"/>
      <sheetName val="경  비 "/>
      <sheetName val="노무비"/>
      <sheetName val="재료비"/>
      <sheetName val="노무비단가"/>
      <sheetName val="요율"/>
      <sheetName val="목록"/>
      <sheetName val="G2설비도급"/>
      <sheetName val="CTEMCOST"/>
      <sheetName val="97-98"/>
      <sheetName val="관람석제출"/>
      <sheetName val="손익차9월2"/>
      <sheetName val="데이타"/>
      <sheetName val="식재인부"/>
      <sheetName val="손익"/>
      <sheetName val="기초자료입력"/>
      <sheetName val="L_repair"/>
      <sheetName val="00000"/>
      <sheetName val="양식_WBS(L2)"/>
      <sheetName val="일위대가표"/>
      <sheetName val="YIELD"/>
      <sheetName val="SSMITM"/>
      <sheetName val="유통망계획"/>
      <sheetName val="6F8"/>
      <sheetName val="건설중인자산"/>
      <sheetName val="개발 RTL.TEST적용"/>
      <sheetName val="FAB_I"/>
      <sheetName val="FT_금액"/>
      <sheetName val="경비"/>
      <sheetName val="일반"/>
      <sheetName val="시설이용권명세서"/>
      <sheetName val="(99)-상품제품수불 -본지점"/>
      <sheetName val="견적"/>
      <sheetName val="일일정리"/>
      <sheetName val="Test1"/>
      <sheetName val="정의"/>
      <sheetName val="光源条件"/>
      <sheetName val="電圧条件表"/>
      <sheetName val="駆動仕様"/>
      <sheetName val="Vendor"/>
      <sheetName val="98비정기소모"/>
      <sheetName val="GraphTemp"/>
      <sheetName val="비정기tel"/>
      <sheetName val="WP"/>
      <sheetName val="INPUT"/>
      <sheetName val="가도공"/>
      <sheetName val="노임단가"/>
      <sheetName val="5311"/>
      <sheetName val="_M10C_DIFF_산포_개선_사례_7자_GAS_LINE"/>
      <sheetName val="영업_일1"/>
      <sheetName val="Making_Order"/>
      <sheetName val="경__비_"/>
      <sheetName val="실행철강하도"/>
      <sheetName val="BID"/>
      <sheetName val="256D OUT TAT"/>
      <sheetName val="개인별장비관리"/>
      <sheetName val="Trans"/>
      <sheetName val="hitachi"/>
      <sheetName val="국영"/>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수요일"/>
      <sheetName val="금요일"/>
      <sheetName val="1.현금예금"/>
      <sheetName val="1.현금및현금성자산"/>
      <sheetName val="RUL2"/>
      <sheetName val="BS"/>
      <sheetName val="개발담당자 "/>
      <sheetName val="종합2"/>
      <sheetName val="May."/>
      <sheetName val="SUB9601"/>
      <sheetName val="6)Matl analysis"/>
      <sheetName val="1)Assumptions"/>
      <sheetName val="건설"/>
      <sheetName val="손익분석"/>
      <sheetName val="126.255"/>
      <sheetName val="WACC"/>
      <sheetName val="EXTENSION현황"/>
      <sheetName val="단일장비탐색1"/>
      <sheetName val="노임"/>
      <sheetName val="12월수불자료"/>
      <sheetName val="01월TTL"/>
      <sheetName val="_M10C DIFF 산포 개선 사례_BASE PRESSU"/>
      <sheetName val="외화금융(97-03)"/>
      <sheetName val="제조혁신(이지연, 윤수향)"/>
      <sheetName val="팀장평가"/>
      <sheetName val="산근"/>
      <sheetName val="DWS303"/>
      <sheetName val="DWS324"/>
      <sheetName val="TXRF"/>
      <sheetName val="조정명세서"/>
      <sheetName val="손익분기점 데이터"/>
      <sheetName val="경제성분석"/>
      <sheetName val="금액집계"/>
      <sheetName val="설계조건"/>
      <sheetName val="피엘"/>
      <sheetName val="데이터유효성목록"/>
      <sheetName val="민감도"/>
      <sheetName val="유해위험요인 분류체계"/>
      <sheetName val="공통부대비"/>
      <sheetName val="3ND_64M1"/>
      <sheetName val="_M10C_DIFF_산포_개선_사례_BASE_PRESSU"/>
      <sheetName val="제조혁신(이지연,_윤수향)"/>
      <sheetName val="FANDBS"/>
      <sheetName val="GRDATA"/>
      <sheetName val="SHAFTDBSE"/>
      <sheetName val="경비예산"/>
      <sheetName val="생산성(2차)"/>
      <sheetName val="요약(1차)"/>
      <sheetName val="1_當期시산표"/>
      <sheetName val="98년"/>
      <sheetName val="원가data"/>
      <sheetName val="실행"/>
      <sheetName val="Spec.Infomation Notice Cover"/>
      <sheetName val="내역1"/>
      <sheetName val="GF2"/>
      <sheetName val="512sd"/>
      <sheetName val="Sale"/>
      <sheetName val="입력DATA"/>
      <sheetName val="3월"/>
      <sheetName val="M5_S"/>
      <sheetName val="M6_S"/>
      <sheetName val="SRAM_생산"/>
      <sheetName val="SRAM_CHIP"/>
      <sheetName val="FLASH_생산"/>
      <sheetName val="FLASH_CHIP"/>
      <sheetName val="FLASH_sales"/>
      <sheetName val="IF5_F"/>
      <sheetName val="IF5_S"/>
      <sheetName val="IF6_S"/>
      <sheetName val="SRAM_sales"/>
      <sheetName val="98CKL"/>
      <sheetName val="Down Time"/>
      <sheetName val="TPM지표"/>
      <sheetName val="H.P견적(참조)"/>
      <sheetName val="DAILY CHECK"/>
      <sheetName val="품의"/>
      <sheetName val="Total_Cost"/>
      <sheetName val="특정현금과예금"/>
      <sheetName val="EPM Raw"/>
      <sheetName val="PT1H Raw"/>
      <sheetName val="PT2C_Raw"/>
      <sheetName val="16M"/>
      <sheetName val="1M4M"/>
      <sheetName val="판매실적 종합"/>
      <sheetName val="근로(생)"/>
      <sheetName val="견적서"/>
      <sheetName val="CHIP_INV"/>
      <sheetName val="선급법인세"/>
      <sheetName val="영업보증금"/>
      <sheetName val="Selection List"/>
      <sheetName val="참조"/>
      <sheetName val="일년TOTAL"/>
      <sheetName val=" T3B-SN SOD SKIP + SIGE No Dela"/>
      <sheetName val="수정시산표"/>
      <sheetName val="AHU"/>
      <sheetName val="pcw"/>
      <sheetName val="HiPas일보 in"/>
      <sheetName val="Q4 VE Saving( vs Q3)"/>
      <sheetName val="세무서코드"/>
      <sheetName val="99선급비용"/>
      <sheetName val="사업자등록증"/>
      <sheetName val="EBARA PM현황"/>
      <sheetName val="가격표"/>
      <sheetName val="목록표"/>
      <sheetName val="상품입고집계"/>
      <sheetName val="PKG_I"/>
      <sheetName val="14.1부"/>
      <sheetName val="PC%계산"/>
      <sheetName val="pkg_o"/>
      <sheetName val="^Control^"/>
      <sheetName val="고객데이터"/>
      <sheetName val="0-Basics"/>
      <sheetName val="세액계산"/>
      <sheetName val="45,46"/>
      <sheetName val="COA-17"/>
      <sheetName val="C-18"/>
      <sheetName val="1-1"/>
      <sheetName val="DAILY_CHECK"/>
      <sheetName val="EPM_Raw"/>
      <sheetName val="PT1H_Raw"/>
      <sheetName val="판매실적_종합"/>
      <sheetName val="Down_Time"/>
      <sheetName val="H_P견적(참조)"/>
      <sheetName val="_T3B-SN_SOD_SKIP_+_SIGE_No_Dela"/>
      <sheetName val="HiPas일보_in"/>
      <sheetName val="Q4_VE_Saving(_vs_Q3)"/>
      <sheetName val="14_1부"/>
      <sheetName val="할증"/>
      <sheetName val="GAEYO"/>
      <sheetName val="명단"/>
      <sheetName val="연락처"/>
      <sheetName val="TOEIC기준점수"/>
      <sheetName val="MatchCode"/>
      <sheetName val="BND"/>
      <sheetName val="SUB (N)"/>
      <sheetName val="일위목록"/>
      <sheetName val="옥외등신설"/>
      <sheetName val="저케CV22신설"/>
      <sheetName val="저케CV38신설"/>
      <sheetName val="저케CV8신설"/>
      <sheetName val="접지3종"/>
      <sheetName val="WB"/>
      <sheetName val="이천_yj"/>
      <sheetName val="청주_d"/>
      <sheetName val="청주_yj"/>
      <sheetName val="6월인원"/>
      <sheetName val="MRS세부"/>
      <sheetName val="첨부1"/>
      <sheetName val="예수금"/>
      <sheetName val="간접비계산"/>
      <sheetName val="atd"/>
      <sheetName val="atm"/>
      <sheetName val="T48a"/>
      <sheetName val="물가지수!"/>
      <sheetName val="기상도"/>
      <sheetName val="개인별 프로젝트"/>
      <sheetName val="그림"/>
      <sheetName val="기상도월"/>
      <sheetName val="11월 Red Zone 기상도"/>
      <sheetName val="96 기타 전시회 경비"/>
      <sheetName val="96 상반기 전시회 경비"/>
      <sheetName val="96 하반기 전시회 경비"/>
      <sheetName val="개요"/>
      <sheetName val="Data&amp;Assumptions"/>
      <sheetName val="Lot Status"/>
      <sheetName val="Xunit (단위환산)"/>
      <sheetName val="그래프"/>
      <sheetName val="4월 건강정산-기"/>
      <sheetName val="Hynix &amp; SYS IC Co"/>
      <sheetName val="Code 2"/>
      <sheetName val="DATE변환"/>
      <sheetName val="작업장"/>
      <sheetName val="소망"/>
      <sheetName val="Mirra"/>
      <sheetName val="생산직"/>
      <sheetName val="Sheet1 (2)"/>
      <sheetName val="연수원"/>
      <sheetName val="ASP"/>
      <sheetName val="BEST"/>
      <sheetName val="MP01"/>
      <sheetName val="ORIGINAL"/>
      <sheetName val="소특"/>
      <sheetName val="대치판정"/>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Credit Calc"/>
      <sheetName val="Aries_all_char"/>
      <sheetName val="StepperValues"/>
      <sheetName val="Ref2"/>
      <sheetName val="CAPA분석 360K"/>
      <sheetName val="3-1-4 교_x0002__x0000_数8"/>
      <sheetName val=""/>
      <sheetName val="FAB2_Á_x0000_"/>
      <sheetName val="자재 집계표"/>
      <sheetName val="BOM"/>
      <sheetName val="현재"/>
      <sheetName val="팀별"/>
      <sheetName val="鄴ႄ뛶棕饭䌋±ONFMRENCE)"/>
      <sheetName val="3-1-4 교_x0002_"/>
      <sheetName val=" 55 BA 장입기 091203.xlsx"/>
      <sheetName val="J"/>
      <sheetName val="카드키식수내역"/>
      <sheetName val="조명투자및환수계획"/>
      <sheetName val="제조중간결과"/>
      <sheetName val="입찰내역 발주처 양식"/>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실행내역서 "/>
      <sheetName val="BP-이발-RJ TREND"/>
      <sheetName val="AIH수질경향"/>
      <sheetName val="BCD수질경향"/>
      <sheetName val="EFG수질경향"/>
      <sheetName val="GKL수질경향"/>
      <sheetName val="APT"/>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4TH 64M"/>
      <sheetName val="Pad 좌표&amp;Location"/>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category"/>
      <sheetName val="3-1-4 교_x005f_x0002_"/>
      <sheetName val="X13"/>
      <sheetName val="Sapphire"/>
      <sheetName val="1. H2SO4_SUPPLY"/>
      <sheetName val="CC별"/>
      <sheetName val="사전공사"/>
      <sheetName val="設定"/>
      <sheetName val="현재STEP"/>
      <sheetName val="Test"/>
      <sheetName val="일위대가(1)"/>
      <sheetName val="데이터 유효성검사"/>
      <sheetName val="유효성검사"/>
      <sheetName val="시운전연료"/>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도기류"/>
      <sheetName val="원내역"/>
      <sheetName val="SULKEA"/>
      <sheetName val="시실누(모)_1"/>
      <sheetName val="Low_YLD_Reject1"/>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유해위험요인_분류체계"/>
      <sheetName val="실행내역서_"/>
      <sheetName val="BP-이발-RJ_TREND"/>
      <sheetName val="Tool_trouble"/>
      <sheetName val="4TH_64M"/>
      <sheetName val="XY_tilt_2nd"/>
      <sheetName val="1__Angle_confirm"/>
      <sheetName val="Var_"/>
      <sheetName val="Array_PI"/>
      <sheetName val="VIZIO_DA가격"/>
      <sheetName val="기타_DA가격"/>
      <sheetName val="LGE_DA가격"/>
      <sheetName val="3-1-4_교_x005f_x0002_"/>
      <sheetName val="1__H2SO4_SUPPLY"/>
      <sheetName val="Pad_좌표&amp;Location"/>
      <sheetName val="설계"/>
      <sheetName val="안전관리신규교육참석자"/>
      <sheetName val="전일EOH"/>
      <sheetName val="11월 매출 f'cst"/>
      <sheetName val="2010 확산 SDET"/>
      <sheetName val="SIMS_RAW"/>
      <sheetName val="시화점실행"/>
      <sheetName val="회사정보"/>
      <sheetName val="R1"/>
      <sheetName val="3ND_64M2"/>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Credit_Calc1"/>
      <sheetName val="CAPA분석_360K1"/>
      <sheetName val="자재_집계표1"/>
      <sheetName val="_55_BA_장입기_091203_xlsx1"/>
      <sheetName val="입찰내역_발주처_양식1"/>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유해위험요인_분류체계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3-1-4 교_x0002__数8"/>
      <sheetName val="MEXICO-C"/>
      <sheetName val="차액보증"/>
      <sheetName val="SILICATE"/>
      <sheetName val="eq_data"/>
      <sheetName val="전사집계"/>
      <sheetName val="FND"/>
      <sheetName val="cF4p"/>
      <sheetName val="FNDp"/>
      <sheetName val="一発シート"/>
      <sheetName val="PLAN"/>
      <sheetName val="환율021231"/>
      <sheetName val="General Assumptions"/>
      <sheetName val="Scorecard"/>
      <sheetName val="F12"/>
      <sheetName val="Quantity"/>
      <sheetName val="breakdown"/>
      <sheetName val="개산공사비"/>
      <sheetName val="정부노임단가"/>
      <sheetName val="공사비내역서"/>
      <sheetName val="원형맨홀수량"/>
      <sheetName val="공사비 내역 (가)"/>
      <sheetName val="기둥(원형)"/>
      <sheetName val="일위대가목차"/>
      <sheetName val="Sheet6"/>
      <sheetName val="Div26 - Elect"/>
      <sheetName val="Tro giup"/>
      <sheetName val="dnc4"/>
      <sheetName val="SEX"/>
      <sheetName val="NEW-PANEL"/>
      <sheetName val="경비2내역"/>
      <sheetName val="Sat tron"/>
      <sheetName val="Parem"/>
      <sheetName val="125x125"/>
      <sheetName val="기안"/>
      <sheetName val="배수장토목공사비"/>
      <sheetName val="Project Data"/>
      <sheetName val="BG"/>
      <sheetName val="Gia"/>
      <sheetName val="입찰안"/>
      <sheetName val="Bill 02-PL"/>
      <sheetName val="Mdata"/>
      <sheetName val="HRG BHN"/>
      <sheetName val="SITE-E"/>
      <sheetName val="RAB AR&amp;STR"/>
      <sheetName val="control"/>
      <sheetName val="BOQ-1"/>
      <sheetName val="노원열병합__건축공사기성내역서"/>
      <sheetName val="118_세금과공과"/>
      <sheetName val="Income_Statement"/>
      <sheetName val="표지_(2)"/>
      <sheetName val="BP2000_Month"/>
      <sheetName val="Sheet2_(2)"/>
      <sheetName val="MTO REV.2(ARMOR)"/>
      <sheetName val="Chiet tinh dz2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공종별 집계"/>
      <sheetName val="BSD (2)"/>
      <sheetName val="Header"/>
      <sheetName val="sapactivexlhiddensheet"/>
      <sheetName val="도급양식"/>
      <sheetName val="건축원가계산서"/>
      <sheetName val="Raw Data"/>
      <sheetName val="7682LA SKD(12.4)"/>
      <sheetName val="1단계"/>
      <sheetName val="TABLE"/>
      <sheetName val="init"/>
      <sheetName val="토공(완충)"/>
      <sheetName val="Proposal"/>
      <sheetName val=" 견적서"/>
      <sheetName val="PUMP"/>
      <sheetName val="예산M12A"/>
      <sheetName val="설산1.나"/>
      <sheetName val="본사S"/>
      <sheetName val="TIE-IN"/>
      <sheetName val="Data base"/>
      <sheetName val="TOTAL(ITEM)"/>
      <sheetName val="CONCRETE"/>
      <sheetName val="cYLD"/>
      <sheetName val="cM8"/>
      <sheetName val="iE1"/>
      <sheetName val="iM5"/>
      <sheetName val="iM6"/>
      <sheetName val="iM7"/>
      <sheetName val="iYLD"/>
      <sheetName val="NET"/>
      <sheetName val="cF5p"/>
      <sheetName val="cM8p"/>
      <sheetName val="iE1p"/>
      <sheetName val="iM5p"/>
      <sheetName val="iM6p"/>
      <sheetName val="iM7p"/>
      <sheetName val="비핵심자산"/>
      <sheetName val="THVT"/>
      <sheetName val="BT thang bo"/>
      <sheetName val="신관(1)"/>
      <sheetName val="처음"/>
      <sheetName val="Macro1"/>
      <sheetName val="Macro2"/>
      <sheetName val="PARAMETER"/>
      <sheetName val="LEGEND"/>
      <sheetName val="DCVD공정요약"/>
      <sheetName val="512M"/>
      <sheetName val="64M"/>
      <sheetName val="주형"/>
      <sheetName val="COVER SHEET "/>
      <sheetName val="할증 "/>
      <sheetName val="Languages"/>
      <sheetName val="터널조도"/>
      <sheetName val="WORK"/>
      <sheetName val="OD5000"/>
      <sheetName val="Macro4"/>
      <sheetName val="5"/>
      <sheetName val="기준액"/>
      <sheetName val="laroux"/>
      <sheetName val="---FAB#1업무일지---"/>
      <sheetName val="TYPE-A"/>
      <sheetName val="__MAIN"/>
      <sheetName val="TIE-INS"/>
      <sheetName val="도급"/>
      <sheetName val="특별교실"/>
      <sheetName val="PROCESS"/>
      <sheetName val="orignal"/>
      <sheetName val="2-2.매출분석"/>
      <sheetName val="LV PANEL"/>
      <sheetName val="EL"/>
      <sheetName val="TH"/>
      <sheetName val="일위_파일"/>
      <sheetName val="Ekog10"/>
      <sheetName val="상품보조수불"/>
      <sheetName val="실적분석"/>
      <sheetName val="총물량"/>
      <sheetName val="교육"/>
      <sheetName val="식재수량표"/>
      <sheetName val="부문손익"/>
      <sheetName val=" FURNACE현설"/>
      <sheetName val="개소별수량산출"/>
      <sheetName val="b_balju-단가단가단가"/>
      <sheetName val="갑지"/>
      <sheetName val="집계"/>
      <sheetName val="예총"/>
      <sheetName val=" 내역서"/>
      <sheetName val="항목등록"/>
      <sheetName val="산출근거#2-3"/>
      <sheetName val="공비대비"/>
      <sheetName val="형틀공사"/>
      <sheetName val="단가목록"/>
      <sheetName val="코드"/>
      <sheetName val="일정요약"/>
      <sheetName val="9GNG운반"/>
      <sheetName val="1인1테마"/>
      <sheetName val="견적서 을지"/>
      <sheetName val="Baby일위대가"/>
      <sheetName val="뒤차축소"/>
      <sheetName val="BM_NEW2"/>
      <sheetName val="Sheet5"/>
      <sheetName val="시산표(매출조정전)"/>
      <sheetName val="10월상품입고"/>
      <sheetName val="BEND LOSS"/>
      <sheetName val="철거 내역서"/>
      <sheetName val="영업총괄"/>
      <sheetName val="영업권1114"/>
      <sheetName val="공사비_내역_(가)"/>
      <sheetName val="Div26_-_Elect"/>
      <sheetName val="Bill_02-PL"/>
      <sheetName val="Sat_tron"/>
      <sheetName val="Project_Data"/>
      <sheetName val="Tro_giup"/>
      <sheetName val="TONG HOP"/>
      <sheetName val="TH KP (2)"/>
      <sheetName val="Config"/>
      <sheetName val="MTO REV.0"/>
      <sheetName val="Du thau"/>
      <sheetName val="Bia du toan"/>
      <sheetName val="TLg Laitau"/>
      <sheetName val="TLg CN&amp;Laixe"/>
      <sheetName val="TLg Laitau (2)"/>
      <sheetName val="TLg CN&amp;Laixe (2)"/>
      <sheetName val="BAG-2"/>
      <sheetName val="PLUMBING  WORKS"/>
      <sheetName val="ecost1_1"/>
      <sheetName val="을"/>
      <sheetName val="교각1"/>
      <sheetName val="Assumptions_of_BOQ (3)"/>
      <sheetName val="C3-bill"/>
      <sheetName val="E_Summary"/>
      <sheetName val="D_Cntnts"/>
      <sheetName val="SubmitCal"/>
      <sheetName val="진주방향"/>
      <sheetName val="HESO"/>
      <sheetName val="TOTAL SUMMARY"/>
      <sheetName val="Xuat"/>
      <sheetName val="dtxl"/>
      <sheetName val="TTTram"/>
      <sheetName val="Tang truong (21-9)"/>
      <sheetName val="QMCT"/>
      <sheetName val="GVL"/>
      <sheetName val="Norm"/>
      <sheetName val="inter"/>
      <sheetName val="PTR台손익"/>
      <sheetName val="공종별_집계"/>
      <sheetName val="BSD_(2)"/>
      <sheetName val="_견적서"/>
      <sheetName val="7682LA_SKD(12_4)"/>
      <sheetName val="설산1_나"/>
      <sheetName val="골조시행"/>
      <sheetName val="3BL공동구 수량"/>
      <sheetName val="plan&amp;section of foundation"/>
      <sheetName val="pile bearing capa &amp; arrenge"/>
      <sheetName val="design load"/>
      <sheetName val="working load at the btm ft."/>
      <sheetName val="stability check"/>
      <sheetName val="design criteria"/>
      <sheetName val="화산경계"/>
      <sheetName val="HISTORICAL"/>
      <sheetName val="FORECASTING"/>
      <sheetName val="spread"/>
      <sheetName val="WW14"/>
      <sheetName val="WW15"/>
      <sheetName val="견적의뢰"/>
      <sheetName val="수리결과"/>
      <sheetName val="kimre scrubber"/>
      <sheetName val="소방사항"/>
      <sheetName val="5사남"/>
      <sheetName val="중기일위대가"/>
      <sheetName val="CAPVC"/>
      <sheetName val="고정자산원본"/>
      <sheetName val="F9804"/>
      <sheetName val="9-1차이내역"/>
      <sheetName val="실행견적"/>
      <sheetName val="Data_base"/>
      <sheetName val="공종별_집계1"/>
      <sheetName val="Raw_Data1"/>
      <sheetName val="7682LA_SKD(12_4)1"/>
      <sheetName val="BSD_(2)1"/>
      <sheetName val="공사비_내역_(가)1"/>
      <sheetName val="설산1_나1"/>
      <sheetName val="Data_base1"/>
      <sheetName val="_견적서1"/>
      <sheetName val="노원열병합__건축공사기성내역서1"/>
      <sheetName val="Gox_INT"/>
      <sheetName val="P1_INT"/>
      <sheetName val="TST_Gox"/>
      <sheetName val="ﾘｽﾄ"/>
      <sheetName val="물량산출근거"/>
      <sheetName val="estimate"/>
      <sheetName val="CALCULATION"/>
      <sheetName val="원형1호맨홀토공수량"/>
      <sheetName val="진행조건_및_CD_Data"/>
      <sheetName val="APW"/>
      <sheetName val="단가조사서"/>
      <sheetName val="V5"/>
      <sheetName val="電気設備表"/>
      <sheetName val="구미"/>
      <sheetName val="토목내역"/>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Database"/>
      <sheetName val="sat"/>
      <sheetName val="ptvt"/>
      <sheetName val="유기공정"/>
      <sheetName val="MP02"/>
      <sheetName val="단가비교표"/>
      <sheetName val="ABUT수량-A1"/>
      <sheetName val="2-2-1-3"/>
      <sheetName val="工완성공사율"/>
      <sheetName val="총괄"/>
      <sheetName val="인건-측정"/>
      <sheetName val="Coax Designer"/>
      <sheetName val="Prelims"/>
      <sheetName val="BGT"/>
      <sheetName val="수선비"/>
      <sheetName val="POST COL. 일위대가_호표"/>
      <sheetName val="Define"/>
      <sheetName val="Anti"/>
      <sheetName val="과천MAIN"/>
      <sheetName val="Stem Footing"/>
      <sheetName val="설계명세서"/>
      <sheetName val="COVER_SHEET_"/>
      <sheetName val="할증_"/>
      <sheetName val="COVER_SHEET_1"/>
      <sheetName val="할증_1"/>
      <sheetName val="118_세금과공과1"/>
      <sheetName val="공사개요"/>
      <sheetName val="참고"/>
      <sheetName val="Project Brief"/>
      <sheetName val="현관"/>
      <sheetName val="노임(1차)"/>
      <sheetName val="Main_Mech"/>
      <sheetName val="Sub_Mech"/>
      <sheetName val="MAIN GATE HOUSE"/>
      <sheetName val="Phu cap"/>
      <sheetName val="ctTBA"/>
      <sheetName val="BM"/>
      <sheetName val="Tra TM"/>
      <sheetName val="Thu TM"/>
      <sheetName val="old"/>
      <sheetName val="NNgung"/>
      <sheetName val="CTG"/>
      <sheetName val="Notes"/>
      <sheetName val="BKBANRA"/>
      <sheetName val="매출실적"/>
      <sheetName val="COVER_SHEET_2"/>
      <sheetName val="할증_2"/>
      <sheetName val="공사비_내역_(가)2"/>
      <sheetName val="2-2_매출분석"/>
      <sheetName val="118_세금과공과2"/>
      <sheetName val="Graph_(LGEN)"/>
      <sheetName val="선적schedule_(2)"/>
      <sheetName val="kimre_scrubber"/>
      <sheetName val="POST_COL__일위대가_호표"/>
      <sheetName val="Stem_Footing"/>
      <sheetName val="Project_Brief"/>
      <sheetName val="전체내역_(2)"/>
      <sheetName val="PAKT"/>
      <sheetName val="SumPrice"/>
      <sheetName val="Chiet tinh dz35"/>
      <sheetName val="Main"/>
      <sheetName val="Eng"/>
      <sheetName val="IBASE"/>
      <sheetName val="PS-Labour_M"/>
      <sheetName val="Sort1"/>
      <sheetName val="Sort1.xls"/>
      <sheetName val="lam-moi"/>
      <sheetName val="DONGIA"/>
      <sheetName val="thao-go"/>
      <sheetName val="TH XL"/>
      <sheetName val="Dinh nghia"/>
      <sheetName val="Define finishing"/>
      <sheetName val="TONG HOP VL-NC"/>
      <sheetName val="DON GIA"/>
      <sheetName val="Scheme B Estimate "/>
      <sheetName val="REKAP"/>
      <sheetName val="Abutment"/>
      <sheetName val="Keothep"/>
      <sheetName val="날개벽수량표"/>
      <sheetName val="근로자자료입력"/>
      <sheetName val="참고자료"/>
      <sheetName val="_FURNACE현설"/>
      <sheetName val="_내역서"/>
      <sheetName val="H_P견적(참조)1"/>
      <sheetName val="판매실적_종합1"/>
      <sheetName val="_FURNACE현설1"/>
      <sheetName val="_내역서1"/>
      <sheetName val="Amount of Itemized"/>
      <sheetName val="4차원가계산서"/>
      <sheetName val="산출내역서"/>
      <sheetName val="유림총괄"/>
      <sheetName val="건축공사 집계표"/>
      <sheetName val="골조"/>
      <sheetName val="터파기및재료"/>
      <sheetName val="단위중량"/>
      <sheetName val="실행(표지,갑,을)"/>
      <sheetName val="TRIM data(sheet1)"/>
      <sheetName val="기번기준"/>
      <sheetName val="발생Trend (장비별)"/>
      <sheetName val="PM DATA"/>
      <sheetName val="설비"/>
      <sheetName val="시설"/>
      <sheetName val="노임이"/>
      <sheetName val="유림골조"/>
      <sheetName val="내역서(기계)"/>
      <sheetName val="수목데이타 "/>
      <sheetName val="9509"/>
      <sheetName val="출하생산일보"/>
      <sheetName val="관리,공감"/>
      <sheetName val="HVAC"/>
      <sheetName val="자재단가"/>
      <sheetName val="견적내역"/>
      <sheetName val=" LC-1"/>
      <sheetName val="중기"/>
      <sheetName val="조직"/>
      <sheetName val="CABLE SIZE-1"/>
      <sheetName val="9811"/>
      <sheetName val="공통갑지"/>
      <sheetName val="일반부표"/>
      <sheetName val="법인세-2005년"/>
      <sheetName val="list"/>
      <sheetName val="3.생산계획"/>
      <sheetName val="파일"/>
      <sheetName val="품셈"/>
      <sheetName val="b_balju"/>
      <sheetName val="설비투자"/>
      <sheetName val="단가표 (2)"/>
      <sheetName val="결재판(삭제하지말아주세요)"/>
      <sheetName val="O＆P"/>
      <sheetName val="연습"/>
      <sheetName val="백호우계수"/>
      <sheetName val="패널"/>
      <sheetName val="VXXXXXXX"/>
      <sheetName val="확약서"/>
      <sheetName val="PT_ED"/>
      <sheetName val="DIAINCH"/>
      <sheetName val="C_d"/>
      <sheetName val="FAB7_BPM"/>
      <sheetName val="PI"/>
      <sheetName val="위생기구"/>
      <sheetName val="기계실냉난방"/>
      <sheetName val="자재표"/>
      <sheetName val="정보"/>
      <sheetName val="견적서_을지"/>
      <sheetName val="BEND_LOSS"/>
      <sheetName val="철거_내역서"/>
      <sheetName val="GIAVLIEU"/>
      <sheetName val="KP_List"/>
      <sheetName val="PU_ITALY "/>
      <sheetName val="Module1"/>
      <sheetName val="Module2"/>
      <sheetName val="XL4Poppy"/>
      <sheetName val="DG"/>
      <sheetName val="FitOutConfCentre"/>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Doi so"/>
      <sheetName val="GP1 P&amp;L"/>
      <sheetName val="HRG_BHN"/>
      <sheetName val="RAB_AR&amp;STR"/>
      <sheetName val="집계표"/>
      <sheetName val="L-Mechanical"/>
      <sheetName val="D &amp; W sizes"/>
      <sheetName val="Ｎｏ.13"/>
      <sheetName val="Buy vs. Lease Car"/>
      <sheetName val="PRE (RICONS)"/>
      <sheetName val="DGG"/>
      <sheetName val="DTICH_OLD"/>
      <sheetName val="07.HT PODIUM"/>
      <sheetName val="04.KC HAM"/>
      <sheetName val="05.KC THAN_OK"/>
      <sheetName val="08.HT CANHO_OK"/>
      <sheetName val="INDEX"/>
      <sheetName val="外気負荷"/>
      <sheetName val="BANG TRA"/>
      <sheetName val="SD- Column"/>
      <sheetName val="1.설계기준"/>
      <sheetName val="장비사양"/>
      <sheetName val="빙장비사양"/>
      <sheetName val="3.공통공사대비"/>
      <sheetName val="정보매체A동"/>
      <sheetName val="DON GIA CAN THO"/>
      <sheetName val="Electrical Works"/>
      <sheetName val="H_T_ INCOMING SYSTEM"/>
      <sheetName val="Tai khoan"/>
      <sheetName val="Bill of Qty MEP"/>
      <sheetName val="NGUON"/>
      <sheetName val="현장별"/>
      <sheetName val="PTDM"/>
      <sheetName val="BGD"/>
      <sheetName val="KCS"/>
      <sheetName val="KD"/>
      <sheetName val="KT"/>
      <sheetName val="KTNL"/>
      <sheetName val="KH"/>
      <sheetName val="PX-SX"/>
      <sheetName val="TC"/>
      <sheetName val="Lcau - Lxuc"/>
      <sheetName val="DTICH"/>
      <sheetName val="Masonry - Main Building"/>
      <sheetName val="DATA(BAC)"/>
      <sheetName val="EHP 내역서"/>
      <sheetName val="간접"/>
      <sheetName val="부속동"/>
      <sheetName val="타워기초"/>
      <sheetName val="選択肢マスタ"/>
      <sheetName val="6PILE  (돌출)"/>
      <sheetName val=" 냉각수펌프"/>
      <sheetName val="HIS"/>
      <sheetName val="iMPp"/>
      <sheetName val="iM10"/>
      <sheetName val="M10F 3F TSPR05 베이파티션 설치공사_내역서.x"/>
      <sheetName val="1995년_섹터별_매출1"/>
      <sheetName val="PIPING"/>
      <sheetName val="Sheet14"/>
      <sheetName val="Sheet13"/>
      <sheetName val="신우"/>
      <sheetName val="Front"/>
      <sheetName val="외주가공"/>
      <sheetName val="Spool Status"/>
      <sheetName val="CAUDIT"/>
      <sheetName val="카메라"/>
      <sheetName val="1_설계기준"/>
      <sheetName val="6PILE__(돌출)"/>
      <sheetName val="_냉각수펌프"/>
      <sheetName val="IS Data (2001)"/>
      <sheetName val="AREAS"/>
      <sheetName val="자료"/>
      <sheetName val="출금계획"/>
      <sheetName val="汇总表"/>
      <sheetName val="Door"/>
      <sheetName val="EW"/>
      <sheetName val="IW"/>
      <sheetName val="Wdw"/>
      <sheetName val="기계내역서"/>
      <sheetName val="ⅤⅡ-5"/>
      <sheetName val="Ⅷ-2"/>
      <sheetName val="REACTION(USE평시)"/>
      <sheetName val="REACTION(USD지진시)"/>
      <sheetName val="PLANT"/>
      <sheetName val="INSTRUMENT"/>
      <sheetName val="SpecITEM"/>
      <sheetName val="LINE_Sc"/>
      <sheetName val="Assumptions_of_BOQ_(3)"/>
      <sheetName val="3_공통공사대비"/>
      <sheetName val="FB25JN"/>
      <sheetName val="기술자료 (광화문)"/>
      <sheetName val="①Project Evaluation(JV)"/>
      <sheetName val="세부내역"/>
      <sheetName val="매크로"/>
      <sheetName val="건축내역"/>
      <sheetName val="FORM-0"/>
      <sheetName val="F'02 ITP"/>
      <sheetName val="F03 Plan Cost"/>
      <sheetName val="동관마찰손실표"/>
      <sheetName val="3련 BOX"/>
      <sheetName val="설변물량"/>
      <sheetName val="밸브설치"/>
      <sheetName val="물가대비표"/>
      <sheetName val="Re-bar"/>
      <sheetName val="DMKH"/>
      <sheetName val="DmChitiet"/>
      <sheetName val="Nhatky"/>
      <sheetName val="인사현황(부서)"/>
      <sheetName val="판매-종합"/>
      <sheetName val="Cockpit"/>
      <sheetName val="Hilfstabelle_Sprachen"/>
      <sheetName val="수보제한 (2)"/>
      <sheetName val="협조전"/>
      <sheetName val="매출"/>
      <sheetName val="진행 DATA (2)"/>
      <sheetName val="986월원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efreshError="1"/>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sheetData sheetId="370"/>
      <sheetData sheetId="371" refreshError="1"/>
      <sheetData sheetId="372" refreshError="1"/>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sheetData sheetId="513"/>
      <sheetData sheetId="514"/>
      <sheetData sheetId="515"/>
      <sheetData sheetId="516"/>
      <sheetData sheetId="517" refreshError="1"/>
      <sheetData sheetId="518"/>
      <sheetData sheetId="519"/>
      <sheetData sheetId="520"/>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sheetData sheetId="903"/>
      <sheetData sheetId="904"/>
      <sheetData sheetId="905"/>
      <sheetData sheetId="906"/>
      <sheetData sheetId="907"/>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sheetData sheetId="1039"/>
      <sheetData sheetId="1040"/>
      <sheetData sheetId="104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sheetData sheetId="1323"/>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sheetData sheetId="1408"/>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OC"/>
      <sheetName val="1.0 Summary Outputs &gt;&gt;"/>
      <sheetName val="1.1 Equity Stake Sensitivity"/>
      <sheetName val=" 1.2 DCF - 5y Output"/>
      <sheetName val="1.3 Football Field"/>
      <sheetName val="1.4 Rev Waterfall by Product"/>
      <sheetName val="1.5 EBITDA Wfall by Product"/>
      <sheetName val="2.0 Analysis_Valuation"/>
      <sheetName val="2.1 DCF Analysis"/>
      <sheetName val="_CIQHiddenCacheSheet"/>
      <sheetName val="2.2 WACC Analysis"/>
      <sheetName val="2.3. Trading Comps"/>
      <sheetName val="2.4 Transaction Comps"/>
      <sheetName val="3.0 Operating Model &gt;&gt;"/>
      <sheetName val="3.1 Consolidated_Suzhou_Jiangsu"/>
      <sheetName val="3.2 By Product (USD) - Suzhou"/>
      <sheetName val="3.3 By Product (USD) - Jiangsu"/>
      <sheetName val="3.4 Consol_Debt Schedule"/>
      <sheetName val="4.0 Company Data &gt;&gt;"/>
      <sheetName val="Jiangsu Audited BS"/>
      <sheetName val="Suzhou Audited BS"/>
      <sheetName val="Jiangsu_BSPL"/>
      <sheetName val="BSPLCF - Suzhou"/>
      <sheetName val="By Product - Jiangsu"/>
      <sheetName val="Capex - Suzhou"/>
      <sheetName val="By Product - Suzhou"/>
      <sheetName val="jiangsu PPM"/>
      <sheetName val="Capa - Jiangsu&amp;Suzhou"/>
      <sheetName val="PayrollCost &amp; Employees-Suzhou"/>
      <sheetName val="Suzhou Audited IS"/>
      <sheetName val="Jiangsu Audited IS"/>
      <sheetName val="Suzhou_D&amp;A"/>
      <sheetName val="Jiangu_D&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S3">
            <v>100</v>
          </cell>
          <cell r="T3">
            <v>100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재고-요약"/>
      <sheetName val="지역개발"/>
      <sheetName val="control sheet"/>
      <sheetName val="추정99"/>
      <sheetName val="공통"/>
      <sheetName val="손익합산"/>
      <sheetName val="#REF"/>
      <sheetName val="All-TB"/>
      <sheetName val="97년추정손익계산서"/>
      <sheetName val="BS Area"/>
      <sheetName val="报表格式"/>
      <sheetName val="3월"/>
      <sheetName val="00'미수"/>
      <sheetName val="업무분장(전체)"/>
      <sheetName val="미수"/>
      <sheetName val="control_sheet"/>
      <sheetName val="Inventory glossary"/>
      <sheetName val="01_tool"/>
      <sheetName val="予測貸借"/>
      <sheetName val="부문손익"/>
      <sheetName val="목표세부명세"/>
      <sheetName val="DATA"/>
      <sheetName val="재무가정"/>
      <sheetName val="00~07 Sales Volume(Actual)"/>
      <sheetName val="00~09 세대수(Actual)"/>
      <sheetName val="00~07 용도별 원단위"/>
      <sheetName val="첨부5. 01~06 Sales Volume(Actual)"/>
      <sheetName val="2006 Budget 대비"/>
      <sheetName val="COMM"/>
      <sheetName val="개황"/>
      <sheetName val="긴축실적 (2분기)"/>
      <sheetName val="(첨부)PT_수주"/>
      <sheetName val="Krw"/>
      <sheetName val="compare2"/>
      <sheetName val="4"/>
      <sheetName val="11"/>
      <sheetName val="8"/>
      <sheetName val="2"/>
      <sheetName val="7"/>
      <sheetName val="6"/>
      <sheetName val="5"/>
      <sheetName val="10"/>
      <sheetName val="9"/>
      <sheetName val="대차대조표"/>
      <sheetName val="의왕"/>
      <sheetName val="기본사항"/>
      <sheetName val="관세"/>
      <sheetName val="Cover"/>
      <sheetName val="01반기조정감"/>
      <sheetName val="01반기조정증"/>
      <sheetName val="BS"/>
      <sheetName val="채권(하반기)"/>
      <sheetName val="총괄표"/>
      <sheetName val="00~07_Sales_Volume(Actual)"/>
      <sheetName val="00~09_세대수(Actual)"/>
      <sheetName val="00~07_용도별_원단위"/>
      <sheetName val="첨부5__01~06_Sales_Volume(Actual)"/>
      <sheetName val="2006_Budget_대비"/>
      <sheetName val="긴축실적_(2분기)"/>
      <sheetName val="Config"/>
      <sheetName val="CD-실적"/>
      <sheetName val="118.세금과공과"/>
      <sheetName val="합손"/>
      <sheetName val="정산표"/>
      <sheetName val="10월판관"/>
      <sheetName val="공사비지급"/>
      <sheetName val="지보1_98"/>
      <sheetName val="방산유압"/>
      <sheetName val="admin"/>
      <sheetName val="7 (2)"/>
      <sheetName val="9612-D2"/>
      <sheetName val="COLOR별 인쇄"/>
      <sheetName val="9703"/>
      <sheetName val="Index"/>
      <sheetName val="PLI-1994"/>
      <sheetName val="예금명세"/>
      <sheetName val="받check"/>
      <sheetName val="요약재무제표"/>
      <sheetName val="3.판관비명세서"/>
      <sheetName val="이연법인세검토"/>
      <sheetName val="XREF"/>
      <sheetName val="입고진도체크-06월"/>
      <sheetName val="code"/>
      <sheetName val="카드채권(대출포함)"/>
      <sheetName val="보정사항"/>
      <sheetName val="5.투자주식"/>
      <sheetName val="1.기본사항"/>
      <sheetName val="TBM"/>
      <sheetName val="자바라1"/>
      <sheetName val="IAC_IAS 39"/>
      <sheetName val="수정시산표"/>
      <sheetName val="표지"/>
      <sheetName val="미분양원가"/>
      <sheetName val="손익"/>
      <sheetName val="대차"/>
      <sheetName val="Settings"/>
      <sheetName val="지수"/>
      <sheetName val="Sheet1"/>
      <sheetName val="FAB별"/>
      <sheetName val="보험금"/>
      <sheetName val="회계팀 전달"/>
      <sheetName val="10(갑)"/>
      <sheetName val="플래티늄미디어"/>
      <sheetName val="재무상태변동표"/>
      <sheetName val="선급비용"/>
      <sheetName val="제품수불"/>
      <sheetName val="6.KIFT"/>
      <sheetName val="1.미국상사_ok"/>
      <sheetName val="2.재팬_ok"/>
      <sheetName val="8.AAD_ok"/>
      <sheetName val="9.AAS_ok"/>
      <sheetName val="발생집계"/>
      <sheetName val="ttt"/>
      <sheetName val="이익잉여금처분계산서"/>
      <sheetName val="상반기손익차2총괄"/>
      <sheetName val="지점비용"/>
      <sheetName val="Scenario"/>
      <sheetName val="수입"/>
      <sheetName val="시작"/>
      <sheetName val="받을어음"/>
      <sheetName val="유가증권"/>
      <sheetName val="대손상각"/>
      <sheetName val="계산내역서"/>
      <sheetName val="일반물자(한국통신)"/>
      <sheetName val="금융"/>
      <sheetName val="01Q4 RATE"/>
      <sheetName val="xxxxxx"/>
      <sheetName val="96년7월평잔"/>
      <sheetName val="외화계약"/>
      <sheetName val="1.외주공사"/>
      <sheetName val="2.직영공사"/>
      <sheetName val="송전기본"/>
      <sheetName val="임차비용"/>
      <sheetName val="Ⅱ1-0타"/>
      <sheetName val=" 견적서"/>
      <sheetName val="수량산출"/>
      <sheetName val="정의"/>
      <sheetName val="기초코드"/>
      <sheetName val="계정과목별주요내용(대차)"/>
      <sheetName val="주석총괄표"/>
      <sheetName val="F3"/>
      <sheetName val="인원_20001101"/>
      <sheetName val="저장품 토탈2월"/>
      <sheetName val="Sheet2"/>
      <sheetName val="15100"/>
      <sheetName val="대형원계"/>
      <sheetName val="일일현황"/>
      <sheetName val="N賃率-職"/>
      <sheetName val="25.보증금(임차보증금외)"/>
      <sheetName val="1차 내역서"/>
      <sheetName val="M21인건비월별분석"/>
      <sheetName val="유형자산리드"/>
      <sheetName val="유림골조"/>
      <sheetName val="수정분개"/>
      <sheetName val="F4-F7"/>
      <sheetName val="Revenue"/>
      <sheetName val="건설가"/>
      <sheetName val="연결 pl"/>
      <sheetName val="연결 bs"/>
      <sheetName val="2010년상반기미실현내부거래"/>
      <sheetName val="2010년상반기발생 미실현이익"/>
      <sheetName val="2010년상반기내부거래 실현재정리"/>
      <sheetName val="MASIMS"/>
      <sheetName val="pus"/>
      <sheetName val="배부금액"/>
      <sheetName val="10K4"/>
      <sheetName val="FRDS9805"/>
      <sheetName val="INFG1198"/>
      <sheetName val="INMD1198"/>
      <sheetName val="미수수익"/>
      <sheetName val="16-1"/>
      <sheetName val="판매량오차 (4)"/>
      <sheetName val="mm10"/>
      <sheetName val="기안"/>
      <sheetName val="참고_사업분류"/>
      <sheetName val="Formulas"/>
      <sheetName val="생산직"/>
      <sheetName val="고과명단"/>
      <sheetName val="분개종합(01)"/>
      <sheetName val="7상품수"/>
      <sheetName val="List of delivery"/>
      <sheetName val="2001년결산"/>
      <sheetName val="집계"/>
      <sheetName val="day"/>
      <sheetName val="Variables"/>
      <sheetName val="투자차액계산"/>
      <sheetName val="2.명세"/>
      <sheetName val="8.검증총괄→"/>
      <sheetName val="L110"/>
      <sheetName val="Trans"/>
      <sheetName val="집계표"/>
      <sheetName val="15"/>
      <sheetName val="Links"/>
      <sheetName val="Lead"/>
      <sheetName val="TEMP01"/>
      <sheetName val="경비"/>
      <sheetName val="TEMP1"/>
      <sheetName val="은행"/>
      <sheetName val="HISTORICAL"/>
      <sheetName val="FORECASTING"/>
      <sheetName val="1월말"/>
      <sheetName val="영업외손익등"/>
      <sheetName val="Detail - Current View"/>
      <sheetName val="리스 스케쥴"/>
      <sheetName val="외화금융(97-03)"/>
      <sheetName val="직무분석 (세로출력)"/>
      <sheetName val="본봉표"/>
      <sheetName val="대차대조표 (2)"/>
      <sheetName val="Theater"/>
      <sheetName val="배부비율"/>
      <sheetName val="2000년1차"/>
      <sheetName val="View"/>
      <sheetName val="첨부1"/>
      <sheetName val="제조"/>
      <sheetName val="Calculation"/>
      <sheetName val="코드"/>
      <sheetName val="자구계획db"/>
      <sheetName val="23-3"/>
      <sheetName val="Detail_-_Current_View"/>
      <sheetName val="major"/>
      <sheetName val="●목차"/>
      <sheetName val="●현황"/>
      <sheetName val="engli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refreshError="1"/>
      <sheetData sheetId="222" refreshError="1"/>
      <sheetData sheetId="223" refreshError="1"/>
      <sheetData sheetId="224"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OC"/>
      <sheetName val="1.0 Summary Outputs &gt;&gt;"/>
      <sheetName val="1.1 Equity Stake Sensitivity"/>
      <sheetName val=" 1.2 DCF - 5y Output"/>
      <sheetName val="1.3 Football Field"/>
      <sheetName val="1.4 Rev Waterfall by Product"/>
      <sheetName val="1.5 EBITDA Wfall by Product"/>
      <sheetName val="2.0 Analysis_Valuation"/>
      <sheetName val="2.1 DCF Analysis"/>
      <sheetName val="_CIQHiddenCacheSheet"/>
      <sheetName val="2.2 WACC Analysis"/>
      <sheetName val="2.3. Trading Comps"/>
      <sheetName val="2.4 Transaction Comps"/>
      <sheetName val="3.0 Operating Model &gt;&gt;"/>
      <sheetName val="3.1 Consolidated_Suzhou_Jiangsu"/>
      <sheetName val="3.2 By Product (USD) - Suzhou"/>
      <sheetName val="3.3 By Product (USD) - Jiangsu"/>
      <sheetName val="3.4 Consol_Debt Schedule"/>
      <sheetName val="4.0 Company Data &gt;&gt;"/>
      <sheetName val="Jiangsu Audited BS"/>
      <sheetName val="Suzhou Audited BS"/>
      <sheetName val="Jiangsu_BSPL"/>
      <sheetName val="BSPLCF - Suzhou"/>
      <sheetName val="By Product - Jiangsu"/>
      <sheetName val="Capex - Suzhou"/>
      <sheetName val="By Product - Suzhou"/>
      <sheetName val="jiangsu PPM"/>
      <sheetName val="Capa - Jiangsu&amp;Suzhou"/>
      <sheetName val="PayrollCost &amp; Employees-Suzhou"/>
      <sheetName val="Suzhou Audited IS"/>
      <sheetName val="Jiangsu Audited IS"/>
      <sheetName val="Suzhou_D&amp;A"/>
      <sheetName val="Jiangu_D&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S3">
            <v>100</v>
          </cell>
          <cell r="T3">
            <v>100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B-B"/>
      <sheetName val="C-C"/>
      <sheetName val="D-D"/>
      <sheetName val="E-E"/>
      <sheetName val="F-F(2)"/>
      <sheetName val="F-F(3)"/>
      <sheetName val="G-G(3)"/>
    </sheetNames>
    <sheetDataSet>
      <sheetData sheetId="0" refreshError="1">
        <row r="45">
          <cell r="I45">
            <v>7.0000000000000007E-2</v>
          </cell>
        </row>
      </sheetData>
      <sheetData sheetId="1" refreshError="1">
        <row r="59">
          <cell r="F59">
            <v>2167.9638256212133</v>
          </cell>
        </row>
      </sheetData>
      <sheetData sheetId="2" refreshError="1">
        <row r="11">
          <cell r="J11">
            <v>1</v>
          </cell>
        </row>
      </sheetData>
      <sheetData sheetId="3" refreshError="1"/>
      <sheetData sheetId="4"/>
      <sheetData sheetId="5"/>
      <sheetData sheetId="6"/>
      <sheetData sheetId="7"/>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협조전"/>
      <sheetName val="회의소집"/>
      <sheetName val="대형원계"/>
    </sheetNames>
    <sheetDataSet>
      <sheetData sheetId="0"/>
      <sheetData sheetId="1" refreshError="1"/>
      <sheetData sheetId="2"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Ownership Summary"/>
      <sheetName val="Lookup Tables"/>
    </sheetNames>
    <sheetDataSet>
      <sheetData sheetId="0"/>
      <sheetData sheetId="1"/>
      <sheetData sheetId="2"/>
      <sheetData sheetId="3"/>
      <sheetData sheetId="4"/>
      <sheetData sheetId="5" refreshError="1"/>
      <sheetData sheetId="6"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7. PRODUCTWISE SALES"/>
      <sheetName val="Organic Manure Sales Regist "/>
      <sheetName val="29.  CSR-GROMIN NAG"/>
      <sheetName val="CSR- CHAMPION-7"/>
      <sheetName val="31. CSR-VAIL"/>
      <sheetName val="28. Adv Reg (NFL)f"/>
      <sheetName val="31.Adv Vail Reg. (2)"/>
      <sheetName val="Sheet2"/>
      <sheetName val="6.Revenue Reco with consol"/>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EXTENSION현황"/>
      <sheetName val="3ND 64M"/>
      <sheetName val="95TOTREV"/>
      <sheetName val="FOB발"/>
      <sheetName val="단일장비탐색1"/>
      <sheetName val="PKG"/>
      <sheetName val="F4-F7"/>
      <sheetName val="FAB4생산"/>
      <sheetName val="ALL"/>
      <sheetName val="외화금융(97-03)"/>
      <sheetName val="_M10C DIFF 산포 개선 사례_BASE PRESSU"/>
      <sheetName val="국산화"/>
      <sheetName val="통계자료"/>
      <sheetName val="산출기준(파견전산실)"/>
      <sheetName val="8)중점관리장비현황"/>
      <sheetName val="FAB"/>
      <sheetName val="산근"/>
      <sheetName val="제조혁신(이지연, 윤수향)"/>
      <sheetName val="팀장평가"/>
      <sheetName val="제품별"/>
      <sheetName val="Sheet4"/>
      <sheetName val="노임"/>
      <sheetName val="지수"/>
      <sheetName val="조정명세서"/>
      <sheetName val="01월TTL"/>
      <sheetName val="EQT-ESTN"/>
      <sheetName val="3ND_64M"/>
      <sheetName val="Æo°¡±aAØ"/>
      <sheetName val="960318-1"/>
      <sheetName val="경제성분석"/>
      <sheetName val="금액집계"/>
      <sheetName val="설계조건"/>
      <sheetName val="F5"/>
      <sheetName val="96재료"/>
      <sheetName val="(99)-상품제품수불 -본지점"/>
      <sheetName val="DWS303"/>
      <sheetName val="DWS324"/>
      <sheetName val="TXRF"/>
      <sheetName val="데이터유효성목록"/>
      <sheetName val="피엘"/>
      <sheetName val="부대"/>
      <sheetName val="Sheet2"/>
      <sheetName val="98비정기소모"/>
      <sheetName val="민감도"/>
      <sheetName val="유해위험요인 분류체계"/>
      <sheetName val="공통부대비"/>
      <sheetName val="3ND_64M1"/>
      <sheetName val="_M10C_DIFF_산포_개선_사례_BASE_PRESSU"/>
      <sheetName val="제조혁신(이지연,_윤수향)"/>
      <sheetName val="내역"/>
      <sheetName val="FANDBS"/>
      <sheetName val="GRDATA"/>
      <sheetName val="SHAFTDBSE"/>
      <sheetName val="7682LA SKD(12.4)"/>
      <sheetName val="变更复原基准"/>
      <sheetName val="HSA"/>
      <sheetName val="내역서"/>
      <sheetName val="자판실행"/>
      <sheetName val="자재단가"/>
      <sheetName val="경상비내역"/>
      <sheetName val="fab_i"/>
      <sheetName val="Sheet14"/>
      <sheetName val="Sheet13"/>
      <sheetName val="3ND_64M2"/>
      <sheetName val="_M10C_DIFF_산포_개선_사례_BASE_PRESS1"/>
      <sheetName val="제조혁신(이지연,_윤수향)1"/>
      <sheetName val="(99)-상품제품수불_-본지점"/>
      <sheetName val="유해위험요인_분류체계"/>
      <sheetName val="7682LA_SKD(12_4)"/>
      <sheetName val="가동비율"/>
      <sheetName val="기본데이타"/>
      <sheetName val="부하집계표"/>
      <sheetName val="유효성검사"/>
      <sheetName val="수보제한 (2)"/>
      <sheetName val="고합"/>
      <sheetName val="DNW"/>
      <sheetName val="개요"/>
      <sheetName val="4 LINE"/>
      <sheetName val="7 th"/>
      <sheetName val="확산동"/>
      <sheetName val="조직"/>
      <sheetName val="차압계산"/>
      <sheetName val="공조기"/>
      <sheetName val="공조기휀"/>
      <sheetName val="AHU집계"/>
      <sheetName val="ACE"/>
      <sheetName val="5.동별횡주관경"/>
      <sheetName val="FCU (2)"/>
      <sheetName val="TG9504"/>
      <sheetName val="Graph Data"/>
      <sheetName val="Low YLD Reject"/>
      <sheetName val="터파기및재료"/>
      <sheetName val="12월수불자료"/>
      <sheetName val="Macro1"/>
      <sheetName val="CD-실적"/>
      <sheetName val="고호석"/>
      <sheetName val="견적"/>
      <sheetName val="전체내역"/>
      <sheetName val="손익분기점 데이터"/>
      <sheetName val="FAB2_상세"/>
      <sheetName val="FAB3_상세"/>
      <sheetName val="PKG_상세"/>
      <sheetName val="Test_상세"/>
      <sheetName val="설비상세"/>
      <sheetName val="구미종합"/>
      <sheetName val="FAB2_Matrix"/>
      <sheetName val="FAB3_Matrix"/>
      <sheetName val="PKG_Matrix"/>
      <sheetName val="Test_Matrix"/>
      <sheetName val="Sheet1"/>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상품입고집계"/>
      <sheetName val="GF2"/>
      <sheetName val="512sd"/>
      <sheetName val="Sale"/>
      <sheetName val="TAT"/>
      <sheetName val="YLD"/>
      <sheetName val="입력DATA"/>
      <sheetName val="수불1Q"/>
      <sheetName val="수불2Q"/>
      <sheetName val="수불3Q"/>
      <sheetName val="수불4Q"/>
      <sheetName val="FT_금액"/>
      <sheetName val="FAB_O"/>
      <sheetName val="M5_S"/>
      <sheetName val="M6_S"/>
      <sheetName val="SRAM_생산"/>
      <sheetName val="SRAM_CHIP"/>
      <sheetName val="1월"/>
      <sheetName val="FLASH_생산"/>
      <sheetName val="FLASH_CHIP"/>
      <sheetName val="FLASH_sales"/>
      <sheetName val="IF5_F"/>
      <sheetName val="IF5_S"/>
      <sheetName val="IF6_S"/>
      <sheetName val="SRAM_sales"/>
      <sheetName val="시실누(모) "/>
      <sheetName val="중장SR"/>
      <sheetName val="공용정보"/>
      <sheetName val="6F8"/>
      <sheetName val="Total_Cost"/>
      <sheetName val="DAILY CHECK"/>
      <sheetName val="품의"/>
      <sheetName val="CHIP_INV"/>
      <sheetName val="특정현금과예금"/>
      <sheetName val="EPM Raw"/>
      <sheetName val="PT1H Raw"/>
      <sheetName val="PT2C_Raw"/>
      <sheetName val="근로(생)"/>
      <sheetName val="L_repair"/>
      <sheetName val="16M"/>
      <sheetName val="1M4M"/>
      <sheetName val="판매실적 종합"/>
      <sheetName val="SSMITM"/>
      <sheetName val="견적서"/>
      <sheetName val="선급법인세"/>
      <sheetName val="영업보증금"/>
      <sheetName val="summary"/>
      <sheetName val="공통가설"/>
      <sheetName val="code"/>
      <sheetName val="국영"/>
      <sheetName val="참조"/>
      <sheetName val="Down Time"/>
      <sheetName val="TPM지표"/>
      <sheetName val="H.P견적(참조)"/>
      <sheetName val="KMT물량"/>
      <sheetName val="3월"/>
      <sheetName val="98CKL"/>
      <sheetName val="Selection List"/>
      <sheetName val="97센_협"/>
      <sheetName val="기본 상수"/>
      <sheetName val="원본"/>
      <sheetName val="RAW_Data"/>
      <sheetName val="장비명"/>
      <sheetName val="전기"/>
      <sheetName val="경수97.02"/>
      <sheetName val="Tot_Sum"/>
      <sheetName val="M8_Sum"/>
      <sheetName val="M9_Sum"/>
      <sheetName val="SALE&amp;COST"/>
      <sheetName val="1995년 섹터별 매출"/>
      <sheetName val="MFAB"/>
      <sheetName val="MFRT"/>
      <sheetName val="MPKG"/>
      <sheetName val="MPRD"/>
      <sheetName val="연구9월"/>
      <sheetName val="CHIP_O"/>
      <sheetName val="frt_o"/>
      <sheetName val="Fabless comp ROE"/>
      <sheetName val="cuslist"/>
      <sheetName val="4-8.공통"/>
      <sheetName val="고장이력"/>
      <sheetName val="환률"/>
      <sheetName val="해트트릭"/>
      <sheetName val="Controls"/>
      <sheetName val="BWipList"/>
      <sheetName val="TWipList"/>
      <sheetName val="앞면인쇄후180도_회전"/>
      <sheetName val="현우실적"/>
      <sheetName val="F"/>
      <sheetName val="9609Aß"/>
      <sheetName val="MVMT_row2"/>
      <sheetName val="차수"/>
      <sheetName val="02"/>
      <sheetName val="03"/>
      <sheetName val="01"/>
      <sheetName val="현금흐름표"/>
      <sheetName val="분석내용"/>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근로소득 세액표"/>
      <sheetName val="건강보험 표준요율표"/>
      <sheetName val="국민연금 표준요율표"/>
      <sheetName val="wall"/>
      <sheetName val="전기일위대가"/>
      <sheetName val="Error별건수실적"/>
      <sheetName val="정부노임단가"/>
      <sheetName val="공사비내역서"/>
      <sheetName val="도급양식"/>
      <sheetName val="spread"/>
      <sheetName val="Raw Data"/>
      <sheetName val="93상각비"/>
      <sheetName val="부대대비"/>
      <sheetName val="냉연집계"/>
      <sheetName val="1_當期시산표"/>
      <sheetName val="견적율"/>
      <sheetName val="Daily-status"/>
      <sheetName val="DI"/>
      <sheetName val="영업.일1"/>
      <sheetName val="_M10C DIFF 산포 개선 사례_7자 GAS LINE"/>
      <sheetName val="MOTOR"/>
      <sheetName val="CODE표"/>
      <sheetName val="Making Order"/>
      <sheetName val="목창호"/>
      <sheetName val="표지"/>
      <sheetName val="노무비단가"/>
      <sheetName val="요율"/>
      <sheetName val="인건비"/>
      <sheetName val="J"/>
      <sheetName val="경비"/>
      <sheetName val="일반"/>
      <sheetName val="시설이용권명세서"/>
      <sheetName val="경  비 "/>
      <sheetName val="노무비"/>
      <sheetName val="재료비"/>
      <sheetName val="목록"/>
      <sheetName val="일일정리"/>
      <sheetName val="Test1"/>
      <sheetName val="단가표"/>
      <sheetName val="일위대가목차"/>
      <sheetName val="BID"/>
      <sheetName val="PM DATA"/>
      <sheetName val="실적분석"/>
      <sheetName val="교육"/>
      <sheetName val="그림"/>
      <sheetName val="기상도"/>
      <sheetName val="RESULT"/>
      <sheetName val="---FAB#1업무일지---"/>
      <sheetName val="95WBS"/>
      <sheetName val="TOEIC기준점수"/>
      <sheetName val="MatchCode"/>
      <sheetName val="첨부1"/>
      <sheetName val="옥외등신설"/>
      <sheetName val="저케CV22신설"/>
      <sheetName val="저케CV38신설"/>
      <sheetName val="저케CV8신설"/>
      <sheetName val="접지3종"/>
      <sheetName val="WB"/>
      <sheetName val="이천_yj"/>
      <sheetName val="청주_d"/>
      <sheetName val="청주_yj"/>
      <sheetName val="P2KLA"/>
      <sheetName val="GATEKLA"/>
      <sheetName val="ONO3"/>
      <sheetName val="MRS세부"/>
      <sheetName val="6월인원"/>
      <sheetName val="물가지수!"/>
      <sheetName val="개인별 프로젝트"/>
      <sheetName val="Data&amp;Assumptions"/>
      <sheetName val="단가"/>
      <sheetName val="SUB (N)"/>
      <sheetName val="단가산출서(기계)"/>
      <sheetName val="96 기타 전시회 경비"/>
      <sheetName val="96 상반기 전시회 경비"/>
      <sheetName val="96 하반기 전시회 경비"/>
      <sheetName val="기상도월"/>
      <sheetName val="11월 Red Zone 기상도"/>
      <sheetName val="Lot Status"/>
      <sheetName val="Xunit (단위환산)"/>
      <sheetName val="예수금"/>
      <sheetName val="배부기준"/>
      <sheetName val="BND"/>
      <sheetName val="일위목록"/>
      <sheetName val="간접비계산"/>
      <sheetName val="atd"/>
      <sheetName val="atm"/>
      <sheetName val="T48a"/>
      <sheetName val="FACTOR"/>
      <sheetName val="그래프"/>
      <sheetName val="fmv"/>
      <sheetName val="TBUS"/>
      <sheetName val="경비예산"/>
      <sheetName val="생산성(2차)"/>
      <sheetName val="요약(1차)"/>
      <sheetName val="인원"/>
      <sheetName val="미구주"/>
      <sheetName val="사번순"/>
      <sheetName val="팀별"/>
      <sheetName val="분당임차변경"/>
      <sheetName val="생산직"/>
      <sheetName val="Sheet1 (2)"/>
      <sheetName val="Hynix &amp; SYS IC Co"/>
      <sheetName val="Code 2"/>
      <sheetName val="연수원"/>
      <sheetName val="ASP"/>
      <sheetName val="PKG_I"/>
      <sheetName val="PKG_O"/>
      <sheetName val="YIELD"/>
      <sheetName val="MP01"/>
      <sheetName val="BEST"/>
      <sheetName val="소특"/>
      <sheetName val="수정시산표"/>
      <sheetName val="ORIGINAL"/>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
      <sheetName val="FAB2_Á_x0000_"/>
      <sheetName val="자재 집계표"/>
      <sheetName val="BOM"/>
      <sheetName val="현재"/>
      <sheetName val="鄴ႄ뛶棕饭䌋±ONFMRENCE)"/>
      <sheetName val="3-1-4 교_x0002_"/>
      <sheetName val=" 55 BA 장입기 091203.xlsx"/>
      <sheetName val="카드키식수내역"/>
      <sheetName val="조명투자및환수계획"/>
      <sheetName val="제조중간결과"/>
      <sheetName val="입찰내역 발주처 양식"/>
      <sheetName val="견적을지"/>
      <sheetName val="목표세부명세"/>
      <sheetName val="장기차입금"/>
      <sheetName val="Vendor"/>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CTEMCOST"/>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대치판정"/>
      <sheetName val="실행내역서 "/>
      <sheetName val="BP-이발-RJ TREND"/>
      <sheetName val="AIH수질경향"/>
      <sheetName val="BCD수질경향"/>
      <sheetName val="EFG수질경향"/>
      <sheetName val="GKL수질경향"/>
      <sheetName val="APT"/>
      <sheetName val="Q4 VE Saving( vs Q3)"/>
      <sheetName val="99선급비용"/>
      <sheetName val="Low_YLD_Reject"/>
      <sheetName val="시실누(모)_"/>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RETICLE (HSG8255ROA)"/>
      <sheetName val="RETICLE (HIPER 1MEGA)"/>
      <sheetName val="RETICLE (27C64) 57006"/>
      <sheetName val="RETICLE (27C128) 57005"/>
      <sheetName val="RETICLE (27C512) 57004"/>
      <sheetName val="RETICLE (27C256) 57003"/>
      <sheetName val="RETICLE (27256) 54002"/>
      <sheetName val="XREF"/>
      <sheetName val="기준액"/>
      <sheetName val="5사남"/>
      <sheetName val="LS"/>
      <sheetName val="명단"/>
      <sheetName val="Sheet6"/>
      <sheetName val="HCCE01"/>
      <sheetName val="토목주소"/>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Assumptions"/>
      <sheetName val="원가표"/>
      <sheetName val="비품"/>
      <sheetName val="보고"/>
      <sheetName val="TABLE01"/>
      <sheetName val="256D OUT TAT"/>
      <sheetName val="개인별장비관리"/>
      <sheetName val="Trans"/>
      <sheetName val="hitachi"/>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항목(1)"/>
      <sheetName val="수리결과"/>
      <sheetName val="1.현금예금"/>
      <sheetName val="1.현금및현금성자산"/>
      <sheetName val="9609추"/>
      <sheetName val="MEM수율입고"/>
      <sheetName val="2.대외공문"/>
      <sheetName val="BOQ-1"/>
      <sheetName val="청도"/>
      <sheetName val="CAUDIT"/>
      <sheetName val="Disclaimer"/>
      <sheetName val="AFE's  By Afe"/>
      <sheetName val="Header"/>
      <sheetName val="Id"/>
      <sheetName val="sapactivexlhiddensheet"/>
      <sheetName val="Intro2"/>
      <sheetName val="판매종합"/>
      <sheetName val="Cost Reduction"/>
      <sheetName val="업무분장 "/>
      <sheetName val="YOEMAGUM"/>
      <sheetName val="9호관로"/>
      <sheetName val="사통"/>
      <sheetName val="3ND_64M3"/>
      <sheetName val="_M10C_DIFF_산포_개선_사례_BASE_PRESS2"/>
      <sheetName val="제조혁신(이지연,_윤수향)2"/>
      <sheetName val="(99)-상품제품수불_-본지점1"/>
      <sheetName val="유해위험요인_분류체계1"/>
      <sheetName val="7682LA_SKD(12_4)1"/>
      <sheetName val="4_LINE"/>
      <sheetName val="7_th"/>
      <sheetName val="5_동별횡주관경"/>
      <sheetName val="FCU_(2)"/>
      <sheetName val="수보제한_(2)"/>
      <sheetName val="Graph_Data"/>
      <sheetName val="손익분기점_데이터"/>
      <sheetName val="한계원가"/>
      <sheetName val="INDEX"/>
      <sheetName val="OPEN ITEM"/>
      <sheetName val="BS"/>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T"/>
      <sheetName val="Emp Exercise Table"/>
      <sheetName val="14.1부"/>
      <sheetName val="평가&amp;선급_미지급"/>
      <sheetName val="HISTORY_REPORT-ARMOR_ALL_&amp;_STP"/>
      <sheetName val="RR_Allocation"/>
      <sheetName val="Indoor_Disposer"/>
      <sheetName val="SLS_UPLOAD"/>
      <sheetName val="Low_YLD_Reject1"/>
      <sheetName val="시실누(모)_1"/>
      <sheetName val="DAILY_CHECK"/>
      <sheetName val="EPM_Raw"/>
      <sheetName val="PT1H_Raw"/>
      <sheetName val="판매실적_종합"/>
      <sheetName val="Down_Time"/>
      <sheetName val="H_P견적(참조)"/>
      <sheetName val="Selection_List"/>
      <sheetName val="기본_상수"/>
      <sheetName val="경수97_02"/>
      <sheetName val="1995년_섹터별_매출"/>
      <sheetName val="Fabless_comp_ROE"/>
      <sheetName val="4-8_공통"/>
      <sheetName val="근로소득_세액표"/>
      <sheetName val="건강보험_표준요율표"/>
      <sheetName val="국민연금_표준요율표"/>
      <sheetName val="영업_일1"/>
      <sheetName val="_M10C_DIFF_산포_개선_사례_7자_GAS_LINE"/>
      <sheetName val="Making_Order"/>
      <sheetName val="경__비_"/>
      <sheetName val="PM_DATA"/>
      <sheetName val="개인별_프로젝트1"/>
      <sheetName val="SUB_(N)1"/>
      <sheetName val="96_기타_전시회_경비1"/>
      <sheetName val="96_상반기_전시회_경비1"/>
      <sheetName val="96_하반기_전시회_경비1"/>
      <sheetName val="11월_Red_Zone_기상도1"/>
      <sheetName val="Lot_Status1"/>
      <sheetName val="Xunit_(단위환산)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실행내역서_"/>
      <sheetName val="BP-이발-RJ_TREND"/>
      <sheetName val="Q4_VE_Saving(_vs_Q3)"/>
      <sheetName val="Tool_trouble"/>
      <sheetName val="RETICLE_(HSG8255ROA)"/>
      <sheetName val="RETICLE_(HIPER_1MEGA)"/>
      <sheetName val="RETICLE_(27C64)_57006"/>
      <sheetName val="RETICLE_(27C128)_57005"/>
      <sheetName val="RETICLE_(27C512)_57004"/>
      <sheetName val="RETICLE_(27C256)_57003"/>
      <sheetName val="RETICLE_(27256)_54002"/>
      <sheetName val="AFE's__By_Afe"/>
      <sheetName val="O_I_US"/>
      <sheetName val="GL Recon"/>
      <sheetName val="Lists"/>
      <sheetName val="Operating LR (Q1 - Q4)"/>
      <sheetName val="OB DTL"/>
      <sheetName val="AR AGING"/>
      <sheetName val="Grouping"/>
      <sheetName val="'M 1"/>
      <sheetName val="'M 2"/>
      <sheetName val="Aicklen"/>
      <sheetName val="Howie"/>
      <sheetName val="SG&amp;Named"/>
      <sheetName val="Biggs"/>
      <sheetName val="acctdesc"/>
      <sheetName val="Coverpage"/>
      <sheetName val="Japan"/>
      <sheetName val="Brains"/>
      <sheetName val="INPUT"/>
      <sheetName val="ACTIVITY_TABLE"/>
      <sheetName val="Earn &amp; E&amp;P &amp; Taxes ENXX_06"/>
      <sheetName val="Prelim FPHCI"/>
      <sheetName val="Projections 2"/>
      <sheetName val="UNADJUSTED FROM PS"/>
      <sheetName val="Expansion Expenses"/>
      <sheetName val="PCP Recruitment &amp; Productivity"/>
      <sheetName val="State Franchise Taxes{C&amp;S}"/>
      <sheetName val="BAV_alt"/>
      <sheetName val="Details FY00"/>
      <sheetName val="Validation"/>
      <sheetName val="Intl def"/>
      <sheetName val="Segment"/>
      <sheetName val="PV Graph Data"/>
      <sheetName val="Human Ressources"/>
      <sheetName val="O.M. by Segment"/>
      <sheetName val="BackUp"/>
      <sheetName val="ENXX map to SAP 102204"/>
      <sheetName val="US 94 COST CENTER LIST"/>
      <sheetName val="GDX"/>
      <sheetName val="Exhibit 2.0"/>
      <sheetName val="Exhibit 3.0"/>
      <sheetName val="Financials"/>
      <sheetName val="HP Forecast - POL &amp; SW"/>
      <sheetName val="Forecast Period"/>
      <sheetName val="MCS"/>
      <sheetName val="Variables"/>
      <sheetName val="LC"/>
      <sheetName val="LC last year"/>
      <sheetName val="USD"/>
      <sheetName val="USD last year"/>
      <sheetName val="KeyMultInputs"/>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HFR Flash"/>
      <sheetName val="inventory"/>
      <sheetName val="Q1"/>
      <sheetName val="Rounding IS"/>
      <sheetName val="Rounding IS2"/>
      <sheetName val="Rounding Tax"/>
      <sheetName val="Round Type"/>
      <sheetName val="BW Retrieve CY"/>
      <sheetName val="VBasic"/>
      <sheetName val="seg comp op margin_P"/>
      <sheetName val="States"/>
      <sheetName val="Entity Codes"/>
      <sheetName val="Top"/>
      <sheetName val="FY01"/>
      <sheetName val="OCOGS"/>
      <sheetName val="AXGAE"/>
      <sheetName val="현금및현금등가물1"/>
      <sheetName val="교육계획"/>
      <sheetName val="dfab"/>
      <sheetName val="dfas"/>
      <sheetName val="dfrt"/>
      <sheetName val="dfrtd"/>
      <sheetName val="dfrtm"/>
      <sheetName val="dmm"/>
      <sheetName val="dpex"/>
      <sheetName val="dpkg"/>
      <sheetName val="dprd"/>
      <sheetName val="dsal"/>
      <sheetName val="dspd"/>
      <sheetName val="dwfs"/>
      <sheetName val="MM투입 계획"/>
      <sheetName val="TMC_VP2001"/>
      <sheetName val="SA3200"/>
      <sheetName val="Home"/>
      <sheetName val="공문 "/>
      <sheetName val="임테블"/>
      <sheetName val="SUB9601"/>
      <sheetName val="세무서코드"/>
      <sheetName val="사업자등록증"/>
      <sheetName val="일년TOTAL"/>
      <sheetName val="노임단가"/>
      <sheetName val="AHU"/>
      <sheetName val="pcw"/>
      <sheetName val="기초분물량표"/>
      <sheetName val="공모펀드추가"/>
      <sheetName val="분석결과"/>
      <sheetName val="불량율오산_Law"/>
      <sheetName val="결재"/>
      <sheetName val="구매자재팀 집계"/>
      <sheetName val="구매자재팀 목표"/>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X13"/>
      <sheetName val="Sapphire"/>
      <sheetName val="Pandora"/>
      <sheetName val="VIZIO DA가격"/>
      <sheetName val="기타 DA가격"/>
      <sheetName val="LGE DA가격"/>
      <sheetName val="잉여처분"/>
      <sheetName val="Prices"/>
      <sheetName val="DATA6"/>
      <sheetName val="3-1-4 교_x005f_x005f_x005f_x0002__x005f_x005f_x000"/>
      <sheetName val="3-1-4 교_x005f_x0002_"/>
      <sheetName val="3-1-4 교_x005f_x0002__数8"/>
      <sheetName val="TFT 측정(2)"/>
      <sheetName val="EQUIP LIST"/>
      <sheetName val="3-1-4 ɐ_x0000__x0000__x0000_␀"/>
      <sheetName val="PopCache"/>
      <sheetName val="유효성"/>
      <sheetName val="사유 구분"/>
      <sheetName val="3-1-4 교_x0002__数8"/>
      <sheetName val="FAB2_Á_x005f_x005f_x005f_x005f_"/>
      <sheetName val="14.1&quot; Cst 변화"/>
      <sheetName val="계조에 따른 특성"/>
      <sheetName val="3-1-4 ɐ"/>
      <sheetName val="파손이력"/>
      <sheetName val="VAC Robot 현황"/>
      <sheetName val="유첨1_WW47"/>
      <sheetName val="후공정 장비반 업무 List"/>
      <sheetName val="범례"/>
      <sheetName val="Main Data"/>
      <sheetName val="3-1-4 교_x005f_x0002__x000"/>
      <sheetName val="3-1-4 교_x005f_x005f_x0002"/>
      <sheetName val="3-1-4 교_x005f_x005f_x005f_x005f_x005f_x005f_x0002"/>
      <sheetName val="3-1-4 교_x005f_x005f_x005f_x0002_"/>
      <sheetName val="3-1-4 교_x005f_x005f_x005f_x0002__数8"/>
      <sheetName val="3-1-4 ɐ_x005f_x0000__x005f_x0000__x005f_x0000_␀"/>
      <sheetName val="3-1-4 교_x005f_x0002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FAB2_Á_x005f_x005f_"/>
      <sheetName val="温湿度测试曲线"/>
      <sheetName val="夜班温湿度数据"/>
      <sheetName val="Particle测试曲线"/>
      <sheetName val="CIPI-IN01"/>
      <sheetName val="3-1-4 교_x0002__x000"/>
      <sheetName val="3-1-4 교_x0002"/>
      <sheetName val="XY tilt 2nd"/>
      <sheetName val="1. Angle confirm"/>
      <sheetName val="category"/>
      <sheetName val="영업본부US$실적 (2)"/>
      <sheetName val="BTS-시범물량"/>
      <sheetName val="ABUT수량-A1"/>
      <sheetName val="작업공사목록"/>
      <sheetName val="PwC"/>
      <sheetName val="Co_Scoresheet_FY104Q"/>
      <sheetName val="dummyd2"/>
      <sheetName val="Report"/>
      <sheetName val="Var_"/>
      <sheetName val="Array_PI"/>
      <sheetName val="3-1-4_교_x005f_x005f_x005f_x0002__x005f_x005f_x000"/>
      <sheetName val="3-1-4_교_x005f_x0002_"/>
      <sheetName val="3-1-4_교_x005f_x0002__数8"/>
      <sheetName val="VIZIO_DA가격"/>
      <sheetName val="기타_DA가격"/>
      <sheetName val="LGE_DA가격"/>
      <sheetName val="3-1-4_교_数8"/>
      <sheetName val="14_1&quot;_Cst_변화"/>
      <sheetName val="3-1-4_ɐ␀"/>
      <sheetName val="계조에_따른_특성"/>
      <sheetName val="EQUIP_LIST"/>
      <sheetName val="TFT_측정(2)"/>
      <sheetName val="XY_tilt_2nd"/>
      <sheetName val="1__Angle_confirm"/>
      <sheetName val="영업본부US$실적_(2)"/>
      <sheetName val="당월(1)"/>
      <sheetName val="판매계획"/>
      <sheetName val="재무"/>
      <sheetName val="ROIC"/>
      <sheetName val="Category(삭제금지)"/>
      <sheetName val="긴급발주기준"/>
      <sheetName val="비고"/>
      <sheetName val="참고. 유효성 검사"/>
      <sheetName val="요약"/>
      <sheetName val="유형분류"/>
      <sheetName val="3-1-4 교_x005f_x005f_x005f_x005f_x005f_x005f_x005f"/>
      <sheetName val="3-1-4 ɐ_x005f_x005f_x005f_x0000__x005f_x005f_x000"/>
      <sheetName val="3-1-4 ɐ_x005f_x005f_x005f_x005f_x005f_x005f_x0000"/>
      <sheetName val="0-Basics"/>
      <sheetName val="손익"/>
      <sheetName val="4TH 64M"/>
      <sheetName val="1. H2SO4_SUPPLY"/>
      <sheetName val="Pad 좌표&amp;Location"/>
      <sheetName val="CC별"/>
      <sheetName val="設定"/>
      <sheetName val="실행철강하도"/>
      <sheetName val="사전공사"/>
      <sheetName val="일위대가(1)"/>
      <sheetName val="Test"/>
      <sheetName val="현재STEP"/>
      <sheetName val="데이터 유효성검사"/>
      <sheetName val="일위대가"/>
      <sheetName val="TH VL, NC, DDHT Thanhphuoc"/>
      <sheetName val="IX 20 Yr"/>
      <sheetName val="PROP_95"/>
      <sheetName val="수입2"/>
      <sheetName val="임차비용"/>
      <sheetName val="7 (2)"/>
      <sheetName val="PP%계산(초기공정능력)"/>
      <sheetName val="EQD-FGM1"/>
      <sheetName val="3-1-4 교_x005f_x005f_x005f_x0002__x000"/>
      <sheetName val="부품인정 현황"/>
      <sheetName val="3-1-4 ɐ_x005f_x005f_x005f_x005f_x005f_x005f_x005f"/>
      <sheetName val="여비"/>
      <sheetName val="Simulation"/>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참고"/>
      <sheetName val="유효성_Cell전"/>
      <sheetName val="구분"/>
      <sheetName val="팀&amp;계정 Code"/>
      <sheetName val="TP_유효성"/>
      <sheetName val="3-1-4 교_x005f_x005f_x005f"/>
      <sheetName val="3-1-4 ɐ_x005f_x0000__x000"/>
      <sheetName val="3-1-4 ɐ_x005f_x005f_x0000"/>
      <sheetName val="3-1-4 ɐ_x005f_x005f_x005f"/>
      <sheetName val="Sheet 효율"/>
      <sheetName val="PIPING"/>
      <sheetName val="Total-P&amp;L(Local)"/>
      <sheetName val="인력관리_Code"/>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2)인력관리_Code_Flash"/>
      <sheetName val="공문"/>
      <sheetName val="반입시나리오(area별 조정)"/>
      <sheetName val="설비기준정보"/>
      <sheetName val="참고.유효성 검사"/>
      <sheetName val="+ Weekly Progress(KO)"/>
      <sheetName val="CSOT T3 기구 견적서 양식_rev1.xlsx"/>
      <sheetName val="Back Data"/>
      <sheetName val="불량명"/>
      <sheetName val="부외등급"/>
      <sheetName val="分类"/>
      <sheetName val="값목록(Do not touch)"/>
      <sheetName val="기별월별손익"/>
      <sheetName val="24.보증금(전신전화가입권)"/>
      <sheetName val="원가절감실적(계정별)"/>
      <sheetName val="토목검측서"/>
      <sheetName val="계약1차"/>
      <sheetName val="DATE변환2"/>
      <sheetName val="전등설비"/>
      <sheetName val="Laser Alignment Target Spec"/>
      <sheetName val="Laser Focus Spec"/>
      <sheetName val="FAB#7"/>
      <sheetName val="기본"/>
      <sheetName val=" T3B-SN SOD SKIP + SIGE No Dela"/>
      <sheetName val="HiPas일보 in"/>
      <sheetName val="^Control^"/>
      <sheetName val="고객데이터"/>
      <sheetName val="손익분석"/>
      <sheetName val="세액계산"/>
      <sheetName val="Subcons"/>
      <sheetName val="경기남부"/>
      <sheetName val="config"/>
      <sheetName val="PC%계산"/>
      <sheetName val="126.255"/>
      <sheetName val="COA-17"/>
      <sheetName val="C-18"/>
      <sheetName val="45,46"/>
      <sheetName val="1-1"/>
      <sheetName val="_T3B-SN_SOD_SKIP_+_SIGE_No_Dela"/>
      <sheetName val="HiPas일보_in"/>
      <sheetName val="14_1부"/>
      <sheetName val="취합"/>
      <sheetName val="PL(Input)"/>
      <sheetName val="BS(Output)"/>
      <sheetName val="RUL2"/>
      <sheetName val="1.BS"/>
      <sheetName val="2.PL"/>
      <sheetName val="2공장"/>
      <sheetName val="3공장"/>
      <sheetName val="예적금"/>
      <sheetName val="수요일"/>
      <sheetName val="금요일"/>
      <sheetName val="data_(누계)"/>
      <sheetName val="data_(전년동기)"/>
      <sheetName val="PBS"/>
      <sheetName val="Wip Status"/>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CPK Job Codes"/>
      <sheetName val="CPK Salary Structure"/>
      <sheetName val="Global Job Codes - Mgmt"/>
      <sheetName val="Mercer Data"/>
      <sheetName val="Budget Control - local Currency"/>
      <sheetName val="기초코드"/>
      <sheetName val="FY-FinModel1.0"/>
      <sheetName val="프랜트면허"/>
      <sheetName val="3.기준(외화1)"/>
      <sheetName val="Sheet1 (3)"/>
      <sheetName val="건설"/>
      <sheetName val="CAT_5"/>
      <sheetName val="Wip_Status"/>
      <sheetName val="CPK_Job_Codes"/>
      <sheetName val="CPK_Salary_Structure"/>
      <sheetName val="Global_Job_Codes_-_Mgmt"/>
      <sheetName val="Mercer_Data"/>
      <sheetName val="Budget_Control_-_local_Currency"/>
      <sheetName val="FY-FinModel1_0"/>
      <sheetName val="단가산출"/>
      <sheetName val="WACC"/>
      <sheetName val="TB"/>
      <sheetName val="PAJE,PRJE"/>
      <sheetName val="WTB"/>
      <sheetName val="전신전화가입권"/>
      <sheetName val="G2설비도급"/>
      <sheetName val="97-98"/>
      <sheetName val="관람석제출"/>
      <sheetName val="손익차9월2"/>
      <sheetName val="데이타"/>
      <sheetName val="식재인부"/>
      <sheetName val="기초자료입력"/>
      <sheetName val="00000"/>
      <sheetName val="양식_WBS(L2)"/>
      <sheetName val="일위대가표"/>
      <sheetName val="유통망계획"/>
      <sheetName val="건설중인자산"/>
      <sheetName val="개발 RTL.TEST적용"/>
      <sheetName val="光源条件"/>
      <sheetName val="電圧条件表"/>
      <sheetName val="駆動仕様"/>
      <sheetName val="Total"/>
      <sheetName val="GraphTemp"/>
      <sheetName val="비정기tel"/>
      <sheetName val="WP"/>
      <sheetName val="가도공"/>
      <sheetName val="정의"/>
      <sheetName val="매출(본)"/>
      <sheetName val="대구은행"/>
      <sheetName val="표지 (2)"/>
      <sheetName val="5311"/>
      <sheetName val="Spec.Infomation Notice Cover"/>
      <sheetName val="원가data"/>
      <sheetName val="실행"/>
      <sheetName val="내역1"/>
      <sheetName val="BaseData"/>
      <sheetName val="공사개요"/>
      <sheetName val="ﾛﾎﾞｯﾄ搬送時間ﾃﾞｰﾀ"/>
      <sheetName val="DCVD공정요약"/>
      <sheetName val="voucher"/>
      <sheetName val="수입"/>
      <sheetName val="시운전연료"/>
      <sheetName val="lOT 별 cHECK 사항"/>
      <sheetName val="Mirra"/>
      <sheetName val="1,2공구원가계산서"/>
      <sheetName val="2공구산출내역"/>
      <sheetName val="1공구산출내역서"/>
      <sheetName val="원내역"/>
      <sheetName val="SULKEA"/>
      <sheetName val="도기류"/>
      <sheetName val="2010 확산 SDET"/>
      <sheetName val="NM2"/>
      <sheetName val="NW1"/>
      <sheetName val="NW2"/>
      <sheetName val="PW3"/>
      <sheetName val="PW4"/>
      <sheetName val="SC1"/>
      <sheetName val="N+"/>
      <sheetName val="NE"/>
      <sheetName val="P+"/>
      <sheetName val="PE"/>
      <sheetName val="PM"/>
      <sheetName val="TR"/>
      <sheetName val="4TH_64M"/>
      <sheetName val="1__H2SO4_SUPPLY"/>
      <sheetName val="Pad_좌표&amp;Location"/>
      <sheetName val="설계"/>
      <sheetName val="안전관리신규교육참석자"/>
      <sheetName val="전일EOH"/>
      <sheetName val="11월 매출 f'cst"/>
      <sheetName val="산출내역서집계표"/>
      <sheetName val="SIMS_RAW"/>
      <sheetName val="시화점실행"/>
      <sheetName val="회사정보"/>
      <sheetName val="R1"/>
      <sheetName val="금융비용"/>
      <sheetName val="보고-BS"/>
      <sheetName val="5.임직원 사진"/>
      <sheetName val="0.조회"/>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lOT_별_cHECK_사항"/>
      <sheetName val="11월_매출_f'cst"/>
      <sheetName val="2010_확산_SDET"/>
      <sheetName val="样式2附件 分类体系"/>
      <sheetName val="3-1-4_교_x005f_x005f_x005f_x0002_"/>
      <sheetName val="3-1-4_교_x005f_x005f_x005f_x005f_x005f_x005f_x0002"/>
      <sheetName val="s"/>
      <sheetName val="효율M14"/>
      <sheetName val="Sheet5"/>
      <sheetName val="할증 "/>
      <sheetName val="추가예산"/>
      <sheetName val="산출내역서"/>
      <sheetName val="집계표"/>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Credit_Calc2"/>
      <sheetName val="CAPA분석_360K2"/>
      <sheetName val="자재_집계표2"/>
      <sheetName val="_55_BA_장입기_091203_xlsx2"/>
      <sheetName val="입찰내역_발주처_양식2"/>
      <sheetName val="부품별_매입현황2"/>
      <sheetName val="기본_상수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H_P견적(참조)1"/>
      <sheetName val="11월_매출_f'cst1"/>
      <sheetName val="2010_확산_SDET1"/>
      <sheetName val="样式2附件_分类体系"/>
      <sheetName val="O_970122"/>
      <sheetName val="WAFER X-Y AM03-008581A"/>
      <sheetName val="Anti"/>
      <sheetName val="가설"/>
      <sheetName val="토목수량(공정)"/>
      <sheetName val="TABLE"/>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MATRLDATA"/>
      <sheetName val="F9804"/>
      <sheetName val="Balance Sheet"/>
      <sheetName val="Income Statement"/>
      <sheetName val="客戶清單customer list"/>
      <sheetName val="comparables"/>
      <sheetName val="Deduction"/>
      <sheetName val="other"/>
      <sheetName val="conclusion"/>
      <sheetName val="결정단가"/>
      <sheetName val="개발담당자 "/>
      <sheetName val="종합2"/>
      <sheetName val="May."/>
      <sheetName val="6)Matl analysis"/>
      <sheetName val="1)Assumptions"/>
      <sheetName val="개발_RTL_TEST적용"/>
      <sheetName val="PROCURE"/>
      <sheetName val="10고객별 담당자"/>
      <sheetName val="발행"/>
      <sheetName val="갑지"/>
      <sheetName val="Позиция"/>
      <sheetName val="개산공사비"/>
      <sheetName val="매출월"/>
      <sheetName val="생산매출 (3)"/>
      <sheetName val="대차대조표"/>
      <sheetName val="지급어음"/>
      <sheetName val="갑지(추정)"/>
      <sheetName val="9700"/>
      <sheetName val="EBARA PM현황"/>
      <sheetName val="가격표"/>
      <sheetName val="목록표"/>
      <sheetName val="할증"/>
      <sheetName val="연락처"/>
      <sheetName val="집계표(수배전제조구매)"/>
      <sheetName val="GAEYO"/>
      <sheetName val="품셈"/>
      <sheetName val="인상효1"/>
      <sheetName val="07DATA"/>
      <sheetName val="SILICATE"/>
      <sheetName val="수정용피벗"/>
      <sheetName val="Register"/>
      <sheetName val="支払手形"/>
      <sheetName val="雑収"/>
      <sheetName val="SLAB&quot;1&quot;"/>
      <sheetName val="Pricing"/>
      <sheetName val="CSDL"/>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임차보증금"/>
      <sheetName val="4월 건강정산-기"/>
      <sheetName val="DATE변환"/>
      <sheetName val="작업장"/>
      <sheetName val="소망"/>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1_汇总"/>
      <sheetName val="공종별 집계"/>
      <sheetName val="1단계"/>
      <sheetName val="init"/>
      <sheetName val="공사비 내역 (가)"/>
      <sheetName val="BSD (2)"/>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担当工程师"/>
      <sheetName val="※ 참고사항"/>
      <sheetName val="자료"/>
      <sheetName val="임시"/>
      <sheetName val="FitOutConfCentre"/>
      <sheetName val="부속동"/>
      <sheetName val="조명율표"/>
      <sheetName val="Mkt_Eᙪ"/>
      <sheetName val="Mkt_E빴"/>
      <sheetName val="Mkt_Eᙪ"/>
      <sheetName val="Mkt_Eᙪ"/>
      <sheetName val="Mkt_E魪"/>
      <sheetName val="Mkt_E魪"/>
      <sheetName val="VDID"/>
      <sheetName val="VGID_Hot Carrier"/>
      <sheetName val="BV"/>
      <sheetName val="6.Machine Lis"/>
      <sheetName val="근태Master"/>
      <sheetName val="Mkt_E"/>
      <sheetName val="VGID_Body Effect"/>
      <sheetName val="목록이름"/>
      <sheetName val="Mkt_E홪"/>
      <sheetName val="Mkt_E렀푶"/>
      <sheetName val="기준"/>
      <sheetName val="통계"/>
      <sheetName val="2_汇总"/>
      <sheetName val="영업본부US$실적_(2)1"/>
      <sheetName val="3-1-4_ɐ"/>
      <sheetName val="사유_구분"/>
      <sheetName val="무상_Part_List(BW)"/>
      <sheetName val="공종별_집계"/>
      <sheetName val="공사비_내역_(가)"/>
      <sheetName val="BSD_(2)"/>
      <sheetName val="_견적서"/>
      <sheetName val="설산1_나"/>
      <sheetName val="값목록(Do_not_touch)"/>
      <sheetName val="24_보증금(전신전화가입권)"/>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Laser_Alignment_Target_Spec"/>
      <sheetName val="Laser_Focus_Spec"/>
      <sheetName val="할증_"/>
      <sheetName val="6_Machine_Lis"/>
      <sheetName val="반입시나리오(area별_조정)"/>
      <sheetName val="VGID_Hot_Carrier"/>
      <sheetName val="VGID_Body_Effect"/>
      <sheetName val="충주"/>
      <sheetName val="총투입계"/>
      <sheetName val="인사자료총집계"/>
      <sheetName val="DRUM"/>
      <sheetName val="12CGOU"/>
      <sheetName val="연습"/>
      <sheetName val="입출재고현황 (2)"/>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02_?数8"/>
      <sheetName val="별첨3.Marco 기준정보(수정 금지)"/>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02__x000"/>
      <sheetName val="3-1-4_교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제품 Master"/>
      <sheetName val="Laser Focu0_x0000_砀_x000c__x0000__x0000_"/>
      <sheetName val="1"/>
      <sheetName val="표준대차대조표(갑)"/>
      <sheetName val="Laser Focu0"/>
      <sheetName val="Mkt_E_xd808_ሶ"/>
      <sheetName val="ValueList_Helper"/>
      <sheetName val="Sheet"/>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값목록(Do_not_touch)1"/>
      <sheetName val="24_보증금(전신전화가입권)1"/>
      <sheetName val="근로소득_세액표1"/>
      <sheetName val="건강보험_표준요율표1"/>
      <sheetName val="국민연금_표준요율표1"/>
      <sheetName val="Laser_Alignment_Target_Spec1"/>
      <sheetName val="Laser_Focus_Spec1"/>
      <sheetName val="_M10C_DIFF_산포_개선_사례_7자_GAS_LIN1"/>
      <sheetName val="Graph_Data1"/>
      <sheetName val="DAILY_CHECK1"/>
      <sheetName val="EPM_Raw1"/>
      <sheetName val="PT1H_Raw1"/>
      <sheetName val="판매실적_종합1"/>
      <sheetName val="Down_Time1"/>
      <sheetName val="경수97_021"/>
      <sheetName val="1995년_섹터별_매출1"/>
      <sheetName val="4-8_공통1"/>
      <sheetName val="Fabless_comp_ROE1"/>
      <sheetName val="Making_Order1"/>
      <sheetName val="256D_OUT_TAT1"/>
      <sheetName val="_T3B-SN_SOD_SKIP_+_SIGE_No_Del1"/>
      <sheetName val="Wip_Status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해외출자현황(원본틀)"/>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Drop Down"/>
      <sheetName val="Game changer priorities"/>
      <sheetName val="Parameters"/>
      <sheetName val="shutt_bi"/>
      <sheetName val="데이터유효성"/>
      <sheetName val="공정분류기준"/>
      <sheetName val="별첨4_전담운영PM(1)"/>
      <sheetName val="차량실적1"/>
      <sheetName val="9-1차이내역"/>
      <sheetName val="TEMP1"/>
      <sheetName val="TEMP2"/>
      <sheetName val="VLOOKUP"/>
      <sheetName val="Nand"/>
      <sheetName val="Nandp"/>
      <sheetName val="DataBase 작성 샘플"/>
      <sheetName val="TFT 활동"/>
      <sheetName val="MLM(OL)"/>
      <sheetName val="2SL"/>
      <sheetName val="Master"/>
      <sheetName val="Drop Memu"/>
      <sheetName val="Book1"/>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법인세비용_2004"/>
      <sheetName val="전산자료조회(060418)"/>
      <sheetName val="주당순이익"/>
      <sheetName val="감사회사"/>
      <sheetName val="재고자산미실현이익제거"/>
      <sheetName val="수불명세서"/>
      <sheetName val="전체실적"/>
      <sheetName val="사업소계"/>
      <sheetName val="노임이"/>
      <sheetName val="이자율별 차입금 적수"/>
      <sheetName val="유림골조"/>
      <sheetName val="FAB1(생산부)"/>
      <sheetName val="TRE TABLE"/>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F1YLD"/>
      <sheetName val="F5YLD"/>
      <sheetName val="F8YLD"/>
      <sheetName val="iM1"/>
      <sheetName val="iM1p"/>
      <sheetName val="노원열병합  건축공사기성내역서"/>
      <sheetName val="118.세금과공과"/>
      <sheetName val="hMC1"/>
      <sheetName val="hMC2"/>
      <sheetName val="hMP"/>
      <sheetName val="hcYLD"/>
      <sheetName val="iMC1p"/>
      <sheetName val="iMC2p"/>
      <sheetName val="hMPp"/>
      <sheetName val="대비"/>
      <sheetName val="ASEM내역"/>
      <sheetName val="6,000"/>
      <sheetName val="20관리비율"/>
      <sheetName val="cM9"/>
      <sheetName val="cM9p"/>
      <sheetName val="00내역서"/>
      <sheetName val="배관"/>
      <sheetName val="FRP내역서"/>
      <sheetName val="f_in"/>
      <sheetName val="Sheet2 (2)"/>
      <sheetName val="Macro(전선)"/>
      <sheetName val="적용환율"/>
      <sheetName val="미확인자산list(171제외)"/>
      <sheetName val="소비자가"/>
      <sheetName val="건축집계표"/>
      <sheetName val="물량표"/>
      <sheetName val="집계표(OPTION)"/>
      <sheetName val="DATE"/>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공틀공사"/>
      <sheetName val="Y-WORK"/>
      <sheetName val="UR2-Calculation"/>
      <sheetName val="BP2000 Month"/>
      <sheetName val="조명시설"/>
      <sheetName val="내역서을지"/>
      <sheetName val="을지"/>
      <sheetName val="비핵심자산"/>
      <sheetName val="3BL공동구 수량"/>
      <sheetName val="물량산출근거"/>
      <sheetName val="estimate"/>
      <sheetName val="원형1호맨홀토공수량"/>
      <sheetName val="원형맨홀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집계"/>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상품보조수불"/>
      <sheetName val="총물량"/>
      <sheetName val="부문손익"/>
      <sheetName val=" FURNACE현설"/>
      <sheetName val="식재수량표"/>
      <sheetName val="일위_파일"/>
      <sheetName val="Ekog10"/>
      <sheetName val="개소별수량산출"/>
      <sheetName val="항목등록"/>
      <sheetName val="예총"/>
      <sheetName val=" 내역서"/>
      <sheetName val="공비대비"/>
      <sheetName val="9GNG운반"/>
      <sheetName val="일정요약"/>
      <sheetName val="1인1테마"/>
      <sheetName val="산출근거#2-3"/>
      <sheetName val="형틀공사"/>
      <sheetName val="단가목록"/>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단위중량"/>
      <sheetName val="실행(표지,갑,을)"/>
      <sheetName val="_FURNACE현설"/>
      <sheetName val="_내역서"/>
      <sheetName val="_FURNACE현설1"/>
      <sheetName val="_내역서1"/>
      <sheetName val="b_balju-단가단가단가"/>
      <sheetName val="발생Trend (장비별)"/>
      <sheetName val="Wafer별Data"/>
      <sheetName val="SDR"/>
      <sheetName val="증기"/>
      <sheetName val="General Assumptions"/>
      <sheetName val="Scorecard"/>
      <sheetName val="F12"/>
      <sheetName val="eq_data"/>
      <sheetName val="전사집계"/>
      <sheetName val="FND"/>
      <sheetName val="FNDp"/>
      <sheetName val="一発シート"/>
      <sheetName val="환율021231"/>
      <sheetName val="Implementation Status"/>
      <sheetName val="inter"/>
      <sheetName val="PTR台손익"/>
      <sheetName val="WW14"/>
      <sheetName val="WW15"/>
      <sheetName val="견적의뢰"/>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연체대출"/>
      <sheetName val="영업_일11"/>
      <sheetName val="경__비_1"/>
      <sheetName val="표지_(2)"/>
      <sheetName val="Spec_Infomation_Notice_Cover"/>
      <sheetName val="비케이엘씨디"/>
      <sheetName val="PSTS(2008)"/>
      <sheetName val="서식"/>
      <sheetName val="아파트 기성내역서"/>
      <sheetName val="기본사항"/>
      <sheetName val="자재표"/>
      <sheetName val="b_balju"/>
      <sheetName val="견적내역"/>
      <sheetName val="2-2-1-3"/>
      <sheetName val="중기"/>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작성기준"/>
      <sheetName val="14_1부1"/>
      <sheetName val="HiPas일보_in1"/>
      <sheetName val="Contents"/>
      <sheetName val="DROP_DOWN_OPTIONS"/>
      <sheetName val="폐토수익화 "/>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pre-anal손익계산서"/>
      <sheetName val="pre-anal대차대조표"/>
      <sheetName val="3CHBDC"/>
      <sheetName val="7-1단위세대오배수FUD"/>
      <sheetName val="누락일위대가내역"/>
      <sheetName val="중연"/>
      <sheetName val="용연"/>
      <sheetName val="예산M11A"/>
      <sheetName val="손익계산서"/>
      <sheetName val="BM2D_5G3"/>
      <sheetName val="VIAD_5G3"/>
      <sheetName val="VIACHN_5G3"/>
      <sheetName val="计算稿"/>
      <sheetName val="外気負荷"/>
      <sheetName val="처짐량비교"/>
      <sheetName val="경수97_02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원가내역"/>
      <sheetName val="Financ. Overview"/>
      <sheetName val="Toolbox"/>
      <sheetName val="N001_01_A"/>
      <sheetName val="Sheet1_(3)1"/>
      <sheetName val="126_2551"/>
      <sheetName val="Balance_Sheet"/>
      <sheetName val="Income_Statement"/>
      <sheetName val="客戶清單customer_list"/>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VMB Utility"/>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ARCsheet"/>
      <sheetName val="구성"/>
      <sheetName val="사용내역(이천)"/>
      <sheetName val="남양구조시험동"/>
      <sheetName val="안산기계장치"/>
      <sheetName val="(4-2)열관류값-2"/>
      <sheetName val="RETISLE (27C512) 57004"/>
      <sheetName val="DAILY_CHECK2"/>
      <sheetName val="EPM_Raw2"/>
      <sheetName val="PT1H_Raw2"/>
      <sheetName val="판매실적_종합2"/>
      <sheetName val="Down_Time2"/>
      <sheetName val="H_P견적(참조)2"/>
      <sheetName val="14_1부2"/>
      <sheetName val="_T3B-SN_SOD_SKIP_+_SIGE_No_Del2"/>
      <sheetName val="HiPas일보_in2"/>
      <sheetName val="Selection_List1"/>
      <sheetName val="POST_COL__일위대가_호표"/>
      <sheetName val="Project_Brief"/>
      <sheetName val="중기조종사_단위단가"/>
      <sheetName val="EBARA_PM현황"/>
      <sheetName val="RETISLE_(27C512)_57004"/>
      <sheetName val="PRC-SUM"/>
      <sheetName val="Cat A Change Control"/>
      <sheetName val="Actuals"/>
      <sheetName val="TH_VL,_NC,_DDHT_Thanhphuoc"/>
      <sheetName val="업무분장_"/>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열지마시오"/>
      <sheetName val="지역개발"/>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매입Data"/>
      <sheetName val="매출Data"/>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Tracking Groups"/>
      <sheetName val="유효성_테이블"/>
      <sheetName val="데이터유효성검사_목록LIST"/>
      <sheetName val="세보설계 인력"/>
      <sheetName val="단기차입금(200006)"/>
      <sheetName val="ASIC08-W-SPEC-MO"/>
      <sheetName val="장비별 메이커"/>
      <sheetName val="MDOD DATA"/>
      <sheetName val="Index_삭제금지"/>
      <sheetName val="데이터이름"/>
      <sheetName val="삭제금지"/>
      <sheetName val="시그네틱스"/>
      <sheetName val="요약재무제표"/>
      <sheetName val="건설가"/>
      <sheetName val="갑지1"/>
      <sheetName val="제조원가계산서"/>
      <sheetName val="FG"/>
      <sheetName val="월CAPA계산"/>
      <sheetName val="Need Data"/>
      <sheetName val="SYS CAT_RENEW_1"/>
      <sheetName val="SYS GROUP NO"/>
      <sheetName val="CLASS"/>
      <sheetName val="CHEMICALS"/>
      <sheetName val="Mkt_E_x0005_ᙪ"/>
      <sheetName val="20190530"/>
      <sheetName val="유첨1_WW4忕"/>
      <sheetName val="교육일정"/>
      <sheetName val="유림콘도"/>
      <sheetName val="유형 테이블"/>
      <sheetName val="참조)마스터정보"/>
      <sheetName val="장비기능분류"/>
      <sheetName val="별첨12-1"/>
      <sheetName val="포장재"/>
      <sheetName val="수액원료4"/>
      <sheetName val="재무가정"/>
      <sheetName val="AP SO P&amp;L"/>
      <sheetName val="pmH comet"/>
      <sheetName val="PTE Delta Explanation"/>
      <sheetName val="인원계획-미화"/>
      <sheetName val="FED R&amp;D PBC"/>
      <sheetName val="판매단가"/>
      <sheetName val="etc"/>
      <sheetName val="유화"/>
      <sheetName val="SW-TEO"/>
      <sheetName val="_M10C_DIFF__________BASE_PRES_2"/>
      <sheetName val="광혁기성"/>
      <sheetName val="돈암사업"/>
      <sheetName val="도움말"/>
      <sheetName val="손익분기점_데이터1"/>
      <sheetName val="2_대외공문"/>
      <sheetName val="보증명50"/>
      <sheetName val="wage"/>
      <sheetName val="schtable"/>
      <sheetName val="실행예산"/>
      <sheetName val="총괄표실행"/>
      <sheetName val="비목별실행"/>
      <sheetName val="MANHR실행"/>
      <sheetName val="기성계획"/>
      <sheetName val="공정계획"/>
      <sheetName val="경상비실행"/>
      <sheetName val="eqsch"/>
      <sheetName val="eqcost"/>
      <sheetName val="eqsch투자"/>
      <sheetName val="histo"/>
      <sheetName val="histo (2)"/>
      <sheetName val="직접비실행"/>
      <sheetName val="eqpt실행"/>
      <sheetName val="Piping실행"/>
      <sheetName val="strstl실행"/>
      <sheetName val="paint실행"/>
      <sheetName val="precom실행"/>
      <sheetName val="refrect실행"/>
      <sheetName val="도급summary"/>
      <sheetName val="indirect"/>
      <sheetName val="direct"/>
      <sheetName val="mantable"/>
      <sheetName val="eqpt"/>
      <sheetName val="eqpt coal"/>
      <sheetName val="strstl"/>
      <sheetName val="strstl coal"/>
      <sheetName val="Piping coal"/>
      <sheetName val="paint"/>
      <sheetName val="paint coal"/>
      <sheetName val="insul"/>
      <sheetName val="refrect"/>
      <sheetName val="civil"/>
      <sheetName val="precom"/>
      <sheetName val="mansch"/>
      <sheetName val="eqrate"/>
      <sheetName val="ORGAN"/>
      <sheetName val="staffsch"/>
      <sheetName val="staffcost"/>
      <sheetName val="staffsal"/>
      <sheetName val="indlabsch"/>
      <sheetName val="indlabcost"/>
      <sheetName val="indvehsch"/>
      <sheetName val="indvehcost실행용"/>
      <sheetName val="indvehcost도급용"/>
      <sheetName val="mansch 변경"/>
      <sheetName val="gyun"/>
      <sheetName val="새공통"/>
      <sheetName val="와동25-3(변경)"/>
      <sheetName val="4-12"/>
      <sheetName val="range names"/>
      <sheetName val="본실행"/>
      <sheetName val="Calcs"/>
      <sheetName val="점수계산1-2"/>
      <sheetName val="사업개요"/>
      <sheetName val="적정분양가"/>
      <sheetName val="Xang dau"/>
      <sheetName val="매출"/>
      <sheetName val="인사현황(부서)"/>
      <sheetName val="출금계획"/>
      <sheetName val="pivot monthly"/>
      <sheetName val="Cockpit"/>
      <sheetName val="Hilfstabelle_Sprachen"/>
      <sheetName val="G703"/>
      <sheetName val="986월원안"/>
      <sheetName val="1st qtr frcst"/>
      <sheetName val="설변물량"/>
      <sheetName val="Mkt_E�ሶ"/>
      <sheetName val="CODE LIST"/>
      <sheetName val="下拉项目"/>
      <sheetName val="原因分类目录"/>
      <sheetName val="下拉选项"/>
      <sheetName val="总表"/>
      <sheetName val="0-ハード（その他)"/>
      <sheetName val="작성Guideline"/>
      <sheetName val="업무모델"/>
      <sheetName val="(참조) 장비기능분류"/>
      <sheetName val="(참조) 변경유형"/>
      <sheetName val="EQT-EST_x0000_"/>
      <sheetName val="산출근거"/>
      <sheetName val="목록관리"/>
      <sheetName val="투자성격 분류"/>
      <sheetName val="Value List"/>
      <sheetName val="(참조) 선택 값 리스트"/>
      <sheetName val="기능분류 List"/>
      <sheetName val="Maker (To-Be)"/>
      <sheetName val="EQ Model List"/>
      <sheetName val="Sub Unit List"/>
      <sheetName val="Sub Unit 분류_191016"/>
      <sheetName val="장비기능분류_191112"/>
      <sheetName val="분류목록"/>
      <sheetName val=" BSAF_20190111"/>
      <sheetName val="차체부품 INS REPORT(갑)"/>
      <sheetName val="WIND"/>
      <sheetName val="작업목록"/>
      <sheetName val="작업 반복"/>
      <sheetName val="차트 이름표"/>
      <sheetName val="데이터 액세스"/>
      <sheetName val="M14B"/>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用水量"/>
      <sheetName val="3-1-4_교_x0002_?数8"/>
      <sheetName val="3-1-4 ɐ_x005f"/>
      <sheetName val="1-4备注"/>
      <sheetName val="基准"/>
      <sheetName val="勿删基准"/>
      <sheetName val="参数基准"/>
      <sheetName val="2016년 계약단가"/>
      <sheetName val="C2F 人员"/>
      <sheetName val="区分"/>
      <sheetName val="1-6参照表3"/>
      <sheetName val="TTL"/>
      <sheetName val="분류목록_20191219"/>
      <sheetName val="선택리스트"/>
      <sheetName val="업무연락"/>
      <sheetName val="0415"/>
      <sheetName val="PL-yearly"/>
      <sheetName val="Eqptype"/>
      <sheetName val="Cash Flow"/>
      <sheetName val="HidM SPEC v1"/>
      <sheetName val="BudgetCode"/>
      <sheetName val="DepartCode"/>
      <sheetName val="ProjectCode"/>
      <sheetName val="3-1-4䀀⊔"/>
      <sheetName val="Mkt_E_x0000_⢐"/>
      <sheetName val="2017년 단가"/>
      <sheetName val="참고사항"/>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Credit_Calc5"/>
      <sheetName val="자재_집계표5"/>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BASE_PRESS3"/>
      <sheetName val="제조혁신(이지연,_윤수향)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CODE_LIST"/>
      <sheetName val="작업_반복"/>
      <sheetName val="차트_이름표"/>
      <sheetName val="데이터_액세스"/>
      <sheetName val="3-1-4_ɐ_x005f_x005f_x005f"/>
      <sheetName val="3-1-4_ɐ_x005f"/>
      <sheetName val="C2F_人员"/>
      <sheetName val="2016년_계약단가"/>
      <sheetName val="Cash_Flow"/>
      <sheetName val="HidM_SPEC_v1"/>
      <sheetName val="2017년_단가"/>
      <sheetName val="참고)출장비_반영_기준표"/>
      <sheetName val="유첨2__기준정보"/>
      <sheetName val="기준정보_(9)"/>
      <sheetName val="Pipeline_DB_관리_Point"/>
      <sheetName val="3-1-4 _x0017__x0000_"/>
      <sheetName val="Sheet25"/>
      <sheetName val="New"/>
      <sheetName val="숨기기시트"/>
      <sheetName val="装备名 划分示例"/>
      <sheetName val="공통기준정보"/>
      <sheetName val="Low_YLD_Reject5"/>
      <sheetName val="개인별_프로젝트5"/>
      <sheetName val="96_기타_전시회_경비5"/>
      <sheetName val="96_상반기_전시회_경비5"/>
      <sheetName val="96_하반기_전시회_경비5"/>
      <sheetName val="11월_Red_Zone_기상도5"/>
      <sheetName val="SUB_(N)5"/>
      <sheetName val="Lot_Status5"/>
      <sheetName val="Xunit_(단위환산)5"/>
      <sheetName val="Sheet1_(2)5"/>
      <sheetName val="Hynix_&amp;_SYS_IC_Co5"/>
      <sheetName val="Code_25"/>
      <sheetName val="Q4_VE_Saving(_vs_Q3)4"/>
      <sheetName val="실행내역서_4"/>
      <sheetName val="BP-이발-RJ_TREND4"/>
      <sheetName val="유해위험요인_분류체계4"/>
      <sheetName val="Tool_trouble4"/>
      <sheetName val="4TH_64M4"/>
      <sheetName val="1__H2SO4_SUPPLY4"/>
      <sheetName val="Pad_좌표&amp;Location4"/>
      <sheetName val="데이터_유효성검사3"/>
      <sheetName val="RETICLE_(HSG8255ROA)3"/>
      <sheetName val="RETICLE_(HIPER_1MEGA)3"/>
      <sheetName val="RETICLE_(27C64)_570063"/>
      <sheetName val="RETICLE_(27C128)_570053"/>
      <sheetName val="RETICLE_(27C512)_570043"/>
      <sheetName val="RETICLE_(27C256)_570033"/>
      <sheetName val="RETICLE_(27256)_540023"/>
      <sheetName val="lOT_별_cHECK_사항3"/>
      <sheetName val="11월_매출_f'cst3"/>
      <sheetName val="2010_확산_SDET3"/>
      <sheetName val="样式2附件_分类体系2"/>
      <sheetName val="5_임직원_사진1"/>
      <sheetName val="0_조회1"/>
      <sheetName val="WAFER_X-Y_AM03-008581A1"/>
      <sheetName val="Build_Plan_All1"/>
      <sheetName val="총괄갑_1"/>
      <sheetName val="※_Code2__危险性分类｜위험성분류1"/>
      <sheetName val="TRE_TABLE1"/>
      <sheetName val="3_기준(외화1)1"/>
      <sheetName val="노원열병합__건축공사기성내역서3"/>
      <sheetName val="Income_Statement1"/>
      <sheetName val="Sheet2_(2)1"/>
      <sheetName val="Graph_(LGEN)1"/>
      <sheetName val="선적schedule_(2)1"/>
      <sheetName val="전체내역_(2)1"/>
      <sheetName val="BP2000_Month1"/>
      <sheetName val="Data_base3"/>
      <sheetName val="3BL공동구_수량1"/>
      <sheetName val="plan&amp;section_of_foundation1"/>
      <sheetName val="pile_bearing_capa_&amp;_arrenge1"/>
      <sheetName val="design_load1"/>
      <sheetName val="working_load_at_the_btm_ft_1"/>
      <sheetName val="stability_check1"/>
      <sheetName val="design_criteria1"/>
      <sheetName val="남양시작동자105노65기1_3화1_21"/>
      <sheetName val="kimre_scrubber1"/>
      <sheetName val="P_M_별1"/>
      <sheetName val="Chiet_tinh_dz351"/>
      <sheetName val="FCU_(2)1"/>
      <sheetName val="comps_LFY+1"/>
      <sheetName val="HDI_implied1"/>
      <sheetName val="Data_Table1"/>
      <sheetName val="Trend_그래프用2"/>
      <sheetName val="Sch_PR-22"/>
      <sheetName val="Sch_PR-32"/>
      <sheetName val="선급법인세_(2)2"/>
      <sheetName val="DataBase_작성_샘플2"/>
      <sheetName val="중기조종사_단위단가1"/>
      <sheetName val="일위대가_1"/>
      <sheetName val="data_(누계)3"/>
      <sheetName val="data_(전년동기)3"/>
      <sheetName val="6)Matl_analysis2"/>
      <sheetName val="TFT_활동2"/>
      <sheetName val="1_현금예금2"/>
      <sheetName val="1_현금및현금성자산2"/>
      <sheetName val="Drop_Memu2"/>
      <sheetName val="재고_및_일일_TREND1"/>
      <sheetName val="일일정산_TREND1"/>
      <sheetName val="개발담당자_1"/>
      <sheetName val="May_1"/>
      <sheetName val="_FURNACE현설3"/>
      <sheetName val="_내역서3"/>
      <sheetName val="견적서_을지1"/>
      <sheetName val="BEND_LOSS1"/>
      <sheetName val="철거_내역서1"/>
      <sheetName val="수목데이타_1"/>
      <sheetName val="발생Trend_(장비별)1"/>
      <sheetName val="TRIM_data(sheet1)1"/>
      <sheetName val="3_생산계획1"/>
      <sheetName val="건축공사_집계표1"/>
      <sheetName val="PM_DATA1"/>
      <sheetName val="_LC-11"/>
      <sheetName val="CABLE_SIZE-11"/>
      <sheetName val="Amount_of_Itemized1"/>
      <sheetName val="단가표_(2)1"/>
      <sheetName val="※_Code1__部门｜부서(팀)_1"/>
      <sheetName val="3-1-4_ɐ_x005f_x005f_x00001"/>
      <sheetName val="3-1-4_교_x005f1"/>
      <sheetName val="3-1-4_ɐ_x00001"/>
      <sheetName val="신공항A-9(원가수정)"/>
      <sheetName val="화설내"/>
      <sheetName val="직노"/>
      <sheetName val="1-7(재가공내역)"/>
      <sheetName val="Combine Sheet"/>
      <sheetName val="3-1-4_교_x0002__x0000_数83"/>
      <sheetName val="3-1-4_교_x0002_3"/>
      <sheetName val="3-1-4_교_x005f_x0002__x002"/>
      <sheetName val="3-1-4_교_x005f_x005f_x0001"/>
      <sheetName val="3-1-4_교_x0002__数82"/>
      <sheetName val="3-1-4_교_x0002__x0001"/>
      <sheetName val="여주,이천(명세)"/>
      <sheetName val="단가대비표"/>
      <sheetName val="일위대가내역"/>
      <sheetName val="일위대가목록"/>
      <sheetName val="배수내역"/>
      <sheetName val="责任划分"/>
      <sheetName val="자재목록"/>
      <sheetName val="직접공사비 집계표"/>
      <sheetName val="공생취합자료"/>
      <sheetName val="변경비교-을"/>
      <sheetName val="Sheet164"/>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refreshError="1"/>
      <sheetData sheetId="606" refreshError="1"/>
      <sheetData sheetId="607" refreshError="1"/>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sheetData sheetId="805"/>
      <sheetData sheetId="806"/>
      <sheetData sheetId="807"/>
      <sheetData sheetId="808"/>
      <sheetData sheetId="809"/>
      <sheetData sheetId="810"/>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refreshError="1"/>
      <sheetData sheetId="840"/>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sheetData sheetId="885"/>
      <sheetData sheetId="886"/>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sheetData sheetId="896"/>
      <sheetData sheetId="897" refreshError="1"/>
      <sheetData sheetId="898"/>
      <sheetData sheetId="899"/>
      <sheetData sheetId="900"/>
      <sheetData sheetId="901"/>
      <sheetData sheetId="902"/>
      <sheetData sheetId="903" refreshError="1"/>
      <sheetData sheetId="904"/>
      <sheetData sheetId="905"/>
      <sheetData sheetId="906"/>
      <sheetData sheetId="907"/>
      <sheetData sheetId="908" refreshError="1"/>
      <sheetData sheetId="909"/>
      <sheetData sheetId="910"/>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sheetData sheetId="946" refreshError="1"/>
      <sheetData sheetId="947" refreshError="1"/>
      <sheetData sheetId="948" refreshError="1"/>
      <sheetData sheetId="949" refreshError="1"/>
      <sheetData sheetId="950" refreshError="1"/>
      <sheetData sheetId="951" refreshError="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sheetData sheetId="1016"/>
      <sheetData sheetId="1017"/>
      <sheetData sheetId="1018"/>
      <sheetData sheetId="1019" refreshError="1"/>
      <sheetData sheetId="1020"/>
      <sheetData sheetId="1021" refreshError="1"/>
      <sheetData sheetId="1022" refreshError="1"/>
      <sheetData sheetId="1023" refreshError="1"/>
      <sheetData sheetId="1024" refreshError="1"/>
      <sheetData sheetId="1025" refreshError="1"/>
      <sheetData sheetId="1026"/>
      <sheetData sheetId="1027"/>
      <sheetData sheetId="1028"/>
      <sheetData sheetId="1029"/>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refreshError="1"/>
      <sheetData sheetId="1074"/>
      <sheetData sheetId="1075"/>
      <sheetData sheetId="1076"/>
      <sheetData sheetId="1077"/>
      <sheetData sheetId="1078"/>
      <sheetData sheetId="1079"/>
      <sheetData sheetId="1080"/>
      <sheetData sheetId="1081"/>
      <sheetData sheetId="1082" refreshError="1"/>
      <sheetData sheetId="1083"/>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sheetData sheetId="1147"/>
      <sheetData sheetId="1148"/>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sheetData sheetId="1298"/>
      <sheetData sheetId="1299"/>
      <sheetData sheetId="1300"/>
      <sheetData sheetId="1301" refreshError="1"/>
      <sheetData sheetId="1302"/>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sheetData sheetId="1444" refreshError="1"/>
      <sheetData sheetId="1445" refreshError="1"/>
      <sheetData sheetId="1446" refreshError="1"/>
      <sheetData sheetId="1447" refreshError="1"/>
      <sheetData sheetId="1448" refreshError="1"/>
      <sheetData sheetId="1449" refreshError="1"/>
      <sheetData sheetId="1450"/>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sheetData sheetId="1519"/>
      <sheetData sheetId="1520" refreshError="1"/>
      <sheetData sheetId="1521" refreshError="1"/>
      <sheetData sheetId="1522" refreshError="1"/>
      <sheetData sheetId="1523" refreshError="1"/>
      <sheetData sheetId="1524"/>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refreshError="1"/>
      <sheetData sheetId="1581" refreshError="1"/>
      <sheetData sheetId="1582" refreshError="1"/>
      <sheetData sheetId="1583"/>
      <sheetData sheetId="1584"/>
      <sheetData sheetId="1585"/>
      <sheetData sheetId="1586"/>
      <sheetData sheetId="1587"/>
      <sheetData sheetId="1588"/>
      <sheetData sheetId="1589"/>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sheetData sheetId="1611"/>
      <sheetData sheetId="1612" refreshError="1"/>
      <sheetData sheetId="1613" refreshError="1"/>
      <sheetData sheetId="1614" refreshError="1"/>
      <sheetData sheetId="1615" refreshError="1"/>
      <sheetData sheetId="1616" refreshError="1"/>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sheetData sheetId="1642"/>
      <sheetData sheetId="1643"/>
      <sheetData sheetId="1644" refreshError="1"/>
      <sheetData sheetId="1645" refreshError="1"/>
      <sheetData sheetId="1646" refreshError="1"/>
      <sheetData sheetId="1647"/>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sheetData sheetId="1699"/>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sheetData sheetId="1747"/>
      <sheetData sheetId="1748" refreshError="1"/>
      <sheetData sheetId="1749" refreshError="1"/>
      <sheetData sheetId="1750" refreshError="1"/>
      <sheetData sheetId="1751" refreshError="1"/>
      <sheetData sheetId="1752" refreshError="1"/>
      <sheetData sheetId="1753" refreshError="1"/>
      <sheetData sheetId="1754" refreshError="1"/>
      <sheetData sheetId="1755"/>
      <sheetData sheetId="1756"/>
      <sheetData sheetId="1757"/>
      <sheetData sheetId="1758"/>
      <sheetData sheetId="1759"/>
      <sheetData sheetId="1760"/>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refreshError="1"/>
      <sheetData sheetId="1816"/>
      <sheetData sheetId="1817"/>
      <sheetData sheetId="1818"/>
      <sheetData sheetId="1819"/>
      <sheetData sheetId="1820" refreshError="1"/>
      <sheetData sheetId="1821"/>
      <sheetData sheetId="1822"/>
      <sheetData sheetId="1823"/>
      <sheetData sheetId="1824"/>
      <sheetData sheetId="1825"/>
      <sheetData sheetId="1826"/>
      <sheetData sheetId="1827"/>
      <sheetData sheetId="1828"/>
      <sheetData sheetId="1829"/>
      <sheetData sheetId="1830"/>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sheetData sheetId="1962"/>
      <sheetData sheetId="1963"/>
      <sheetData sheetId="1964"/>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sheetData sheetId="202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refreshError="1"/>
      <sheetData sheetId="2092" refreshError="1"/>
      <sheetData sheetId="2093" refreshError="1"/>
      <sheetData sheetId="2094" refreshError="1"/>
      <sheetData sheetId="2095"/>
      <sheetData sheetId="2096"/>
      <sheetData sheetId="2097"/>
      <sheetData sheetId="2098"/>
      <sheetData sheetId="2099"/>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sheetData sheetId="2144"/>
      <sheetData sheetId="2145"/>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sheetData sheetId="2179"/>
      <sheetData sheetId="2180"/>
      <sheetData sheetId="218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sheetData sheetId="2270"/>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sheetData sheetId="2284"/>
      <sheetData sheetId="2285"/>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refreshError="1"/>
      <sheetData sheetId="2362" refreshError="1"/>
      <sheetData sheetId="2363" refreshError="1"/>
      <sheetData sheetId="2364"/>
      <sheetData sheetId="2365"/>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sheetData sheetId="2412"/>
      <sheetData sheetId="2413"/>
      <sheetData sheetId="2414"/>
      <sheetData sheetId="2415"/>
      <sheetData sheetId="2416"/>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refreshError="1"/>
      <sheetData sheetId="2572" refreshError="1"/>
      <sheetData sheetId="2573" refreshError="1"/>
      <sheetData sheetId="2574"/>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sheetData sheetId="2600"/>
      <sheetData sheetId="2601"/>
      <sheetData sheetId="2602"/>
      <sheetData sheetId="2603"/>
      <sheetData sheetId="2604"/>
      <sheetData sheetId="2605"/>
      <sheetData sheetId="2606"/>
      <sheetData sheetId="2607"/>
      <sheetData sheetId="2608"/>
      <sheetData sheetId="2609"/>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sheetData sheetId="2686"/>
      <sheetData sheetId="2687" refreshError="1"/>
      <sheetData sheetId="2688">
        <row r="64">
          <cell r="B64">
            <v>27.47</v>
          </cell>
        </row>
      </sheetData>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refreshError="1"/>
      <sheetData sheetId="2894"/>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sheetData sheetId="2920" refreshError="1"/>
      <sheetData sheetId="2921" refreshError="1"/>
      <sheetData sheetId="2922" refreshError="1"/>
      <sheetData sheetId="2923" refreshError="1"/>
      <sheetData sheetId="2924" refreshError="1"/>
      <sheetData sheetId="2925" refreshError="1"/>
      <sheetData sheetId="2926"/>
      <sheetData sheetId="2927" refreshError="1"/>
      <sheetData sheetId="2928" refreshError="1"/>
      <sheetData sheetId="2929" refreshError="1"/>
      <sheetData sheetId="2930" refreshError="1"/>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refreshError="1"/>
      <sheetData sheetId="3129" refreshError="1"/>
      <sheetData sheetId="3130" refreshError="1"/>
      <sheetData sheetId="3131" refreshError="1"/>
      <sheetData sheetId="3132" refreshError="1"/>
      <sheetData sheetId="3133" refreshError="1"/>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refreshError="1"/>
      <sheetData sheetId="3235" refreshError="1"/>
      <sheetData sheetId="3236" refreshError="1"/>
      <sheetData sheetId="3237" refreshError="1"/>
      <sheetData sheetId="3238" refreshError="1"/>
      <sheetData sheetId="3239"/>
      <sheetData sheetId="3240"/>
      <sheetData sheetId="3241"/>
      <sheetData sheetId="3242"/>
      <sheetData sheetId="3243"/>
      <sheetData sheetId="3244"/>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매출"/>
      <sheetName val="상품원가"/>
      <sheetName val="원가1"/>
      <sheetName val="원가2"/>
      <sheetName val="재공수합"/>
      <sheetName val="매입분체크"/>
      <sheetName val="자재입고"/>
      <sheetName val="Sheet2"/>
      <sheetName val="Sheet1"/>
      <sheetName val="매출"/>
      <sheetName val="12월원재료매입"/>
      <sheetName val="Header"/>
      <sheetName val="sapactivexlhiddensheet"/>
      <sheetName val="Reference2"/>
      <sheetName val="ICB"/>
      <sheetName val="손익계산서"/>
      <sheetName val="BOQ-1"/>
      <sheetName val="9609Aß"/>
      <sheetName val="경제성분석"/>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주영은 현대 정몽구는 자동차 동일인으로(대한알루미늄제외"/>
      <sheetName val="#REF"/>
      <sheetName val="※작성 참조표"/>
      <sheetName val="※각사별 담당현황"/>
      <sheetName val="신고표제"/>
      <sheetName val="목차"/>
      <sheetName val="①개요"/>
      <sheetName val="1"/>
      <sheetName val="2"/>
      <sheetName val="3~4"/>
      <sheetName val="5~7"/>
      <sheetName val="8~9"/>
      <sheetName val="10~15"/>
      <sheetName val="16"/>
      <sheetName val="17"/>
      <sheetName val="②지분"/>
      <sheetName val="18"/>
      <sheetName val="현대측의 HMC등 주식소유현황"/>
      <sheetName val="등재양식①"/>
      <sheetName val="등재양식①-1"/>
      <sheetName val="주주명부"/>
      <sheetName val="21~22"/>
      <sheetName val="HMC측의 현대등 주식소유현황"/>
      <sheetName val="등재양식②"/>
      <sheetName val="등재양식②-1"/>
      <sheetName val="주주명부-1"/>
      <sheetName val="③임원겸임"/>
      <sheetName val="23∼26"/>
      <sheetName val="27∼28"/>
      <sheetName val="④채무보증"/>
      <sheetName val="29"/>
      <sheetName val="양식"/>
      <sheetName val="명부"/>
      <sheetName val="별지양식"/>
      <sheetName val="재공수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수"/>
      <sheetName val="공문"/>
    </sheetNames>
    <sheetDataSet>
      <sheetData sheetId="0"/>
      <sheetData sheetId="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수요개발과판매량"/>
      <sheetName val="입력"/>
      <sheetName val="코스트센터"/>
      <sheetName val="팀 코드"/>
    </sheetNames>
    <sheetDataSet>
      <sheetData sheetId="0"/>
      <sheetData sheetId="1" refreshError="1"/>
      <sheetData sheetId="2" refreshError="1"/>
      <sheetData sheetId="3" refreshError="1"/>
      <sheetData sheetId="4"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4 Quer"/>
      <sheetName val="KalkSchema R4 Quer"/>
      <sheetName val="NEUEINPREISUNG Cordoba"/>
      <sheetName val="Inventur"/>
      <sheetName val="조절Panel"/>
    </sheetNames>
    <sheetDataSet>
      <sheetData sheetId="0">
        <row r="1">
          <cell r="E1" t="str">
            <v>Material</v>
          </cell>
          <cell r="I1" t="str">
            <v>Summ.Mat.</v>
          </cell>
          <cell r="J1" t="str">
            <v>FPK</v>
          </cell>
          <cell r="K1" t="str">
            <v>FPKM</v>
          </cell>
          <cell r="L1" t="str">
            <v>FGK</v>
          </cell>
          <cell r="M1" t="str">
            <v>FGKM</v>
          </cell>
          <cell r="N1" t="str">
            <v>Lizenz</v>
          </cell>
          <cell r="V1" t="str">
            <v>Gewinn</v>
          </cell>
          <cell r="W1" t="str">
            <v>Neuer Preis</v>
          </cell>
        </row>
        <row r="2">
          <cell r="W2" t="str">
            <v>ab 01.01.99</v>
          </cell>
        </row>
        <row r="3">
          <cell r="E3">
            <v>1624.86</v>
          </cell>
          <cell r="I3">
            <v>1624.86</v>
          </cell>
          <cell r="J3">
            <v>13.11</v>
          </cell>
          <cell r="L3">
            <v>125.15</v>
          </cell>
          <cell r="N3">
            <v>25</v>
          </cell>
          <cell r="V3">
            <v>130.69182910310155</v>
          </cell>
          <cell r="W3">
            <v>1970.6317185223056</v>
          </cell>
        </row>
        <row r="4">
          <cell r="E4">
            <v>1624.86</v>
          </cell>
          <cell r="I4">
            <v>1629.9599999999998</v>
          </cell>
          <cell r="J4">
            <v>13.11</v>
          </cell>
          <cell r="L4">
            <v>125.15</v>
          </cell>
          <cell r="N4">
            <v>25</v>
          </cell>
          <cell r="V4">
            <v>130.69182910310155</v>
          </cell>
          <cell r="W4">
            <v>1975.8877275223056</v>
          </cell>
        </row>
        <row r="5">
          <cell r="E5">
            <v>1624.86</v>
          </cell>
          <cell r="I5">
            <v>1679.1</v>
          </cell>
          <cell r="J5">
            <v>13.11</v>
          </cell>
          <cell r="L5">
            <v>125.15</v>
          </cell>
          <cell r="N5">
            <v>25</v>
          </cell>
          <cell r="V5">
            <v>130.69182910310155</v>
          </cell>
          <cell r="W5">
            <v>2026.5309201223054</v>
          </cell>
        </row>
        <row r="6">
          <cell r="E6">
            <v>1624.86</v>
          </cell>
          <cell r="I6">
            <v>1714.6299999999999</v>
          </cell>
          <cell r="J6">
            <v>13.11</v>
          </cell>
          <cell r="L6">
            <v>125.15</v>
          </cell>
          <cell r="N6">
            <v>25</v>
          </cell>
          <cell r="V6">
            <v>130.69182910310155</v>
          </cell>
          <cell r="W6">
            <v>2063.5176501223054</v>
          </cell>
        </row>
        <row r="7">
          <cell r="E7">
            <v>1624.86</v>
          </cell>
          <cell r="I7">
            <v>1717.4799999999998</v>
          </cell>
          <cell r="J7">
            <v>13.11</v>
          </cell>
          <cell r="L7">
            <v>125.15</v>
          </cell>
          <cell r="N7">
            <v>25</v>
          </cell>
          <cell r="V7">
            <v>137.43486128898394</v>
          </cell>
          <cell r="W7">
            <v>2114.3824813689835</v>
          </cell>
        </row>
        <row r="8">
          <cell r="E8">
            <v>1624.86</v>
          </cell>
          <cell r="I8">
            <v>1712.49</v>
          </cell>
          <cell r="J8">
            <v>13.11</v>
          </cell>
          <cell r="L8">
            <v>125.15</v>
          </cell>
          <cell r="N8">
            <v>25</v>
          </cell>
          <cell r="V8">
            <v>130.69182910310155</v>
          </cell>
          <cell r="W8">
            <v>2061.2899101223056</v>
          </cell>
        </row>
        <row r="9">
          <cell r="E9">
            <v>1624.86</v>
          </cell>
          <cell r="I9">
            <v>1968.2899999999995</v>
          </cell>
          <cell r="J9">
            <v>13.11</v>
          </cell>
          <cell r="L9">
            <v>125.15</v>
          </cell>
          <cell r="N9">
            <v>25</v>
          </cell>
          <cell r="V9">
            <v>130.69182910310155</v>
          </cell>
          <cell r="W9">
            <v>2327.5777101223052</v>
          </cell>
        </row>
        <row r="10">
          <cell r="E10">
            <v>2018.29</v>
          </cell>
          <cell r="I10">
            <v>2018.29</v>
          </cell>
          <cell r="J10">
            <v>15.97</v>
          </cell>
          <cell r="L10">
            <v>139.54</v>
          </cell>
          <cell r="N10">
            <v>25</v>
          </cell>
          <cell r="V10">
            <v>160.54118428566835</v>
          </cell>
          <cell r="W10">
            <v>2469.8643736256681</v>
          </cell>
        </row>
        <row r="11">
          <cell r="E11">
            <v>1624.86</v>
          </cell>
          <cell r="I11">
            <v>1942.6799999999996</v>
          </cell>
          <cell r="J11">
            <v>13.11</v>
          </cell>
          <cell r="L11">
            <v>125.15</v>
          </cell>
          <cell r="N11">
            <v>25</v>
          </cell>
          <cell r="V11">
            <v>130.69182910310155</v>
          </cell>
          <cell r="W11">
            <v>2300.9177001223052</v>
          </cell>
        </row>
        <row r="12">
          <cell r="E12" t="str">
            <v xml:space="preserve">  </v>
          </cell>
          <cell r="I12">
            <v>0</v>
          </cell>
          <cell r="V12" t="str">
            <v xml:space="preserve"> </v>
          </cell>
          <cell r="W12">
            <v>2000</v>
          </cell>
        </row>
        <row r="13">
          <cell r="E13">
            <v>1624.86</v>
          </cell>
          <cell r="I13">
            <v>1624.86</v>
          </cell>
          <cell r="J13">
            <v>13.11</v>
          </cell>
          <cell r="L13">
            <v>125.15</v>
          </cell>
          <cell r="N13">
            <v>25</v>
          </cell>
          <cell r="V13">
            <v>130.69182910310155</v>
          </cell>
          <cell r="W13">
            <v>1970.6317185223056</v>
          </cell>
        </row>
        <row r="14">
          <cell r="E14">
            <v>1624.86</v>
          </cell>
          <cell r="I14">
            <v>1629.9599999999998</v>
          </cell>
          <cell r="J14">
            <v>13.11</v>
          </cell>
          <cell r="L14">
            <v>125.15</v>
          </cell>
          <cell r="N14">
            <v>25</v>
          </cell>
          <cell r="V14">
            <v>130.69182910310155</v>
          </cell>
          <cell r="W14">
            <v>1975.8877275223056</v>
          </cell>
        </row>
        <row r="15">
          <cell r="E15">
            <v>1703.84</v>
          </cell>
          <cell r="I15">
            <v>1703.84</v>
          </cell>
          <cell r="J15">
            <v>13.65</v>
          </cell>
          <cell r="L15">
            <v>115.8</v>
          </cell>
          <cell r="N15">
            <v>25</v>
          </cell>
          <cell r="V15">
            <v>135.82569101775402</v>
          </cell>
          <cell r="W15">
            <v>2048.0424579461642</v>
          </cell>
        </row>
        <row r="16">
          <cell r="E16">
            <v>1624.86</v>
          </cell>
          <cell r="I16">
            <v>1679.08</v>
          </cell>
          <cell r="J16">
            <v>13.11</v>
          </cell>
          <cell r="L16">
            <v>125.15</v>
          </cell>
          <cell r="N16">
            <v>25</v>
          </cell>
          <cell r="V16">
            <v>130.69182910310155</v>
          </cell>
          <cell r="W16">
            <v>2026.5103083223055</v>
          </cell>
        </row>
        <row r="17">
          <cell r="E17">
            <v>1624.86</v>
          </cell>
          <cell r="I17">
            <v>1712.47</v>
          </cell>
          <cell r="J17">
            <v>13.11</v>
          </cell>
          <cell r="L17">
            <v>125.15</v>
          </cell>
          <cell r="N17">
            <v>25</v>
          </cell>
          <cell r="V17">
            <v>130.69182910310155</v>
          </cell>
          <cell r="W17">
            <v>2061.2692983223055</v>
          </cell>
        </row>
        <row r="18">
          <cell r="E18">
            <v>1624.86</v>
          </cell>
          <cell r="I18">
            <v>1714.61</v>
          </cell>
          <cell r="J18">
            <v>13.11</v>
          </cell>
          <cell r="L18">
            <v>125.15</v>
          </cell>
          <cell r="N18">
            <v>25</v>
          </cell>
          <cell r="V18">
            <v>130.69182910310155</v>
          </cell>
          <cell r="W18">
            <v>2063.4970383223053</v>
          </cell>
        </row>
        <row r="19">
          <cell r="E19">
            <v>1643.19</v>
          </cell>
          <cell r="I19">
            <v>1643.19</v>
          </cell>
          <cell r="J19">
            <v>13.11</v>
          </cell>
          <cell r="L19">
            <v>125.15</v>
          </cell>
          <cell r="N19">
            <v>25</v>
          </cell>
          <cell r="V19">
            <v>132.02631171989287</v>
          </cell>
          <cell r="W19">
            <v>1990.7536633333411</v>
          </cell>
        </row>
        <row r="20">
          <cell r="E20">
            <v>1643.19</v>
          </cell>
          <cell r="I20">
            <v>1613.63</v>
          </cell>
          <cell r="J20">
            <v>13.11</v>
          </cell>
          <cell r="L20">
            <v>125.15</v>
          </cell>
          <cell r="N20">
            <v>25</v>
          </cell>
          <cell r="V20">
            <v>132.02631171989287</v>
          </cell>
          <cell r="W20">
            <v>1960.289422933341</v>
          </cell>
        </row>
        <row r="21">
          <cell r="E21">
            <v>1643.19</v>
          </cell>
          <cell r="I21">
            <v>1664.51</v>
          </cell>
          <cell r="J21">
            <v>13.11</v>
          </cell>
          <cell r="L21">
            <v>125.15</v>
          </cell>
          <cell r="N21">
            <v>25</v>
          </cell>
          <cell r="V21">
            <v>132.02631171989287</v>
          </cell>
          <cell r="W21">
            <v>2012.7258421333411</v>
          </cell>
        </row>
        <row r="22">
          <cell r="E22">
            <v>1643.19</v>
          </cell>
          <cell r="I22">
            <v>1694.89</v>
          </cell>
          <cell r="J22">
            <v>13.11</v>
          </cell>
          <cell r="L22">
            <v>125.15</v>
          </cell>
          <cell r="N22">
            <v>25</v>
          </cell>
          <cell r="V22">
            <v>132.02631171989287</v>
          </cell>
          <cell r="W22">
            <v>2044.3514221333412</v>
          </cell>
        </row>
        <row r="23">
          <cell r="E23">
            <v>1643.19</v>
          </cell>
          <cell r="I23">
            <v>1697.03</v>
          </cell>
          <cell r="J23">
            <v>13.11</v>
          </cell>
          <cell r="L23">
            <v>125.15</v>
          </cell>
          <cell r="N23">
            <v>25</v>
          </cell>
          <cell r="V23">
            <v>132.02631171989287</v>
          </cell>
          <cell r="W23">
            <v>2046.579162133341</v>
          </cell>
        </row>
        <row r="24">
          <cell r="I24">
            <v>0</v>
          </cell>
          <cell r="V24">
            <v>0.97910160427807469</v>
          </cell>
          <cell r="W24">
            <v>2000</v>
          </cell>
        </row>
        <row r="25">
          <cell r="E25">
            <v>1643.19</v>
          </cell>
          <cell r="I25">
            <v>1643.19</v>
          </cell>
          <cell r="J25">
            <v>13.11</v>
          </cell>
          <cell r="L25">
            <v>125.15</v>
          </cell>
          <cell r="N25">
            <v>25</v>
          </cell>
          <cell r="V25">
            <v>132.02631171989287</v>
          </cell>
          <cell r="W25">
            <v>1990.7536633333411</v>
          </cell>
        </row>
        <row r="26">
          <cell r="E26">
            <v>1692.3400000000001</v>
          </cell>
          <cell r="I26">
            <v>1741.4900000000002</v>
          </cell>
          <cell r="J26">
            <v>13.11</v>
          </cell>
          <cell r="L26">
            <v>125.15</v>
          </cell>
          <cell r="N26">
            <v>25</v>
          </cell>
          <cell r="V26">
            <v>135.60458889475922</v>
          </cell>
          <cell r="W26">
            <v>2095.3620765885171</v>
          </cell>
        </row>
        <row r="27">
          <cell r="E27">
            <v>1692.3400000000001</v>
          </cell>
          <cell r="I27">
            <v>1775.5400000000002</v>
          </cell>
          <cell r="J27">
            <v>13.11</v>
          </cell>
          <cell r="L27">
            <v>125.15</v>
          </cell>
          <cell r="N27">
            <v>25</v>
          </cell>
          <cell r="V27">
            <v>135.60458889475922</v>
          </cell>
          <cell r="W27">
            <v>2130.8081265885171</v>
          </cell>
        </row>
        <row r="28">
          <cell r="E28">
            <v>1692.3400000000001</v>
          </cell>
          <cell r="I28">
            <v>1777.6800000000003</v>
          </cell>
          <cell r="J28">
            <v>13.11</v>
          </cell>
          <cell r="L28">
            <v>125.15</v>
          </cell>
          <cell r="N28">
            <v>25</v>
          </cell>
          <cell r="V28">
            <v>135.60458889475922</v>
          </cell>
          <cell r="W28">
            <v>2133.0358665885169</v>
          </cell>
        </row>
        <row r="29">
          <cell r="I29">
            <v>0</v>
          </cell>
          <cell r="V29">
            <v>0.97910160427807469</v>
          </cell>
          <cell r="W29">
            <v>2000</v>
          </cell>
        </row>
        <row r="30">
          <cell r="E30">
            <v>1662.91</v>
          </cell>
          <cell r="I30">
            <v>1662.91</v>
          </cell>
          <cell r="J30">
            <v>13.11</v>
          </cell>
          <cell r="L30">
            <v>125.15</v>
          </cell>
          <cell r="N30">
            <v>25</v>
          </cell>
          <cell r="V30">
            <v>133.46199078171117</v>
          </cell>
          <cell r="W30">
            <v>2012.401494848541</v>
          </cell>
        </row>
        <row r="31">
          <cell r="E31">
            <v>1662.91</v>
          </cell>
          <cell r="I31">
            <v>1664.03</v>
          </cell>
          <cell r="J31">
            <v>13.65</v>
          </cell>
          <cell r="L31">
            <v>115.8</v>
          </cell>
          <cell r="N31">
            <v>25</v>
          </cell>
          <cell r="V31">
            <v>132.84585612930459</v>
          </cell>
          <cell r="W31">
            <v>2004.2653929897174</v>
          </cell>
        </row>
        <row r="32">
          <cell r="I32">
            <v>0</v>
          </cell>
          <cell r="V32">
            <v>0.97910160427807469</v>
          </cell>
          <cell r="W32">
            <v>2050</v>
          </cell>
        </row>
        <row r="33">
          <cell r="E33">
            <v>1690.76</v>
          </cell>
          <cell r="I33">
            <v>1690.76</v>
          </cell>
          <cell r="J33">
            <v>13.11</v>
          </cell>
          <cell r="L33">
            <v>125.15</v>
          </cell>
          <cell r="N33">
            <v>25</v>
          </cell>
          <cell r="V33">
            <v>135.48955984213876</v>
          </cell>
          <cell r="W33">
            <v>2042.9741169427762</v>
          </cell>
        </row>
        <row r="34">
          <cell r="E34">
            <v>1690.76</v>
          </cell>
          <cell r="I34">
            <v>1693.28</v>
          </cell>
          <cell r="J34">
            <v>13.11</v>
          </cell>
          <cell r="L34">
            <v>125.15</v>
          </cell>
          <cell r="N34">
            <v>25</v>
          </cell>
          <cell r="V34">
            <v>135.48955984213876</v>
          </cell>
          <cell r="W34">
            <v>2045.5712037427763</v>
          </cell>
        </row>
        <row r="35">
          <cell r="E35">
            <v>1625.91</v>
          </cell>
          <cell r="I35">
            <v>1625.91</v>
          </cell>
          <cell r="J35">
            <v>13.11</v>
          </cell>
          <cell r="L35">
            <v>125.15</v>
          </cell>
          <cell r="N35">
            <v>25</v>
          </cell>
          <cell r="V35">
            <v>130.76827246085554</v>
          </cell>
          <cell r="W35">
            <v>1971.7843667520704</v>
          </cell>
        </row>
        <row r="36">
          <cell r="E36">
            <v>1743.76</v>
          </cell>
          <cell r="I36">
            <v>1743.76</v>
          </cell>
          <cell r="J36">
            <v>13.11</v>
          </cell>
          <cell r="L36">
            <v>125.15</v>
          </cell>
          <cell r="N36">
            <v>25</v>
          </cell>
          <cell r="V36">
            <v>139.3481293287698</v>
          </cell>
          <cell r="W36">
            <v>2101.1554085404232</v>
          </cell>
        </row>
        <row r="37">
          <cell r="E37">
            <v>1625.91</v>
          </cell>
          <cell r="I37">
            <v>1625.91</v>
          </cell>
          <cell r="J37">
            <v>13.11</v>
          </cell>
          <cell r="L37">
            <v>125.15</v>
          </cell>
          <cell r="N37">
            <v>25</v>
          </cell>
          <cell r="V37">
            <v>130.76827246085554</v>
          </cell>
          <cell r="W37">
            <v>1971.7843667520704</v>
          </cell>
        </row>
        <row r="38">
          <cell r="E38">
            <v>1625.91</v>
          </cell>
          <cell r="I38">
            <v>1667.93</v>
          </cell>
          <cell r="J38">
            <v>13.11</v>
          </cell>
          <cell r="L38">
            <v>125.15</v>
          </cell>
          <cell r="N38">
            <v>25</v>
          </cell>
          <cell r="V38">
            <v>130.76827246085554</v>
          </cell>
          <cell r="W38">
            <v>2015.0897585520704</v>
          </cell>
        </row>
        <row r="39">
          <cell r="E39">
            <v>1625.91</v>
          </cell>
          <cell r="I39">
            <v>1704.1200000000001</v>
          </cell>
          <cell r="J39">
            <v>13.11</v>
          </cell>
          <cell r="L39">
            <v>125.15</v>
          </cell>
          <cell r="N39">
            <v>25</v>
          </cell>
          <cell r="V39">
            <v>130.76827246085554</v>
          </cell>
          <cell r="W39">
            <v>2052.7635485520705</v>
          </cell>
        </row>
        <row r="40">
          <cell r="E40">
            <v>1625.91</v>
          </cell>
          <cell r="I40">
            <v>1701.98</v>
          </cell>
          <cell r="J40">
            <v>13.11</v>
          </cell>
          <cell r="L40">
            <v>125.15</v>
          </cell>
          <cell r="N40">
            <v>25</v>
          </cell>
          <cell r="V40">
            <v>130.76827246085554</v>
          </cell>
          <cell r="W40">
            <v>2050.5358085520706</v>
          </cell>
        </row>
        <row r="41">
          <cell r="E41">
            <v>1625.91</v>
          </cell>
          <cell r="I41">
            <v>1959.92</v>
          </cell>
          <cell r="J41">
            <v>13.11</v>
          </cell>
          <cell r="L41">
            <v>125.15</v>
          </cell>
          <cell r="N41">
            <v>25</v>
          </cell>
          <cell r="V41">
            <v>130.76827246085554</v>
          </cell>
          <cell r="W41">
            <v>2319.0513485520705</v>
          </cell>
        </row>
        <row r="42">
          <cell r="E42">
            <v>1571.83</v>
          </cell>
          <cell r="I42">
            <v>1571.83</v>
          </cell>
          <cell r="J42">
            <v>13.19</v>
          </cell>
          <cell r="L42">
            <v>125.92</v>
          </cell>
          <cell r="N42">
            <v>25</v>
          </cell>
          <cell r="V42">
            <v>126.89052097508011</v>
          </cell>
          <cell r="W42">
            <v>1913.3138401180938</v>
          </cell>
        </row>
        <row r="43">
          <cell r="E43">
            <v>1571.83</v>
          </cell>
          <cell r="I43">
            <v>1576.9299999999998</v>
          </cell>
          <cell r="J43">
            <v>13.19</v>
          </cell>
          <cell r="L43">
            <v>125.92</v>
          </cell>
          <cell r="N43">
            <v>25</v>
          </cell>
          <cell r="V43">
            <v>126.89052097508011</v>
          </cell>
          <cell r="W43">
            <v>1918.5698491180938</v>
          </cell>
        </row>
        <row r="44">
          <cell r="E44">
            <v>1571.83</v>
          </cell>
          <cell r="I44">
            <v>1624.9299999999998</v>
          </cell>
          <cell r="J44">
            <v>13.11</v>
          </cell>
          <cell r="L44">
            <v>125.15</v>
          </cell>
          <cell r="N44">
            <v>25</v>
          </cell>
          <cell r="V44">
            <v>126.83107552053457</v>
          </cell>
          <cell r="W44">
            <v>1967.1418231180935</v>
          </cell>
        </row>
        <row r="45">
          <cell r="E45">
            <v>1571.83</v>
          </cell>
          <cell r="I45">
            <v>1654.4599999999998</v>
          </cell>
          <cell r="J45">
            <v>13.11</v>
          </cell>
          <cell r="L45">
            <v>125.15</v>
          </cell>
          <cell r="N45">
            <v>25</v>
          </cell>
          <cell r="V45">
            <v>126.83107552053457</v>
          </cell>
          <cell r="W45">
            <v>1997.8825531180935</v>
          </cell>
        </row>
        <row r="46">
          <cell r="E46">
            <v>1571.83</v>
          </cell>
          <cell r="I46">
            <v>1656.6</v>
          </cell>
          <cell r="J46">
            <v>13.11</v>
          </cell>
          <cell r="L46">
            <v>125.15</v>
          </cell>
          <cell r="N46">
            <v>25</v>
          </cell>
          <cell r="V46">
            <v>126.83107552053457</v>
          </cell>
          <cell r="W46">
            <v>2000.1102931180935</v>
          </cell>
        </row>
        <row r="47">
          <cell r="I47">
            <v>0</v>
          </cell>
          <cell r="V47">
            <v>0.97910160427807469</v>
          </cell>
          <cell r="W47">
            <v>1950</v>
          </cell>
        </row>
        <row r="48">
          <cell r="E48">
            <v>1571.88</v>
          </cell>
          <cell r="I48">
            <v>1571.88</v>
          </cell>
          <cell r="J48">
            <v>13.19</v>
          </cell>
          <cell r="L48">
            <v>125.92</v>
          </cell>
          <cell r="N48">
            <v>25</v>
          </cell>
          <cell r="V48">
            <v>126.89416113497305</v>
          </cell>
          <cell r="W48">
            <v>1913.3687281290352</v>
          </cell>
        </row>
        <row r="49">
          <cell r="E49">
            <v>1609.93</v>
          </cell>
          <cell r="I49">
            <v>1609.93</v>
          </cell>
          <cell r="J49">
            <v>13.19</v>
          </cell>
          <cell r="L49">
            <v>125.92</v>
          </cell>
          <cell r="N49">
            <v>25</v>
          </cell>
          <cell r="V49">
            <v>129.66432281358288</v>
          </cell>
          <cell r="W49">
            <v>1955.1385044552708</v>
          </cell>
        </row>
        <row r="50">
          <cell r="E50">
            <v>1609.93</v>
          </cell>
          <cell r="I50">
            <v>1612.5</v>
          </cell>
          <cell r="J50">
            <v>13.65</v>
          </cell>
          <cell r="L50">
            <v>115.8</v>
          </cell>
          <cell r="N50">
            <v>25</v>
          </cell>
          <cell r="V50">
            <v>128.988742706631</v>
          </cell>
          <cell r="W50">
            <v>1947.6004120964471</v>
          </cell>
        </row>
        <row r="51">
          <cell r="E51">
            <v>1609.93</v>
          </cell>
          <cell r="I51">
            <v>1644.17</v>
          </cell>
          <cell r="J51">
            <v>13.65</v>
          </cell>
          <cell r="L51">
            <v>115.8</v>
          </cell>
          <cell r="N51">
            <v>25</v>
          </cell>
          <cell r="V51">
            <v>128.988742706631</v>
          </cell>
          <cell r="W51">
            <v>1980.5688820964472</v>
          </cell>
        </row>
        <row r="52">
          <cell r="E52">
            <v>1609.93</v>
          </cell>
          <cell r="I52">
            <v>1642.03</v>
          </cell>
          <cell r="J52">
            <v>13.65</v>
          </cell>
          <cell r="L52">
            <v>115.8</v>
          </cell>
          <cell r="N52">
            <v>25</v>
          </cell>
          <cell r="V52">
            <v>128.988742706631</v>
          </cell>
          <cell r="W52">
            <v>1978.3411420964471</v>
          </cell>
        </row>
        <row r="53">
          <cell r="E53">
            <v>1641.43</v>
          </cell>
          <cell r="I53">
            <v>1641.43</v>
          </cell>
          <cell r="J53">
            <v>13.19</v>
          </cell>
          <cell r="L53">
            <v>125.92</v>
          </cell>
          <cell r="N53">
            <v>25</v>
          </cell>
          <cell r="V53">
            <v>131.95762354620319</v>
          </cell>
          <cell r="W53">
            <v>1989.717951348212</v>
          </cell>
        </row>
        <row r="54">
          <cell r="E54">
            <v>1641.43</v>
          </cell>
          <cell r="I54">
            <v>1654.5</v>
          </cell>
          <cell r="J54">
            <v>13.19</v>
          </cell>
          <cell r="L54">
            <v>125.92</v>
          </cell>
          <cell r="N54">
            <v>25</v>
          </cell>
          <cell r="V54">
            <v>131.95762354620319</v>
          </cell>
          <cell r="W54">
            <v>2003.1877626482119</v>
          </cell>
        </row>
        <row r="55">
          <cell r="E55">
            <v>1641.43</v>
          </cell>
          <cell r="I55">
            <v>1687.02</v>
          </cell>
          <cell r="J55">
            <v>13.19</v>
          </cell>
          <cell r="L55">
            <v>125.92</v>
          </cell>
          <cell r="N55">
            <v>25</v>
          </cell>
          <cell r="V55">
            <v>131.95762354620319</v>
          </cell>
          <cell r="W55">
            <v>2037.0410826482118</v>
          </cell>
        </row>
        <row r="56">
          <cell r="E56">
            <v>1641.43</v>
          </cell>
          <cell r="I56">
            <v>1684.88</v>
          </cell>
          <cell r="J56">
            <v>13.19</v>
          </cell>
          <cell r="L56">
            <v>125.92</v>
          </cell>
          <cell r="N56">
            <v>25</v>
          </cell>
          <cell r="V56">
            <v>131.95762354620319</v>
          </cell>
          <cell r="W56">
            <v>2034.813342648212</v>
          </cell>
        </row>
        <row r="57">
          <cell r="E57">
            <v>1624.12</v>
          </cell>
          <cell r="I57">
            <v>1624.12</v>
          </cell>
          <cell r="J57">
            <v>13.19</v>
          </cell>
          <cell r="L57">
            <v>125.92</v>
          </cell>
          <cell r="N57">
            <v>25</v>
          </cell>
          <cell r="V57">
            <v>130.69740019122992</v>
          </cell>
          <cell r="W57">
            <v>1970.7157219603764</v>
          </cell>
        </row>
        <row r="58">
          <cell r="E58">
            <v>1624.12</v>
          </cell>
          <cell r="I58">
            <v>1611.83</v>
          </cell>
          <cell r="J58">
            <v>13.81</v>
          </cell>
          <cell r="L58">
            <v>116.67</v>
          </cell>
          <cell r="N58">
            <v>25</v>
          </cell>
          <cell r="V58">
            <v>130.09385398802124</v>
          </cell>
          <cell r="W58">
            <v>1948.9492226486116</v>
          </cell>
        </row>
        <row r="59">
          <cell r="E59">
            <v>1624.12</v>
          </cell>
          <cell r="I59">
            <v>1643.5</v>
          </cell>
          <cell r="J59">
            <v>13.81</v>
          </cell>
          <cell r="L59">
            <v>116.67</v>
          </cell>
          <cell r="N59">
            <v>25</v>
          </cell>
          <cell r="V59">
            <v>130.09385398802124</v>
          </cell>
          <cell r="W59">
            <v>1981.9176926486116</v>
          </cell>
        </row>
        <row r="60">
          <cell r="E60">
            <v>1624.12</v>
          </cell>
          <cell r="I60">
            <v>1641.36</v>
          </cell>
          <cell r="J60">
            <v>13.81</v>
          </cell>
          <cell r="L60">
            <v>116.67</v>
          </cell>
          <cell r="N60">
            <v>25</v>
          </cell>
          <cell r="V60">
            <v>130.09385398802124</v>
          </cell>
          <cell r="W60">
            <v>1979.6899526486116</v>
          </cell>
        </row>
        <row r="61">
          <cell r="E61">
            <v>1624.12</v>
          </cell>
          <cell r="I61">
            <v>1888.3899999999996</v>
          </cell>
          <cell r="J61">
            <v>13.81</v>
          </cell>
          <cell r="L61">
            <v>116.67</v>
          </cell>
          <cell r="N61">
            <v>25</v>
          </cell>
          <cell r="V61">
            <v>130.09385398802124</v>
          </cell>
          <cell r="W61">
            <v>2236.8481826486113</v>
          </cell>
        </row>
        <row r="62">
          <cell r="I62">
            <v>0</v>
          </cell>
          <cell r="V62">
            <v>0.97910160427807469</v>
          </cell>
          <cell r="W62">
            <v>2000</v>
          </cell>
        </row>
        <row r="63">
          <cell r="E63">
            <v>1628.59</v>
          </cell>
          <cell r="I63">
            <v>1628.59</v>
          </cell>
          <cell r="J63">
            <v>13.19</v>
          </cell>
          <cell r="L63">
            <v>125.92</v>
          </cell>
          <cell r="N63">
            <v>25</v>
          </cell>
          <cell r="V63">
            <v>131.02283048566824</v>
          </cell>
          <cell r="W63">
            <v>1975.6227101385173</v>
          </cell>
        </row>
        <row r="64">
          <cell r="E64">
            <v>1628.59</v>
          </cell>
          <cell r="I64">
            <v>1628.59</v>
          </cell>
          <cell r="J64">
            <v>13.97</v>
          </cell>
          <cell r="L64">
            <v>127.63</v>
          </cell>
          <cell r="N64">
            <v>25</v>
          </cell>
          <cell r="V64">
            <v>131.19697069957215</v>
          </cell>
          <cell r="W64">
            <v>1998.2307845011762</v>
          </cell>
        </row>
        <row r="65">
          <cell r="E65">
            <v>1628.59</v>
          </cell>
          <cell r="I65">
            <v>1628.59</v>
          </cell>
          <cell r="J65">
            <v>6.69</v>
          </cell>
          <cell r="L65">
            <v>107.33</v>
          </cell>
          <cell r="N65">
            <v>25</v>
          </cell>
          <cell r="V65">
            <v>129.26814053914427</v>
          </cell>
          <cell r="W65">
            <v>1968.8532174423526</v>
          </cell>
        </row>
        <row r="66">
          <cell r="E66">
            <v>1628.59</v>
          </cell>
          <cell r="I66">
            <v>1628.59</v>
          </cell>
          <cell r="J66">
            <v>6.69</v>
          </cell>
          <cell r="L66">
            <v>107.33</v>
          </cell>
          <cell r="N66">
            <v>25</v>
          </cell>
          <cell r="V66">
            <v>129.26814053914427</v>
          </cell>
          <cell r="W66">
            <v>1968.8532174423526</v>
          </cell>
        </row>
        <row r="67">
          <cell r="E67">
            <v>1628.59</v>
          </cell>
          <cell r="I67">
            <v>1621.53</v>
          </cell>
          <cell r="J67">
            <v>13.11</v>
          </cell>
          <cell r="L67">
            <v>125.15</v>
          </cell>
          <cell r="N67">
            <v>25</v>
          </cell>
          <cell r="V67">
            <v>130.96338503112293</v>
          </cell>
          <cell r="W67">
            <v>1967.4503987385176</v>
          </cell>
        </row>
        <row r="68">
          <cell r="E68">
            <v>1628.59</v>
          </cell>
          <cell r="I68">
            <v>1654.05</v>
          </cell>
          <cell r="J68">
            <v>13.11</v>
          </cell>
          <cell r="L68">
            <v>125.15</v>
          </cell>
          <cell r="N68">
            <v>25</v>
          </cell>
          <cell r="V68">
            <v>130.96338503112293</v>
          </cell>
          <cell r="W68">
            <v>2001.3037187385175</v>
          </cell>
        </row>
        <row r="69">
          <cell r="E69">
            <v>1628.59</v>
          </cell>
          <cell r="I69">
            <v>1651.91</v>
          </cell>
          <cell r="J69">
            <v>13.11</v>
          </cell>
          <cell r="L69">
            <v>125.15</v>
          </cell>
          <cell r="N69">
            <v>25</v>
          </cell>
          <cell r="V69">
            <v>130.96338503112293</v>
          </cell>
          <cell r="W69">
            <v>1999.0759787385177</v>
          </cell>
        </row>
        <row r="70">
          <cell r="E70">
            <v>1628.59</v>
          </cell>
          <cell r="I70">
            <v>1901.08</v>
          </cell>
          <cell r="J70">
            <v>13.11</v>
          </cell>
          <cell r="L70">
            <v>125.15</v>
          </cell>
          <cell r="N70">
            <v>25</v>
          </cell>
          <cell r="V70">
            <v>130.96338503112293</v>
          </cell>
          <cell r="W70">
            <v>2258.4619487385175</v>
          </cell>
        </row>
        <row r="71">
          <cell r="I71">
            <v>0</v>
          </cell>
          <cell r="V71">
            <v>0.97910160427807469</v>
          </cell>
          <cell r="W71">
            <v>2000</v>
          </cell>
        </row>
        <row r="72">
          <cell r="I72">
            <v>0</v>
          </cell>
          <cell r="V72">
            <v>0.97910160427807469</v>
          </cell>
        </row>
        <row r="73">
          <cell r="I73">
            <v>0</v>
          </cell>
          <cell r="V73">
            <v>0.97910160427807469</v>
          </cell>
        </row>
        <row r="74">
          <cell r="E74">
            <v>2107.4499999999998</v>
          </cell>
          <cell r="I74">
            <v>2107.4499999999998</v>
          </cell>
          <cell r="J74">
            <v>19.22</v>
          </cell>
          <cell r="L74">
            <v>154.88</v>
          </cell>
          <cell r="N74">
            <v>35</v>
          </cell>
          <cell r="V74">
            <v>169.03178275454547</v>
          </cell>
          <cell r="W74">
            <v>2548.7392350419996</v>
          </cell>
        </row>
        <row r="75">
          <cell r="I75">
            <v>0</v>
          </cell>
          <cell r="V75">
            <v>0.97910160427807469</v>
          </cell>
          <cell r="W75">
            <v>2550</v>
          </cell>
        </row>
        <row r="76">
          <cell r="I76">
            <v>0</v>
          </cell>
          <cell r="V76">
            <v>0.97910160427807469</v>
          </cell>
          <cell r="W76">
            <v>2550</v>
          </cell>
        </row>
        <row r="77">
          <cell r="E77">
            <v>2107.85</v>
          </cell>
          <cell r="I77">
            <v>2107.85</v>
          </cell>
          <cell r="J77">
            <v>20.58</v>
          </cell>
          <cell r="L77">
            <v>158.16999999999999</v>
          </cell>
          <cell r="N77">
            <v>35</v>
          </cell>
          <cell r="V77">
            <v>169.38610563796783</v>
          </cell>
          <cell r="W77">
            <v>2554.0818790118815</v>
          </cell>
        </row>
        <row r="78">
          <cell r="E78">
            <v>2107.85</v>
          </cell>
          <cell r="I78">
            <v>2167.0499999999997</v>
          </cell>
          <cell r="J78">
            <v>20.58</v>
          </cell>
          <cell r="L78">
            <v>158.16999999999999</v>
          </cell>
          <cell r="N78">
            <v>35</v>
          </cell>
          <cell r="V78">
            <v>169.38610563796783</v>
          </cell>
          <cell r="W78">
            <v>2615.7090790118814</v>
          </cell>
        </row>
        <row r="79">
          <cell r="E79">
            <v>2107.85</v>
          </cell>
          <cell r="I79">
            <v>2139.44</v>
          </cell>
          <cell r="J79">
            <v>20.58</v>
          </cell>
          <cell r="L79">
            <v>158.16999999999999</v>
          </cell>
          <cell r="N79">
            <v>35</v>
          </cell>
          <cell r="V79">
            <v>169.38610563796783</v>
          </cell>
          <cell r="W79">
            <v>2586.9670690118814</v>
          </cell>
        </row>
        <row r="80">
          <cell r="E80">
            <v>2107.41</v>
          </cell>
          <cell r="I80">
            <v>2107.41</v>
          </cell>
          <cell r="J80">
            <v>19.22</v>
          </cell>
          <cell r="L80">
            <v>154.88</v>
          </cell>
          <cell r="N80">
            <v>35</v>
          </cell>
          <cell r="V80">
            <v>169.02887062663103</v>
          </cell>
          <cell r="W80">
            <v>2548.6953246332464</v>
          </cell>
        </row>
        <row r="81">
          <cell r="E81">
            <v>2096.2799999999997</v>
          </cell>
          <cell r="I81">
            <v>2096.2799999999997</v>
          </cell>
          <cell r="J81">
            <v>20.58</v>
          </cell>
          <cell r="L81">
            <v>158.16999999999999</v>
          </cell>
          <cell r="N81">
            <v>35</v>
          </cell>
          <cell r="V81">
            <v>168.54377263871629</v>
          </cell>
          <cell r="W81">
            <v>2541.3807932800933</v>
          </cell>
        </row>
        <row r="82">
          <cell r="E82">
            <v>2096.2799999999997</v>
          </cell>
          <cell r="I82">
            <v>2127.64</v>
          </cell>
          <cell r="J82">
            <v>20.58</v>
          </cell>
          <cell r="L82">
            <v>158.16999999999999</v>
          </cell>
          <cell r="N82">
            <v>35</v>
          </cell>
          <cell r="V82">
            <v>168.54377263871629</v>
          </cell>
          <cell r="W82">
            <v>2574.0265532800931</v>
          </cell>
        </row>
        <row r="83">
          <cell r="E83">
            <v>2096.2799999999997</v>
          </cell>
          <cell r="I83">
            <v>2154.7299999999996</v>
          </cell>
          <cell r="J83">
            <v>20.58</v>
          </cell>
          <cell r="L83">
            <v>158.16999999999999</v>
          </cell>
          <cell r="N83">
            <v>35</v>
          </cell>
          <cell r="V83">
            <v>168.54377263871629</v>
          </cell>
          <cell r="W83">
            <v>2602.2272432800933</v>
          </cell>
        </row>
        <row r="84">
          <cell r="E84">
            <v>2107</v>
          </cell>
          <cell r="I84">
            <v>2107</v>
          </cell>
          <cell r="J84">
            <v>19.22</v>
          </cell>
          <cell r="L84">
            <v>154.88</v>
          </cell>
          <cell r="N84">
            <v>35</v>
          </cell>
          <cell r="V84">
            <v>168.99902131550789</v>
          </cell>
          <cell r="W84">
            <v>2548.2452429435289</v>
          </cell>
        </row>
        <row r="85">
          <cell r="E85">
            <v>2104.58</v>
          </cell>
          <cell r="I85">
            <v>2104.58</v>
          </cell>
          <cell r="J85">
            <v>20.58</v>
          </cell>
          <cell r="L85">
            <v>158.16999999999999</v>
          </cell>
          <cell r="N85">
            <v>35</v>
          </cell>
          <cell r="V85">
            <v>169.14803918096231</v>
          </cell>
          <cell r="W85">
            <v>2550.4922030963285</v>
          </cell>
        </row>
        <row r="86">
          <cell r="E86">
            <v>2104.58</v>
          </cell>
          <cell r="I86">
            <v>2136.64</v>
          </cell>
          <cell r="J86">
            <v>20.58</v>
          </cell>
          <cell r="L86">
            <v>158.16999999999999</v>
          </cell>
          <cell r="N86">
            <v>35</v>
          </cell>
          <cell r="V86">
            <v>169.14803918096231</v>
          </cell>
          <cell r="W86">
            <v>2583.8666630963285</v>
          </cell>
        </row>
        <row r="87">
          <cell r="E87">
            <v>2104.58</v>
          </cell>
          <cell r="I87">
            <v>2163.73</v>
          </cell>
          <cell r="J87">
            <v>20.58</v>
          </cell>
          <cell r="L87">
            <v>158.16999999999999</v>
          </cell>
          <cell r="N87">
            <v>35</v>
          </cell>
          <cell r="V87">
            <v>169.14803918096231</v>
          </cell>
          <cell r="W87">
            <v>2612.0673530963286</v>
          </cell>
        </row>
        <row r="88">
          <cell r="E88">
            <v>2028.14</v>
          </cell>
          <cell r="I88">
            <v>2028.14</v>
          </cell>
          <cell r="J88">
            <v>19.38</v>
          </cell>
          <cell r="L88">
            <v>155.75</v>
          </cell>
          <cell r="N88">
            <v>35</v>
          </cell>
          <cell r="V88">
            <v>163.3297950359356</v>
          </cell>
          <cell r="W88">
            <v>2462.7620325341645</v>
          </cell>
        </row>
        <row r="89">
          <cell r="E89">
            <v>2025.43</v>
          </cell>
          <cell r="I89">
            <v>2025.43</v>
          </cell>
          <cell r="J89">
            <v>20.74</v>
          </cell>
          <cell r="L89">
            <v>159.04</v>
          </cell>
          <cell r="N89">
            <v>35</v>
          </cell>
          <cell r="V89">
            <v>163.45769997401067</v>
          </cell>
          <cell r="W89">
            <v>2464.6906422235052</v>
          </cell>
        </row>
        <row r="90">
          <cell r="E90">
            <v>2025.43</v>
          </cell>
          <cell r="I90">
            <v>2085.4300000000003</v>
          </cell>
          <cell r="J90">
            <v>20.74</v>
          </cell>
          <cell r="L90">
            <v>159.04</v>
          </cell>
          <cell r="N90">
            <v>35</v>
          </cell>
          <cell r="V90">
            <v>163.45769997401067</v>
          </cell>
          <cell r="W90">
            <v>2527.1506422235052</v>
          </cell>
        </row>
        <row r="91">
          <cell r="E91">
            <v>2025.43</v>
          </cell>
          <cell r="I91">
            <v>2057.8200000000002</v>
          </cell>
          <cell r="J91">
            <v>20.74</v>
          </cell>
          <cell r="L91">
            <v>159.04</v>
          </cell>
          <cell r="N91">
            <v>35</v>
          </cell>
          <cell r="V91">
            <v>163.45769997401067</v>
          </cell>
          <cell r="W91">
            <v>2498.4086322235053</v>
          </cell>
        </row>
        <row r="92">
          <cell r="E92">
            <v>2028.01</v>
          </cell>
          <cell r="I92">
            <v>2028.01</v>
          </cell>
          <cell r="J92">
            <v>19.38</v>
          </cell>
          <cell r="L92">
            <v>155.75</v>
          </cell>
          <cell r="N92">
            <v>35</v>
          </cell>
          <cell r="V92">
            <v>163.32033062021355</v>
          </cell>
          <cell r="W92">
            <v>2462.6193237057173</v>
          </cell>
        </row>
        <row r="93">
          <cell r="E93">
            <v>2024.6299999999999</v>
          </cell>
          <cell r="I93">
            <v>2024.6299999999999</v>
          </cell>
          <cell r="J93">
            <v>19.38</v>
          </cell>
          <cell r="L93">
            <v>155.75</v>
          </cell>
          <cell r="N93">
            <v>35</v>
          </cell>
          <cell r="V93">
            <v>163.07425581144389</v>
          </cell>
          <cell r="W93">
            <v>2458.9088941660939</v>
          </cell>
        </row>
        <row r="94">
          <cell r="E94">
            <v>2024.6299999999999</v>
          </cell>
          <cell r="I94">
            <v>2085.5099999999998</v>
          </cell>
          <cell r="J94">
            <v>19.38</v>
          </cell>
          <cell r="L94">
            <v>155.75</v>
          </cell>
          <cell r="N94">
            <v>35</v>
          </cell>
          <cell r="V94">
            <v>163.07425581144389</v>
          </cell>
          <cell r="W94">
            <v>2522.2849741660939</v>
          </cell>
        </row>
        <row r="95">
          <cell r="E95">
            <v>2024.6299999999999</v>
          </cell>
          <cell r="I95">
            <v>2057.9</v>
          </cell>
          <cell r="J95">
            <v>19.38</v>
          </cell>
          <cell r="L95">
            <v>155.75</v>
          </cell>
          <cell r="N95">
            <v>35</v>
          </cell>
          <cell r="V95">
            <v>163.07425581144389</v>
          </cell>
          <cell r="W95">
            <v>2493.542964166094</v>
          </cell>
        </row>
        <row r="96">
          <cell r="E96">
            <v>2092.1</v>
          </cell>
          <cell r="I96">
            <v>2092.1</v>
          </cell>
          <cell r="J96">
            <v>19.38</v>
          </cell>
          <cell r="L96">
            <v>155.75</v>
          </cell>
          <cell r="N96">
            <v>35</v>
          </cell>
          <cell r="V96">
            <v>167.98628757112283</v>
          </cell>
          <cell r="W96">
            <v>2532.9747761301178</v>
          </cell>
        </row>
        <row r="97">
          <cell r="E97">
            <v>2089.39</v>
          </cell>
          <cell r="I97">
            <v>2089.39</v>
          </cell>
          <cell r="J97">
            <v>20.74</v>
          </cell>
          <cell r="L97">
            <v>159.04</v>
          </cell>
          <cell r="N97">
            <v>35</v>
          </cell>
          <cell r="V97">
            <v>168.11419250919789</v>
          </cell>
          <cell r="W97">
            <v>2534.9033858194584</v>
          </cell>
        </row>
        <row r="98">
          <cell r="E98">
            <v>2089.39</v>
          </cell>
          <cell r="I98">
            <v>2121.5499999999997</v>
          </cell>
          <cell r="J98">
            <v>20.74</v>
          </cell>
          <cell r="L98">
            <v>159.04</v>
          </cell>
          <cell r="N98">
            <v>35</v>
          </cell>
          <cell r="V98">
            <v>168.11419250919789</v>
          </cell>
          <cell r="W98">
            <v>2568.3819458194585</v>
          </cell>
        </row>
        <row r="99">
          <cell r="E99">
            <v>2089.39</v>
          </cell>
          <cell r="I99">
            <v>2148.64</v>
          </cell>
          <cell r="J99">
            <v>20.74</v>
          </cell>
          <cell r="L99">
            <v>159.04</v>
          </cell>
          <cell r="N99">
            <v>35</v>
          </cell>
          <cell r="V99">
            <v>168.11419250919789</v>
          </cell>
          <cell r="W99">
            <v>2596.5826358194586</v>
          </cell>
        </row>
        <row r="100">
          <cell r="E100">
            <v>2028.01</v>
          </cell>
          <cell r="I100">
            <v>2028.01</v>
          </cell>
          <cell r="J100">
            <v>19.38</v>
          </cell>
          <cell r="L100">
            <v>155.75</v>
          </cell>
          <cell r="N100">
            <v>35</v>
          </cell>
          <cell r="V100">
            <v>163.32033062021355</v>
          </cell>
          <cell r="W100">
            <v>2462.6193237057173</v>
          </cell>
        </row>
        <row r="101">
          <cell r="E101">
            <v>2017.01</v>
          </cell>
          <cell r="I101">
            <v>2017.01</v>
          </cell>
          <cell r="J101">
            <v>20.74</v>
          </cell>
          <cell r="L101">
            <v>159.04</v>
          </cell>
          <cell r="N101">
            <v>35</v>
          </cell>
          <cell r="V101">
            <v>162.84469704802132</v>
          </cell>
          <cell r="W101">
            <v>2455.4475011810109</v>
          </cell>
        </row>
        <row r="102">
          <cell r="E102">
            <v>2017.01</v>
          </cell>
          <cell r="I102">
            <v>2050.0500000000002</v>
          </cell>
          <cell r="J102">
            <v>20.74</v>
          </cell>
          <cell r="L102">
            <v>159.04</v>
          </cell>
          <cell r="N102">
            <v>35</v>
          </cell>
          <cell r="V102">
            <v>162.84469704802132</v>
          </cell>
          <cell r="W102">
            <v>2489.8421411810109</v>
          </cell>
        </row>
        <row r="103">
          <cell r="E103">
            <v>2017.01</v>
          </cell>
          <cell r="I103">
            <v>2077.14</v>
          </cell>
          <cell r="J103">
            <v>20.74</v>
          </cell>
          <cell r="L103">
            <v>159.04</v>
          </cell>
          <cell r="N103">
            <v>35</v>
          </cell>
          <cell r="V103">
            <v>162.84469704802132</v>
          </cell>
          <cell r="W103">
            <v>2518.042831181011</v>
          </cell>
        </row>
        <row r="104">
          <cell r="E104">
            <v>2138.12</v>
          </cell>
          <cell r="I104">
            <v>2138.12</v>
          </cell>
          <cell r="J104">
            <v>19.22</v>
          </cell>
          <cell r="L104">
            <v>154.88</v>
          </cell>
          <cell r="N104">
            <v>35</v>
          </cell>
          <cell r="V104">
            <v>171.264656832941</v>
          </cell>
          <cell r="W104">
            <v>2582.407540953317</v>
          </cell>
        </row>
        <row r="105">
          <cell r="E105">
            <v>2107.04</v>
          </cell>
          <cell r="I105">
            <v>2107.04</v>
          </cell>
          <cell r="J105">
            <v>19.22</v>
          </cell>
          <cell r="L105">
            <v>154.88</v>
          </cell>
          <cell r="N105">
            <v>35</v>
          </cell>
          <cell r="V105">
            <v>169.00193344342233</v>
          </cell>
          <cell r="W105">
            <v>2548.289153352282</v>
          </cell>
        </row>
        <row r="106">
          <cell r="E106">
            <v>2105.4699999999998</v>
          </cell>
          <cell r="I106">
            <v>2105.4699999999998</v>
          </cell>
          <cell r="J106">
            <v>19.22</v>
          </cell>
          <cell r="L106">
            <v>154.88</v>
          </cell>
          <cell r="N106">
            <v>35</v>
          </cell>
          <cell r="V106">
            <v>168.88763242278037</v>
          </cell>
          <cell r="W106">
            <v>2546.5656698087282</v>
          </cell>
        </row>
        <row r="107">
          <cell r="E107">
            <v>2105.4699999999998</v>
          </cell>
          <cell r="I107">
            <v>2137.7599999999998</v>
          </cell>
          <cell r="J107">
            <v>19.22</v>
          </cell>
          <cell r="L107">
            <v>154.88</v>
          </cell>
          <cell r="N107">
            <v>35</v>
          </cell>
          <cell r="V107">
            <v>168.88763242278037</v>
          </cell>
          <cell r="W107">
            <v>2580.1795598087283</v>
          </cell>
        </row>
        <row r="108">
          <cell r="E108">
            <v>2105.4699999999998</v>
          </cell>
          <cell r="I108">
            <v>2165.3799999999997</v>
          </cell>
          <cell r="J108">
            <v>19.22</v>
          </cell>
          <cell r="L108">
            <v>154.88</v>
          </cell>
          <cell r="N108">
            <v>35</v>
          </cell>
          <cell r="V108">
            <v>168.88763242278037</v>
          </cell>
          <cell r="W108">
            <v>2608.9319798087281</v>
          </cell>
        </row>
        <row r="109">
          <cell r="E109">
            <v>2028.47</v>
          </cell>
          <cell r="I109">
            <v>2028.47</v>
          </cell>
          <cell r="J109">
            <v>19.38</v>
          </cell>
          <cell r="L109">
            <v>155.75</v>
          </cell>
          <cell r="N109">
            <v>35</v>
          </cell>
          <cell r="V109">
            <v>163.35382009122986</v>
          </cell>
          <cell r="W109">
            <v>2463.1242934063762</v>
          </cell>
        </row>
        <row r="110">
          <cell r="E110">
            <v>2028.01</v>
          </cell>
          <cell r="I110">
            <v>2028.01</v>
          </cell>
          <cell r="J110">
            <v>19.38</v>
          </cell>
          <cell r="L110">
            <v>155.75</v>
          </cell>
          <cell r="N110">
            <v>35</v>
          </cell>
          <cell r="V110">
            <v>163.32033062021355</v>
          </cell>
          <cell r="W110">
            <v>2462.6193237057173</v>
          </cell>
        </row>
        <row r="111">
          <cell r="E111">
            <v>2032.24</v>
          </cell>
          <cell r="I111">
            <v>2032.24</v>
          </cell>
          <cell r="J111">
            <v>19.23</v>
          </cell>
          <cell r="L111">
            <v>154.88</v>
          </cell>
          <cell r="N111">
            <v>35</v>
          </cell>
          <cell r="V111">
            <v>163.55695360171103</v>
          </cell>
          <cell r="W111">
            <v>2491.098216395294</v>
          </cell>
        </row>
        <row r="112">
          <cell r="E112">
            <v>1285.3900000000001</v>
          </cell>
          <cell r="I112">
            <v>1285.3900000000001</v>
          </cell>
          <cell r="J112">
            <v>12.94</v>
          </cell>
          <cell r="L112">
            <v>139.91999999999999</v>
          </cell>
          <cell r="N112">
            <v>35</v>
          </cell>
          <cell r="V112">
            <v>107.69774891561497</v>
          </cell>
          <cell r="W112">
            <v>1656.888444855615</v>
          </cell>
        </row>
        <row r="113">
          <cell r="E113">
            <v>1277.4100000000001</v>
          </cell>
          <cell r="I113">
            <v>1277.4100000000001</v>
          </cell>
          <cell r="J113">
            <v>12.4</v>
          </cell>
          <cell r="L113">
            <v>138.56</v>
          </cell>
          <cell r="N113">
            <v>35</v>
          </cell>
          <cell r="V113">
            <v>106.98390132181817</v>
          </cell>
          <cell r="W113">
            <v>1645.9061741818182</v>
          </cell>
        </row>
        <row r="114">
          <cell r="E114">
            <v>2032.24</v>
          </cell>
          <cell r="I114">
            <v>2064.31</v>
          </cell>
          <cell r="J114">
            <v>19.23</v>
          </cell>
          <cell r="L114">
            <v>154.88</v>
          </cell>
          <cell r="N114">
            <v>35</v>
          </cell>
          <cell r="V114">
            <v>163.55695360171103</v>
          </cell>
          <cell r="W114">
            <v>2524.4830863952939</v>
          </cell>
        </row>
        <row r="115">
          <cell r="I115">
            <v>0</v>
          </cell>
          <cell r="V115">
            <v>0.97910160427807469</v>
          </cell>
        </row>
        <row r="116">
          <cell r="E116">
            <v>2644.03</v>
          </cell>
          <cell r="I116">
            <v>2644.03</v>
          </cell>
          <cell r="J116">
            <v>20.49</v>
          </cell>
          <cell r="L116">
            <v>159.84</v>
          </cell>
          <cell r="N116">
            <v>40</v>
          </cell>
          <cell r="V116">
            <v>208.88190202106944</v>
          </cell>
          <cell r="W116">
            <v>3149.6177257053878</v>
          </cell>
        </row>
        <row r="117">
          <cell r="E117">
            <v>2641.76</v>
          </cell>
          <cell r="I117">
            <v>2641.76</v>
          </cell>
          <cell r="J117">
            <v>21.75</v>
          </cell>
          <cell r="L117">
            <v>163.19999999999999</v>
          </cell>
          <cell r="N117">
            <v>40</v>
          </cell>
          <cell r="V117">
            <v>209.03974229133655</v>
          </cell>
          <cell r="W117">
            <v>3183.8360748988234</v>
          </cell>
        </row>
        <row r="118">
          <cell r="E118">
            <v>2641.76</v>
          </cell>
          <cell r="I118">
            <v>2648.36</v>
          </cell>
          <cell r="J118">
            <v>21.75</v>
          </cell>
          <cell r="L118">
            <v>163.19999999999999</v>
          </cell>
          <cell r="N118">
            <v>40</v>
          </cell>
          <cell r="V118">
            <v>209.03974229133655</v>
          </cell>
          <cell r="W118">
            <v>3190.7066748988236</v>
          </cell>
        </row>
        <row r="119">
          <cell r="E119">
            <v>2641.76</v>
          </cell>
          <cell r="I119">
            <v>2644.2900000000004</v>
          </cell>
          <cell r="J119">
            <v>21.75</v>
          </cell>
          <cell r="L119">
            <v>163.19999999999999</v>
          </cell>
          <cell r="N119">
            <v>40</v>
          </cell>
          <cell r="V119">
            <v>209.03974229133655</v>
          </cell>
          <cell r="W119">
            <v>3186.4698048988234</v>
          </cell>
        </row>
        <row r="120">
          <cell r="E120">
            <v>2615.91</v>
          </cell>
          <cell r="I120">
            <v>2615.91</v>
          </cell>
          <cell r="J120">
            <v>20.49</v>
          </cell>
          <cell r="L120">
            <v>159.84</v>
          </cell>
          <cell r="N120">
            <v>40</v>
          </cell>
          <cell r="V120">
            <v>206.83467609721902</v>
          </cell>
          <cell r="W120">
            <v>3118.74870835207</v>
          </cell>
        </row>
        <row r="121">
          <cell r="E121">
            <v>2727.91</v>
          </cell>
          <cell r="I121">
            <v>2727.91</v>
          </cell>
          <cell r="J121">
            <v>20.49</v>
          </cell>
          <cell r="L121">
            <v>159.84</v>
          </cell>
          <cell r="N121">
            <v>40</v>
          </cell>
          <cell r="V121">
            <v>214.98863425764694</v>
          </cell>
          <cell r="W121">
            <v>3250</v>
          </cell>
        </row>
        <row r="122">
          <cell r="E122">
            <v>2615.12</v>
          </cell>
          <cell r="I122">
            <v>2615.12</v>
          </cell>
          <cell r="J122">
            <v>21.75</v>
          </cell>
          <cell r="L122">
            <v>163.19999999999999</v>
          </cell>
          <cell r="N122">
            <v>40</v>
          </cell>
          <cell r="V122">
            <v>207.10026510032048</v>
          </cell>
          <cell r="W122">
            <v>3154.2963453741168</v>
          </cell>
        </row>
        <row r="123">
          <cell r="E123">
            <v>2615.12</v>
          </cell>
          <cell r="I123">
            <v>2620.2350000000001</v>
          </cell>
          <cell r="J123">
            <v>21.75</v>
          </cell>
          <cell r="L123">
            <v>163.19999999999999</v>
          </cell>
          <cell r="N123">
            <v>40</v>
          </cell>
          <cell r="V123">
            <v>207.10026510032048</v>
          </cell>
          <cell r="W123">
            <v>3159.621060374117</v>
          </cell>
        </row>
        <row r="124">
          <cell r="E124">
            <v>2615.12</v>
          </cell>
          <cell r="I124">
            <v>2616.165</v>
          </cell>
          <cell r="J124">
            <v>21.75</v>
          </cell>
          <cell r="L124">
            <v>163.19999999999999</v>
          </cell>
          <cell r="N124">
            <v>40</v>
          </cell>
          <cell r="V124">
            <v>207.10026510032048</v>
          </cell>
          <cell r="W124">
            <v>3155.3841903741168</v>
          </cell>
        </row>
        <row r="125">
          <cell r="E125">
            <v>2598.96</v>
          </cell>
          <cell r="I125">
            <v>2598.96</v>
          </cell>
          <cell r="J125">
            <v>21.75</v>
          </cell>
          <cell r="L125">
            <v>163.19999999999999</v>
          </cell>
          <cell r="N125">
            <v>40</v>
          </cell>
          <cell r="V125">
            <v>205.9237654228873</v>
          </cell>
          <cell r="W125">
            <v>3136.3773502870581</v>
          </cell>
        </row>
        <row r="126">
          <cell r="E126">
            <v>2408.42</v>
          </cell>
          <cell r="I126">
            <v>2408.42</v>
          </cell>
          <cell r="J126">
            <v>22.05</v>
          </cell>
          <cell r="L126">
            <v>162.16</v>
          </cell>
          <cell r="N126">
            <v>40</v>
          </cell>
          <cell r="V126">
            <v>192.00009158909052</v>
          </cell>
          <cell r="W126">
            <v>2924.3090872799994</v>
          </cell>
        </row>
        <row r="127">
          <cell r="E127">
            <v>2651.58</v>
          </cell>
          <cell r="I127">
            <v>2651.58</v>
          </cell>
          <cell r="J127">
            <v>20.49</v>
          </cell>
          <cell r="L127">
            <v>159.84</v>
          </cell>
          <cell r="N127">
            <v>40</v>
          </cell>
          <cell r="V127">
            <v>209.43156616491979</v>
          </cell>
          <cell r="W127">
            <v>3157.9058153575056</v>
          </cell>
        </row>
        <row r="128">
          <cell r="E128">
            <v>2650.79</v>
          </cell>
          <cell r="I128">
            <v>2650.79</v>
          </cell>
          <cell r="J128">
            <v>21.75</v>
          </cell>
          <cell r="L128">
            <v>163.19999999999999</v>
          </cell>
          <cell r="N128">
            <v>40</v>
          </cell>
          <cell r="V128">
            <v>209.69715516802125</v>
          </cell>
          <cell r="W128">
            <v>3193.8489787129406</v>
          </cell>
        </row>
        <row r="129">
          <cell r="E129">
            <v>2650.79</v>
          </cell>
          <cell r="I129">
            <v>2652.48</v>
          </cell>
          <cell r="J129">
            <v>21.75</v>
          </cell>
          <cell r="L129">
            <v>163.19999999999999</v>
          </cell>
          <cell r="N129">
            <v>40</v>
          </cell>
          <cell r="V129">
            <v>209.69715516802125</v>
          </cell>
          <cell r="W129">
            <v>3195.6082687129406</v>
          </cell>
        </row>
        <row r="130">
          <cell r="E130">
            <v>2650.79</v>
          </cell>
          <cell r="I130">
            <v>2648.41</v>
          </cell>
          <cell r="J130">
            <v>21.75</v>
          </cell>
          <cell r="L130">
            <v>163.19999999999999</v>
          </cell>
          <cell r="N130">
            <v>40</v>
          </cell>
          <cell r="V130">
            <v>209.69715516802125</v>
          </cell>
          <cell r="W130">
            <v>3191.3713987129408</v>
          </cell>
        </row>
        <row r="131">
          <cell r="E131">
            <v>2679.7</v>
          </cell>
          <cell r="I131">
            <v>2679.7</v>
          </cell>
          <cell r="J131">
            <v>20.49</v>
          </cell>
          <cell r="L131">
            <v>159.84</v>
          </cell>
          <cell r="N131">
            <v>40</v>
          </cell>
          <cell r="V131">
            <v>211.47879208876975</v>
          </cell>
          <cell r="W131">
            <v>3188.7748327108229</v>
          </cell>
        </row>
        <row r="132">
          <cell r="E132">
            <v>2677.43</v>
          </cell>
          <cell r="I132">
            <v>2677.43</v>
          </cell>
          <cell r="J132">
            <v>21.92</v>
          </cell>
          <cell r="L132">
            <v>164.07</v>
          </cell>
          <cell r="N132">
            <v>40</v>
          </cell>
          <cell r="V132">
            <v>211.70936562106954</v>
          </cell>
          <cell r="W132">
            <v>3224.4964917670591</v>
          </cell>
        </row>
        <row r="133">
          <cell r="E133">
            <v>2677.43</v>
          </cell>
          <cell r="I133">
            <v>2685.0050000000001</v>
          </cell>
          <cell r="J133">
            <v>21.92</v>
          </cell>
          <cell r="L133">
            <v>164.07</v>
          </cell>
          <cell r="N133">
            <v>40</v>
          </cell>
          <cell r="V133">
            <v>211.70936562106954</v>
          </cell>
          <cell r="W133">
            <v>3232.3820667670593</v>
          </cell>
        </row>
        <row r="134">
          <cell r="E134">
            <v>2677.43</v>
          </cell>
          <cell r="I134">
            <v>2680.335</v>
          </cell>
          <cell r="J134">
            <v>21.92</v>
          </cell>
          <cell r="L134">
            <v>164.07</v>
          </cell>
          <cell r="N134">
            <v>40</v>
          </cell>
          <cell r="V134">
            <v>211.70936562106954</v>
          </cell>
          <cell r="W134">
            <v>3227.520596767059</v>
          </cell>
        </row>
        <row r="135">
          <cell r="E135">
            <v>2421.0500000000002</v>
          </cell>
          <cell r="I135">
            <v>2421.0500000000002</v>
          </cell>
          <cell r="J135">
            <v>20.66</v>
          </cell>
          <cell r="L135">
            <v>160.71</v>
          </cell>
          <cell r="N135">
            <v>40</v>
          </cell>
          <cell r="V135">
            <v>192.72097822406386</v>
          </cell>
          <cell r="W135">
            <v>2905.9358578062352</v>
          </cell>
        </row>
        <row r="136">
          <cell r="E136">
            <v>2418.9299999999998</v>
          </cell>
          <cell r="I136">
            <v>2418.9299999999998</v>
          </cell>
          <cell r="J136">
            <v>21.92</v>
          </cell>
          <cell r="L136">
            <v>164.07</v>
          </cell>
          <cell r="N136">
            <v>40</v>
          </cell>
          <cell r="V136">
            <v>192.88973897401047</v>
          </cell>
          <cell r="W136">
            <v>2937.8591012964703</v>
          </cell>
        </row>
        <row r="137">
          <cell r="E137">
            <v>2418.9299999999998</v>
          </cell>
          <cell r="I137">
            <v>2425.3799999999997</v>
          </cell>
          <cell r="J137">
            <v>21.92</v>
          </cell>
          <cell r="L137">
            <v>164.07</v>
          </cell>
          <cell r="N137">
            <v>40</v>
          </cell>
          <cell r="V137">
            <v>192.88973897401047</v>
          </cell>
          <cell r="W137">
            <v>2944.5735512964702</v>
          </cell>
        </row>
        <row r="138">
          <cell r="E138">
            <v>2418.9299999999998</v>
          </cell>
          <cell r="I138">
            <v>2421.31</v>
          </cell>
          <cell r="J138">
            <v>21.92</v>
          </cell>
          <cell r="L138">
            <v>164.07</v>
          </cell>
          <cell r="N138">
            <v>40</v>
          </cell>
          <cell r="V138">
            <v>192.88973897401047</v>
          </cell>
          <cell r="W138">
            <v>2940.3366812964705</v>
          </cell>
        </row>
        <row r="139">
          <cell r="E139">
            <v>2449.09</v>
          </cell>
          <cell r="I139">
            <v>2449.09</v>
          </cell>
          <cell r="J139">
            <v>20.66</v>
          </cell>
          <cell r="L139">
            <v>160.71</v>
          </cell>
          <cell r="N139">
            <v>40</v>
          </cell>
          <cell r="V139">
            <v>194.76237989208539</v>
          </cell>
          <cell r="W139">
            <v>2936.7170543420466</v>
          </cell>
        </row>
        <row r="140">
          <cell r="E140">
            <v>2446.44</v>
          </cell>
          <cell r="I140">
            <v>2446.44</v>
          </cell>
          <cell r="J140">
            <v>21.92</v>
          </cell>
          <cell r="L140">
            <v>164.07</v>
          </cell>
          <cell r="N140">
            <v>40</v>
          </cell>
          <cell r="V140">
            <v>194.89255494716554</v>
          </cell>
          <cell r="W140">
            <v>2968.3635291952942</v>
          </cell>
        </row>
        <row r="141">
          <cell r="E141">
            <v>2446.44</v>
          </cell>
          <cell r="I141">
            <v>2453.42</v>
          </cell>
          <cell r="J141">
            <v>21.92</v>
          </cell>
          <cell r="L141">
            <v>164.07</v>
          </cell>
          <cell r="N141">
            <v>40</v>
          </cell>
          <cell r="V141">
            <v>194.89255494716554</v>
          </cell>
          <cell r="W141">
            <v>2975.6297091952943</v>
          </cell>
        </row>
        <row r="142">
          <cell r="E142">
            <v>2446.44</v>
          </cell>
          <cell r="I142">
            <v>2449.35</v>
          </cell>
          <cell r="J142">
            <v>21.92</v>
          </cell>
          <cell r="L142">
            <v>164.07</v>
          </cell>
          <cell r="N142">
            <v>40</v>
          </cell>
          <cell r="V142">
            <v>194.89255494716554</v>
          </cell>
          <cell r="W142">
            <v>2971.3928391952941</v>
          </cell>
        </row>
        <row r="143">
          <cell r="E143">
            <v>2456.9299999999998</v>
          </cell>
          <cell r="I143">
            <v>2456.9299999999998</v>
          </cell>
          <cell r="J143">
            <v>20.66</v>
          </cell>
          <cell r="L143">
            <v>160.71</v>
          </cell>
          <cell r="N143">
            <v>40</v>
          </cell>
          <cell r="V143">
            <v>195.3331569633151</v>
          </cell>
          <cell r="W143">
            <v>2945.3234944576229</v>
          </cell>
        </row>
        <row r="144">
          <cell r="E144">
            <v>2454.81</v>
          </cell>
          <cell r="I144">
            <v>2454.81</v>
          </cell>
          <cell r="J144">
            <v>21.75</v>
          </cell>
          <cell r="L144">
            <v>163.19999999999999</v>
          </cell>
          <cell r="N144">
            <v>40</v>
          </cell>
          <cell r="V144">
            <v>195.4291844512295</v>
          </cell>
          <cell r="W144">
            <v>2976.5368093341167</v>
          </cell>
        </row>
        <row r="145">
          <cell r="E145">
            <v>2454.81</v>
          </cell>
          <cell r="I145">
            <v>2461.1349999999998</v>
          </cell>
          <cell r="J145">
            <v>21.75</v>
          </cell>
          <cell r="L145">
            <v>163.19999999999999</v>
          </cell>
          <cell r="N145">
            <v>40</v>
          </cell>
          <cell r="V145">
            <v>195.4291844512295</v>
          </cell>
          <cell r="W145">
            <v>2983.1211343341165</v>
          </cell>
        </row>
        <row r="146">
          <cell r="E146">
            <v>2454.81</v>
          </cell>
          <cell r="I146">
            <v>2457.0650000000001</v>
          </cell>
          <cell r="J146">
            <v>21.75</v>
          </cell>
          <cell r="L146">
            <v>163.19999999999999</v>
          </cell>
          <cell r="N146">
            <v>40</v>
          </cell>
          <cell r="V146">
            <v>195.4291844512295</v>
          </cell>
          <cell r="W146">
            <v>2978.8842643341168</v>
          </cell>
        </row>
        <row r="147">
          <cell r="E147">
            <v>2484.9699999999998</v>
          </cell>
          <cell r="I147">
            <v>2484.9699999999998</v>
          </cell>
          <cell r="J147">
            <v>20.66</v>
          </cell>
          <cell r="L147">
            <v>160.71</v>
          </cell>
          <cell r="N147">
            <v>40</v>
          </cell>
          <cell r="V147">
            <v>197.37455863133664</v>
          </cell>
          <cell r="W147">
            <v>2976.1046909934344</v>
          </cell>
        </row>
        <row r="148">
          <cell r="E148">
            <v>2482.3200000000002</v>
          </cell>
          <cell r="I148">
            <v>2482.3200000000002</v>
          </cell>
          <cell r="J148">
            <v>21.92</v>
          </cell>
          <cell r="L148">
            <v>164.08</v>
          </cell>
          <cell r="N148">
            <v>40</v>
          </cell>
          <cell r="V148">
            <v>197.50543304470557</v>
          </cell>
          <cell r="W148">
            <v>3008.1596725270588</v>
          </cell>
        </row>
        <row r="149">
          <cell r="E149">
            <v>2482.3200000000002</v>
          </cell>
          <cell r="I149">
            <v>2489.1750000000002</v>
          </cell>
          <cell r="J149">
            <v>21.92</v>
          </cell>
          <cell r="L149">
            <v>164.08</v>
          </cell>
          <cell r="N149">
            <v>40</v>
          </cell>
          <cell r="V149">
            <v>197.50543304470557</v>
          </cell>
          <cell r="W149">
            <v>3015.2957275270587</v>
          </cell>
        </row>
        <row r="150">
          <cell r="E150">
            <v>2482.3200000000002</v>
          </cell>
          <cell r="I150">
            <v>2485.1050000000005</v>
          </cell>
          <cell r="J150">
            <v>21.92</v>
          </cell>
          <cell r="L150">
            <v>164.08</v>
          </cell>
          <cell r="N150">
            <v>40</v>
          </cell>
          <cell r="V150">
            <v>197.50543304470557</v>
          </cell>
          <cell r="W150">
            <v>3011.058857527059</v>
          </cell>
        </row>
        <row r="151">
          <cell r="E151">
            <v>2887.2</v>
          </cell>
          <cell r="I151">
            <v>2887.2</v>
          </cell>
          <cell r="J151">
            <v>21.75</v>
          </cell>
          <cell r="L151">
            <v>163.19999999999999</v>
          </cell>
          <cell r="N151">
            <v>40</v>
          </cell>
          <cell r="V151">
            <v>226.90855917433146</v>
          </cell>
          <cell r="W151">
            <v>3455.9919012705877</v>
          </cell>
        </row>
        <row r="152">
          <cell r="E152">
            <v>2887.2</v>
          </cell>
          <cell r="I152">
            <v>2896.4199999999996</v>
          </cell>
          <cell r="J152">
            <v>21.75</v>
          </cell>
          <cell r="L152">
            <v>163.19999999999999</v>
          </cell>
          <cell r="N152">
            <v>40</v>
          </cell>
          <cell r="V152">
            <v>226.90855917433146</v>
          </cell>
          <cell r="W152">
            <v>3465.5899212705876</v>
          </cell>
        </row>
        <row r="153">
          <cell r="E153">
            <v>2887.2</v>
          </cell>
          <cell r="I153">
            <v>2892.43</v>
          </cell>
          <cell r="J153">
            <v>21.75</v>
          </cell>
          <cell r="L153">
            <v>163.19999999999999</v>
          </cell>
          <cell r="N153">
            <v>40</v>
          </cell>
          <cell r="V153">
            <v>226.90855917433146</v>
          </cell>
          <cell r="W153">
            <v>3461.4363312705877</v>
          </cell>
        </row>
        <row r="154">
          <cell r="E154">
            <v>2685.16</v>
          </cell>
          <cell r="I154">
            <v>2685.16</v>
          </cell>
          <cell r="J154">
            <v>21.91</v>
          </cell>
          <cell r="L154">
            <v>164.07</v>
          </cell>
          <cell r="N154">
            <v>40</v>
          </cell>
          <cell r="V154">
            <v>212.27143498224586</v>
          </cell>
          <cell r="W154">
            <v>3233.0572404988229</v>
          </cell>
        </row>
        <row r="155">
          <cell r="E155">
            <v>2685.16</v>
          </cell>
          <cell r="I155">
            <v>2694.3799999999997</v>
          </cell>
          <cell r="J155">
            <v>21.91</v>
          </cell>
          <cell r="L155">
            <v>164.07</v>
          </cell>
          <cell r="N155">
            <v>40</v>
          </cell>
          <cell r="V155">
            <v>212.27143498224586</v>
          </cell>
          <cell r="W155">
            <v>3242.6552604988228</v>
          </cell>
        </row>
        <row r="156">
          <cell r="E156">
            <v>2633.68</v>
          </cell>
          <cell r="I156">
            <v>2633.68</v>
          </cell>
          <cell r="J156">
            <v>20.41</v>
          </cell>
          <cell r="L156">
            <v>159.85</v>
          </cell>
          <cell r="N156">
            <v>40</v>
          </cell>
          <cell r="V156">
            <v>208.12349341518711</v>
          </cell>
          <cell r="W156">
            <v>3169.8808997082347</v>
          </cell>
        </row>
        <row r="157">
          <cell r="E157">
            <v>2636.21</v>
          </cell>
          <cell r="I157">
            <v>2636.21</v>
          </cell>
          <cell r="J157">
            <v>21.75</v>
          </cell>
          <cell r="L157">
            <v>163.19999999999999</v>
          </cell>
          <cell r="N157">
            <v>40</v>
          </cell>
          <cell r="V157">
            <v>208.6356845432083</v>
          </cell>
          <cell r="W157">
            <v>3177.6819645811761</v>
          </cell>
        </row>
        <row r="158">
          <cell r="E158">
            <v>2636.21</v>
          </cell>
          <cell r="I158">
            <v>2629.2</v>
          </cell>
          <cell r="J158">
            <v>21.75</v>
          </cell>
          <cell r="L158">
            <v>163.19999999999999</v>
          </cell>
          <cell r="N158">
            <v>40</v>
          </cell>
          <cell r="V158">
            <v>208.6356845432083</v>
          </cell>
          <cell r="W158">
            <v>3170.384554581176</v>
          </cell>
        </row>
        <row r="159">
          <cell r="E159">
            <v>2637.29</v>
          </cell>
          <cell r="I159">
            <v>2637.29</v>
          </cell>
          <cell r="J159">
            <v>21.75</v>
          </cell>
          <cell r="L159">
            <v>163.19999999999999</v>
          </cell>
          <cell r="N159">
            <v>40</v>
          </cell>
          <cell r="V159">
            <v>208.71431199689823</v>
          </cell>
          <cell r="W159">
            <v>3178.8795211835286</v>
          </cell>
        </row>
        <row r="160">
          <cell r="E160">
            <v>2637.29</v>
          </cell>
          <cell r="I160">
            <v>2631.5349999999999</v>
          </cell>
          <cell r="J160">
            <v>21.75</v>
          </cell>
          <cell r="L160">
            <v>163.19999999999999</v>
          </cell>
          <cell r="N160">
            <v>40</v>
          </cell>
          <cell r="V160">
            <v>208.71431199689823</v>
          </cell>
          <cell r="W160">
            <v>3172.8885661835288</v>
          </cell>
        </row>
        <row r="161">
          <cell r="E161">
            <v>2637.29</v>
          </cell>
          <cell r="I161">
            <v>2627.4650000000001</v>
          </cell>
          <cell r="J161">
            <v>21.75</v>
          </cell>
          <cell r="L161">
            <v>163.19999999999999</v>
          </cell>
          <cell r="N161">
            <v>40</v>
          </cell>
          <cell r="V161">
            <v>208.71431199689823</v>
          </cell>
          <cell r="W161">
            <v>3168.6516961835287</v>
          </cell>
        </row>
        <row r="162">
          <cell r="E162">
            <v>2681.5699999999997</v>
          </cell>
          <cell r="I162">
            <v>2681.5699999999997</v>
          </cell>
          <cell r="J162">
            <v>21.91</v>
          </cell>
          <cell r="L162">
            <v>164.08</v>
          </cell>
          <cell r="N162">
            <v>40</v>
          </cell>
          <cell r="V162">
            <v>212.0107708602136</v>
          </cell>
          <cell r="W162">
            <v>3229.0871254094104</v>
          </cell>
        </row>
        <row r="163">
          <cell r="E163">
            <v>2683.97</v>
          </cell>
          <cell r="I163">
            <v>2683.97</v>
          </cell>
          <cell r="J163">
            <v>21.91</v>
          </cell>
          <cell r="L163">
            <v>164.08</v>
          </cell>
          <cell r="N163">
            <v>40</v>
          </cell>
          <cell r="V163">
            <v>212.18549853508011</v>
          </cell>
          <cell r="W163">
            <v>3231.7483623035287</v>
          </cell>
        </row>
        <row r="164">
          <cell r="I164">
            <v>0</v>
          </cell>
          <cell r="V164">
            <v>0.97910160427807469</v>
          </cell>
          <cell r="W164">
            <v>3200</v>
          </cell>
        </row>
        <row r="165">
          <cell r="E165">
            <v>2653.77</v>
          </cell>
          <cell r="I165">
            <v>2653.77</v>
          </cell>
          <cell r="J165">
            <v>21.8</v>
          </cell>
          <cell r="L165">
            <v>163.32</v>
          </cell>
          <cell r="N165">
            <v>40</v>
          </cell>
          <cell r="V165">
            <v>209.92599778855583</v>
          </cell>
          <cell r="W165">
            <v>3197.3344278564705</v>
          </cell>
        </row>
        <row r="166">
          <cell r="E166">
            <v>2653.77</v>
          </cell>
          <cell r="I166">
            <v>2661.8049999999998</v>
          </cell>
          <cell r="J166">
            <v>21.8</v>
          </cell>
          <cell r="L166">
            <v>163.32</v>
          </cell>
          <cell r="N166">
            <v>40</v>
          </cell>
          <cell r="V166">
            <v>209.92599778855583</v>
          </cell>
          <cell r="W166">
            <v>3205.6988628564704</v>
          </cell>
        </row>
        <row r="167">
          <cell r="E167">
            <v>2653.77</v>
          </cell>
          <cell r="I167">
            <v>2657.9349999999999</v>
          </cell>
          <cell r="J167">
            <v>21.8</v>
          </cell>
          <cell r="L167">
            <v>163.32</v>
          </cell>
          <cell r="N167">
            <v>40</v>
          </cell>
          <cell r="V167">
            <v>209.92599778855583</v>
          </cell>
          <cell r="W167">
            <v>3201.6701928564707</v>
          </cell>
        </row>
        <row r="168">
          <cell r="I168">
            <v>0</v>
          </cell>
          <cell r="V168">
            <v>0.97910160427807469</v>
          </cell>
          <cell r="W168">
            <v>3200</v>
          </cell>
        </row>
        <row r="169">
          <cell r="I169">
            <v>0</v>
          </cell>
          <cell r="V169">
            <v>0.97910160427807469</v>
          </cell>
          <cell r="W169">
            <v>3200</v>
          </cell>
        </row>
        <row r="170">
          <cell r="E170">
            <v>2651.08</v>
          </cell>
          <cell r="I170">
            <v>2651.08</v>
          </cell>
          <cell r="J170">
            <v>21.75</v>
          </cell>
          <cell r="L170">
            <v>163.19999999999999</v>
          </cell>
          <cell r="N170">
            <v>40</v>
          </cell>
          <cell r="V170">
            <v>209.71826809540107</v>
          </cell>
          <cell r="W170">
            <v>3194.1705448376465</v>
          </cell>
        </row>
        <row r="171">
          <cell r="E171">
            <v>2682.0299999999997</v>
          </cell>
          <cell r="I171">
            <v>2682.0299999999997</v>
          </cell>
          <cell r="J171">
            <v>21.75</v>
          </cell>
          <cell r="L171">
            <v>163.19999999999999</v>
          </cell>
          <cell r="N171">
            <v>40</v>
          </cell>
          <cell r="V171">
            <v>211.97152706919769</v>
          </cell>
          <cell r="W171">
            <v>3228.4894122847049</v>
          </cell>
        </row>
        <row r="172">
          <cell r="E172">
            <v>2501.2399999999998</v>
          </cell>
          <cell r="I172">
            <v>2501.2399999999998</v>
          </cell>
          <cell r="J172">
            <v>21.75</v>
          </cell>
          <cell r="L172">
            <v>163.19999999999999</v>
          </cell>
          <cell r="N172">
            <v>40</v>
          </cell>
          <cell r="V172">
            <v>198.80943692791425</v>
          </cell>
          <cell r="W172">
            <v>3028.0206547482348</v>
          </cell>
        </row>
        <row r="173">
          <cell r="E173">
            <v>2636.19</v>
          </cell>
          <cell r="I173">
            <v>2636.19</v>
          </cell>
          <cell r="J173">
            <v>21.75</v>
          </cell>
          <cell r="L173">
            <v>163.19999999999999</v>
          </cell>
          <cell r="N173">
            <v>40</v>
          </cell>
          <cell r="V173">
            <v>208.63422847925131</v>
          </cell>
          <cell r="W173">
            <v>3177.6597876070582</v>
          </cell>
        </row>
        <row r="174">
          <cell r="E174">
            <v>2636.19</v>
          </cell>
          <cell r="I174">
            <v>2636.19</v>
          </cell>
          <cell r="J174">
            <v>21.75</v>
          </cell>
          <cell r="L174">
            <v>163.19999999999999</v>
          </cell>
          <cell r="N174">
            <v>40</v>
          </cell>
          <cell r="V174">
            <v>208.63422847925131</v>
          </cell>
          <cell r="W174">
            <v>3177.6597876070582</v>
          </cell>
        </row>
        <row r="175">
          <cell r="E175">
            <v>2636.19</v>
          </cell>
          <cell r="I175">
            <v>2636.19</v>
          </cell>
          <cell r="J175">
            <v>21.75</v>
          </cell>
          <cell r="L175">
            <v>163.19999999999999</v>
          </cell>
          <cell r="N175">
            <v>40</v>
          </cell>
          <cell r="V175">
            <v>208.63422847925131</v>
          </cell>
          <cell r="W175">
            <v>3177.6597876070582</v>
          </cell>
        </row>
        <row r="176">
          <cell r="E176">
            <v>2651.08</v>
          </cell>
          <cell r="I176">
            <v>2673.18</v>
          </cell>
          <cell r="J176">
            <v>21.75</v>
          </cell>
          <cell r="L176">
            <v>163.19999999999999</v>
          </cell>
          <cell r="N176">
            <v>40</v>
          </cell>
          <cell r="V176">
            <v>209.71826809540107</v>
          </cell>
          <cell r="W176">
            <v>3217.1766448376466</v>
          </cell>
        </row>
        <row r="177">
          <cell r="E177">
            <v>2651.08</v>
          </cell>
          <cell r="I177">
            <v>2669.11</v>
          </cell>
          <cell r="J177">
            <v>21.75</v>
          </cell>
          <cell r="L177">
            <v>163.19999999999999</v>
          </cell>
          <cell r="N177">
            <v>40</v>
          </cell>
          <cell r="V177">
            <v>209.71826809540107</v>
          </cell>
          <cell r="W177">
            <v>3212.9397748376464</v>
          </cell>
        </row>
        <row r="178">
          <cell r="E178">
            <v>2651.08</v>
          </cell>
          <cell r="I178">
            <v>2648.66</v>
          </cell>
          <cell r="J178">
            <v>21.75</v>
          </cell>
          <cell r="L178">
            <v>163.19999999999999</v>
          </cell>
          <cell r="N178">
            <v>40</v>
          </cell>
          <cell r="V178">
            <v>209.71826809540107</v>
          </cell>
          <cell r="W178">
            <v>3191.6513248376464</v>
          </cell>
        </row>
        <row r="179">
          <cell r="E179">
            <v>2651.08</v>
          </cell>
          <cell r="I179">
            <v>2644.14</v>
          </cell>
          <cell r="J179">
            <v>21.75</v>
          </cell>
          <cell r="L179">
            <v>163.19999999999999</v>
          </cell>
          <cell r="N179">
            <v>40</v>
          </cell>
          <cell r="V179">
            <v>209.71826809540107</v>
          </cell>
          <cell r="W179">
            <v>3186.9460048376463</v>
          </cell>
        </row>
        <row r="180">
          <cell r="E180">
            <v>2651.08</v>
          </cell>
          <cell r="I180">
            <v>2668.2799999999997</v>
          </cell>
          <cell r="J180">
            <v>21.75</v>
          </cell>
          <cell r="L180">
            <v>163.19999999999999</v>
          </cell>
          <cell r="N180">
            <v>40</v>
          </cell>
          <cell r="V180">
            <v>209.71826809540107</v>
          </cell>
          <cell r="W180">
            <v>3212.0757448376462</v>
          </cell>
        </row>
        <row r="181">
          <cell r="E181">
            <v>2651.08</v>
          </cell>
          <cell r="I181">
            <v>2668.2799999999997</v>
          </cell>
          <cell r="J181">
            <v>21.75</v>
          </cell>
          <cell r="L181">
            <v>163.19999999999999</v>
          </cell>
          <cell r="N181">
            <v>40</v>
          </cell>
          <cell r="V181">
            <v>209.71826809540107</v>
          </cell>
          <cell r="W181">
            <v>3212.0757448376462</v>
          </cell>
        </row>
        <row r="182">
          <cell r="E182">
            <v>2651.08</v>
          </cell>
          <cell r="I182">
            <v>2664.2099999999996</v>
          </cell>
          <cell r="J182">
            <v>21.75</v>
          </cell>
          <cell r="L182">
            <v>163.19999999999999</v>
          </cell>
          <cell r="N182">
            <v>40</v>
          </cell>
          <cell r="V182">
            <v>209.71826809540107</v>
          </cell>
          <cell r="W182">
            <v>3207.8388748376465</v>
          </cell>
        </row>
        <row r="183">
          <cell r="E183">
            <v>2651.08</v>
          </cell>
          <cell r="I183">
            <v>2471.46</v>
          </cell>
          <cell r="J183">
            <v>21.75</v>
          </cell>
          <cell r="L183">
            <v>163.19999999999999</v>
          </cell>
          <cell r="N183">
            <v>40</v>
          </cell>
          <cell r="V183">
            <v>209.71826809540107</v>
          </cell>
          <cell r="W183">
            <v>3007.1861248376463</v>
          </cell>
        </row>
        <row r="184">
          <cell r="E184">
            <v>2651.08</v>
          </cell>
          <cell r="I184">
            <v>2471.46</v>
          </cell>
          <cell r="J184">
            <v>21.75</v>
          </cell>
          <cell r="L184">
            <v>163.19999999999999</v>
          </cell>
          <cell r="N184">
            <v>40</v>
          </cell>
          <cell r="V184">
            <v>209.71826809540107</v>
          </cell>
          <cell r="W184">
            <v>3007.1861248376463</v>
          </cell>
        </row>
        <row r="185">
          <cell r="E185">
            <v>2651.08</v>
          </cell>
          <cell r="I185">
            <v>2467.39</v>
          </cell>
          <cell r="J185">
            <v>21.75</v>
          </cell>
          <cell r="L185">
            <v>163.19999999999999</v>
          </cell>
          <cell r="N185">
            <v>40</v>
          </cell>
          <cell r="V185">
            <v>209.71826809540107</v>
          </cell>
          <cell r="W185">
            <v>3002.9492548376465</v>
          </cell>
        </row>
        <row r="186">
          <cell r="I186">
            <v>0</v>
          </cell>
          <cell r="V186">
            <v>0.97910160427807469</v>
          </cell>
          <cell r="W186">
            <v>3200</v>
          </cell>
        </row>
        <row r="187">
          <cell r="E187">
            <v>2646.83</v>
          </cell>
          <cell r="I187">
            <v>2646.83</v>
          </cell>
          <cell r="J187">
            <v>20.59</v>
          </cell>
          <cell r="L187">
            <v>160.71</v>
          </cell>
          <cell r="N187">
            <v>40</v>
          </cell>
          <cell r="V187">
            <v>209.15358872909064</v>
          </cell>
          <cell r="W187">
            <v>3185.5700437199998</v>
          </cell>
        </row>
        <row r="188">
          <cell r="E188">
            <v>2638.4</v>
          </cell>
          <cell r="I188">
            <v>2638.4</v>
          </cell>
          <cell r="J188">
            <v>21.75</v>
          </cell>
          <cell r="L188">
            <v>163.19999999999999</v>
          </cell>
          <cell r="N188">
            <v>40</v>
          </cell>
          <cell r="V188">
            <v>208.79512354652388</v>
          </cell>
          <cell r="W188">
            <v>3180.1103432470586</v>
          </cell>
        </row>
        <row r="189">
          <cell r="E189">
            <v>2638.4</v>
          </cell>
          <cell r="I189">
            <v>2646.5250000000001</v>
          </cell>
          <cell r="J189">
            <v>21.75</v>
          </cell>
          <cell r="L189">
            <v>163.19999999999999</v>
          </cell>
          <cell r="N189">
            <v>40</v>
          </cell>
          <cell r="V189">
            <v>208.79512354652388</v>
          </cell>
          <cell r="W189">
            <v>3188.5684682470587</v>
          </cell>
        </row>
        <row r="190">
          <cell r="E190">
            <v>2638.4</v>
          </cell>
          <cell r="I190">
            <v>2642.6550000000002</v>
          </cell>
          <cell r="J190">
            <v>21.75</v>
          </cell>
          <cell r="L190">
            <v>163.19999999999999</v>
          </cell>
          <cell r="N190">
            <v>40</v>
          </cell>
          <cell r="V190">
            <v>208.79512354652388</v>
          </cell>
          <cell r="W190">
            <v>3184.5397982470586</v>
          </cell>
        </row>
        <row r="191">
          <cell r="E191">
            <v>2638.4</v>
          </cell>
          <cell r="I191">
            <v>2646.0950000000003</v>
          </cell>
          <cell r="J191">
            <v>21.75</v>
          </cell>
          <cell r="L191">
            <v>163.19999999999999</v>
          </cell>
          <cell r="N191">
            <v>40</v>
          </cell>
          <cell r="V191">
            <v>208.79512354652388</v>
          </cell>
          <cell r="W191">
            <v>3188.1208382470586</v>
          </cell>
        </row>
        <row r="192">
          <cell r="E192">
            <v>2638.4</v>
          </cell>
          <cell r="I192">
            <v>2642.0050000000001</v>
          </cell>
          <cell r="J192">
            <v>21.75</v>
          </cell>
          <cell r="L192">
            <v>163.19999999999999</v>
          </cell>
          <cell r="N192">
            <v>40</v>
          </cell>
          <cell r="V192">
            <v>208.79512354652388</v>
          </cell>
          <cell r="W192">
            <v>3183.8631482470587</v>
          </cell>
        </row>
        <row r="193">
          <cell r="E193">
            <v>2641.2200000000003</v>
          </cell>
          <cell r="I193">
            <v>2641.2200000000003</v>
          </cell>
          <cell r="J193">
            <v>21.75</v>
          </cell>
          <cell r="L193">
            <v>163.19999999999999</v>
          </cell>
          <cell r="N193">
            <v>40</v>
          </cell>
          <cell r="V193">
            <v>209.00042856449181</v>
          </cell>
          <cell r="W193">
            <v>3183.2372965976465</v>
          </cell>
        </row>
        <row r="194">
          <cell r="E194">
            <v>2622.0299999999997</v>
          </cell>
          <cell r="I194">
            <v>2622.0299999999997</v>
          </cell>
          <cell r="J194">
            <v>20.59</v>
          </cell>
          <cell r="L194">
            <v>160.71</v>
          </cell>
          <cell r="N194">
            <v>40</v>
          </cell>
          <cell r="V194">
            <v>207.34806942213891</v>
          </cell>
          <cell r="W194">
            <v>3158.070595814117</v>
          </cell>
        </row>
        <row r="195">
          <cell r="E195">
            <v>2636.08</v>
          </cell>
          <cell r="I195">
            <v>2636.08</v>
          </cell>
          <cell r="J195">
            <v>20.41</v>
          </cell>
          <cell r="L195">
            <v>159.85</v>
          </cell>
          <cell r="N195">
            <v>40</v>
          </cell>
          <cell r="V195">
            <v>208.29822109005318</v>
          </cell>
          <cell r="W195">
            <v>3172.5421366023525</v>
          </cell>
        </row>
        <row r="196">
          <cell r="E196">
            <v>2636.08</v>
          </cell>
          <cell r="I196">
            <v>2636.11</v>
          </cell>
          <cell r="J196">
            <v>20.41</v>
          </cell>
          <cell r="L196">
            <v>159.85</v>
          </cell>
          <cell r="N196">
            <v>40</v>
          </cell>
          <cell r="V196">
            <v>208.29822109005318</v>
          </cell>
          <cell r="W196">
            <v>3172.5733666023525</v>
          </cell>
        </row>
        <row r="197">
          <cell r="E197">
            <v>2636.08</v>
          </cell>
          <cell r="I197">
            <v>2636.11</v>
          </cell>
          <cell r="J197">
            <v>20.41</v>
          </cell>
          <cell r="L197">
            <v>159.85</v>
          </cell>
          <cell r="N197">
            <v>40</v>
          </cell>
          <cell r="V197">
            <v>208.29822109005318</v>
          </cell>
          <cell r="W197">
            <v>3172.5733666023525</v>
          </cell>
        </row>
        <row r="198">
          <cell r="E198">
            <v>2636.08</v>
          </cell>
          <cell r="I198">
            <v>2649.11</v>
          </cell>
          <cell r="J198">
            <v>20.41</v>
          </cell>
          <cell r="L198">
            <v>159.85</v>
          </cell>
          <cell r="N198">
            <v>40</v>
          </cell>
          <cell r="V198">
            <v>208.29822109005318</v>
          </cell>
          <cell r="W198">
            <v>3186.1063666023524</v>
          </cell>
        </row>
        <row r="199">
          <cell r="E199">
            <v>2423.7799999999997</v>
          </cell>
          <cell r="I199">
            <v>2423.7799999999997</v>
          </cell>
          <cell r="J199">
            <v>20.58</v>
          </cell>
          <cell r="L199">
            <v>160.72</v>
          </cell>
          <cell r="N199">
            <v>40</v>
          </cell>
          <cell r="V199">
            <v>192.91483544620314</v>
          </cell>
          <cell r="W199">
            <v>2938.24133987294</v>
          </cell>
        </row>
        <row r="200">
          <cell r="I200">
            <v>0</v>
          </cell>
          <cell r="V200">
            <v>0.97910160427807469</v>
          </cell>
          <cell r="W200">
            <v>2950</v>
          </cell>
        </row>
        <row r="201">
          <cell r="I201">
            <v>0</v>
          </cell>
          <cell r="V201">
            <v>0.97910160427807469</v>
          </cell>
          <cell r="W201">
            <v>2950</v>
          </cell>
        </row>
        <row r="202">
          <cell r="E202">
            <v>2424.8799999999997</v>
          </cell>
          <cell r="I202">
            <v>2424.8799999999997</v>
          </cell>
          <cell r="J202">
            <v>20.59</v>
          </cell>
          <cell r="L202">
            <v>160.71</v>
          </cell>
          <cell r="N202">
            <v>40</v>
          </cell>
          <cell r="V202">
            <v>192.99491896385007</v>
          </cell>
          <cell r="W202">
            <v>2939.4610734494113</v>
          </cell>
        </row>
        <row r="203">
          <cell r="E203">
            <v>2649.74</v>
          </cell>
          <cell r="I203">
            <v>2649.74</v>
          </cell>
          <cell r="J203">
            <v>20.41</v>
          </cell>
          <cell r="L203">
            <v>159.85</v>
          </cell>
          <cell r="N203">
            <v>40</v>
          </cell>
          <cell r="V203">
            <v>209.29271277283397</v>
          </cell>
          <cell r="W203">
            <v>3187.6890099247048</v>
          </cell>
        </row>
        <row r="204">
          <cell r="E204">
            <v>2715.0499999999997</v>
          </cell>
          <cell r="I204">
            <v>2715.0499999999997</v>
          </cell>
          <cell r="J204">
            <v>20.41</v>
          </cell>
          <cell r="L204">
            <v>159.85</v>
          </cell>
          <cell r="N204">
            <v>40</v>
          </cell>
          <cell r="V204">
            <v>214.04748962513349</v>
          </cell>
          <cell r="W204">
            <v>3260.1079189058814</v>
          </cell>
        </row>
        <row r="205">
          <cell r="E205">
            <v>1338.59</v>
          </cell>
          <cell r="I205">
            <v>1338.59</v>
          </cell>
          <cell r="J205">
            <v>13.38</v>
          </cell>
          <cell r="L205">
            <v>143.43</v>
          </cell>
          <cell r="N205">
            <v>40</v>
          </cell>
          <cell r="V205">
            <v>112.19680471026732</v>
          </cell>
          <cell r="W205">
            <v>1708.8436409717647</v>
          </cell>
        </row>
        <row r="206">
          <cell r="E206">
            <v>2674.47</v>
          </cell>
          <cell r="I206">
            <v>2823.95</v>
          </cell>
          <cell r="J206">
            <v>20.41</v>
          </cell>
          <cell r="K206">
            <v>-3</v>
          </cell>
          <cell r="L206">
            <v>159.85</v>
          </cell>
          <cell r="M206">
            <v>-72.7</v>
          </cell>
          <cell r="N206">
            <v>40</v>
          </cell>
          <cell r="V206">
            <v>211.09313585593554</v>
          </cell>
          <cell r="W206">
            <v>3290.0856595976461</v>
          </cell>
        </row>
        <row r="207">
          <cell r="E207">
            <v>2674.47</v>
          </cell>
          <cell r="I207">
            <v>2830.5299999999997</v>
          </cell>
          <cell r="J207">
            <v>20.41</v>
          </cell>
          <cell r="K207">
            <v>-3</v>
          </cell>
          <cell r="L207">
            <v>159.85</v>
          </cell>
          <cell r="M207">
            <v>-72.7</v>
          </cell>
          <cell r="N207">
            <v>40</v>
          </cell>
          <cell r="V207">
            <v>211.09313585593554</v>
          </cell>
          <cell r="W207">
            <v>3296.9354395976461</v>
          </cell>
        </row>
        <row r="208">
          <cell r="E208">
            <v>2677.56</v>
          </cell>
          <cell r="I208">
            <v>2827.04</v>
          </cell>
          <cell r="J208">
            <v>21.75</v>
          </cell>
          <cell r="K208">
            <v>-3</v>
          </cell>
          <cell r="L208">
            <v>163.19999999999999</v>
          </cell>
          <cell r="M208">
            <v>-72.7</v>
          </cell>
          <cell r="N208">
            <v>40</v>
          </cell>
          <cell r="V208">
            <v>211.64609677475892</v>
          </cell>
          <cell r="W208">
            <v>3298.5076797458819</v>
          </cell>
        </row>
        <row r="209">
          <cell r="E209">
            <v>2667.49</v>
          </cell>
          <cell r="I209">
            <v>2816.97</v>
          </cell>
          <cell r="J209">
            <v>21.75</v>
          </cell>
          <cell r="K209">
            <v>-3</v>
          </cell>
          <cell r="L209">
            <v>163.19999999999999</v>
          </cell>
          <cell r="M209">
            <v>-72.7</v>
          </cell>
          <cell r="N209">
            <v>40</v>
          </cell>
          <cell r="V209">
            <v>210.91296857229918</v>
          </cell>
          <cell r="W209">
            <v>3287.3415732776461</v>
          </cell>
        </row>
        <row r="210">
          <cell r="E210">
            <v>3419.43</v>
          </cell>
          <cell r="I210">
            <v>3419.43</v>
          </cell>
          <cell r="J210">
            <v>18.84</v>
          </cell>
          <cell r="L210">
            <v>88.47</v>
          </cell>
          <cell r="N210">
            <v>40</v>
          </cell>
          <cell r="V210">
            <v>260.22678741786058</v>
          </cell>
          <cell r="W210">
            <v>4003.4890371978604</v>
          </cell>
        </row>
        <row r="211">
          <cell r="E211">
            <v>2667.49</v>
          </cell>
          <cell r="I211">
            <v>2816.97</v>
          </cell>
          <cell r="J211">
            <v>21.75</v>
          </cell>
          <cell r="K211">
            <v>-3</v>
          </cell>
          <cell r="L211">
            <v>163.19999999999999</v>
          </cell>
          <cell r="M211">
            <v>-72.7</v>
          </cell>
          <cell r="N211">
            <v>40</v>
          </cell>
          <cell r="V211">
            <v>210.91296857229918</v>
          </cell>
          <cell r="W211">
            <v>3287.3415732776461</v>
          </cell>
        </row>
        <row r="212">
          <cell r="E212">
            <v>2669.89</v>
          </cell>
          <cell r="I212">
            <v>2819.37</v>
          </cell>
          <cell r="J212">
            <v>21.75</v>
          </cell>
          <cell r="K212">
            <v>-3</v>
          </cell>
          <cell r="L212">
            <v>163.19999999999999</v>
          </cell>
          <cell r="M212">
            <v>-72.7</v>
          </cell>
          <cell r="N212">
            <v>40</v>
          </cell>
          <cell r="V212">
            <v>211.0876962471657</v>
          </cell>
          <cell r="W212">
            <v>3290.0028101717639</v>
          </cell>
        </row>
        <row r="213">
          <cell r="E213">
            <v>3346.77</v>
          </cell>
          <cell r="I213">
            <v>3346.77</v>
          </cell>
          <cell r="J213">
            <v>18.84</v>
          </cell>
          <cell r="L213">
            <v>88.47</v>
          </cell>
          <cell r="N213">
            <v>40</v>
          </cell>
          <cell r="V213">
            <v>254.93690706128336</v>
          </cell>
          <cell r="W213">
            <v>3922.106262481283</v>
          </cell>
        </row>
        <row r="214">
          <cell r="E214">
            <v>3341.35</v>
          </cell>
          <cell r="I214">
            <v>3341.35</v>
          </cell>
          <cell r="J214">
            <v>18.91</v>
          </cell>
          <cell r="L214">
            <v>90.91</v>
          </cell>
          <cell r="N214">
            <v>40</v>
          </cell>
          <cell r="V214">
            <v>254.71785265935796</v>
          </cell>
          <cell r="W214">
            <v>3918.7361947593572</v>
          </cell>
        </row>
        <row r="215">
          <cell r="E215">
            <v>3341.35</v>
          </cell>
          <cell r="I215">
            <v>3350.58</v>
          </cell>
          <cell r="J215">
            <v>18.91</v>
          </cell>
          <cell r="L215">
            <v>90.91</v>
          </cell>
          <cell r="N215">
            <v>40</v>
          </cell>
          <cell r="V215">
            <v>254.71785265935796</v>
          </cell>
          <cell r="W215">
            <v>3928.344624759357</v>
          </cell>
        </row>
        <row r="216">
          <cell r="E216">
            <v>3341.35</v>
          </cell>
          <cell r="I216">
            <v>3390.0099999999998</v>
          </cell>
          <cell r="J216">
            <v>18.91</v>
          </cell>
          <cell r="L216">
            <v>90.91</v>
          </cell>
          <cell r="N216">
            <v>40</v>
          </cell>
          <cell r="V216">
            <v>254.71785265935796</v>
          </cell>
          <cell r="W216">
            <v>3969.3912547593573</v>
          </cell>
        </row>
        <row r="217">
          <cell r="E217">
            <v>3341.35</v>
          </cell>
          <cell r="I217">
            <v>3341.35</v>
          </cell>
          <cell r="J217">
            <v>18.91</v>
          </cell>
          <cell r="L217">
            <v>90.91</v>
          </cell>
          <cell r="N217">
            <v>40</v>
          </cell>
          <cell r="V217">
            <v>254.71785265935796</v>
          </cell>
          <cell r="W217">
            <v>3918.7361947593572</v>
          </cell>
        </row>
        <row r="218">
          <cell r="E218">
            <v>3341.35</v>
          </cell>
          <cell r="I218">
            <v>3341.35</v>
          </cell>
          <cell r="J218">
            <v>18.91</v>
          </cell>
          <cell r="L218">
            <v>90.91</v>
          </cell>
          <cell r="N218">
            <v>40</v>
          </cell>
          <cell r="V218">
            <v>254.71785265935796</v>
          </cell>
          <cell r="W218">
            <v>3918.7361947593572</v>
          </cell>
        </row>
        <row r="219">
          <cell r="E219">
            <v>3343.75</v>
          </cell>
          <cell r="I219">
            <v>3343.75</v>
          </cell>
          <cell r="J219">
            <v>18.91</v>
          </cell>
          <cell r="L219">
            <v>90.91</v>
          </cell>
          <cell r="N219">
            <v>40</v>
          </cell>
          <cell r="V219">
            <v>254.89258033422448</v>
          </cell>
          <cell r="W219">
            <v>3921.4243128342237</v>
          </cell>
        </row>
        <row r="220">
          <cell r="E220">
            <v>3345.34</v>
          </cell>
          <cell r="I220">
            <v>3345.34</v>
          </cell>
          <cell r="J220">
            <v>18.91</v>
          </cell>
          <cell r="L220">
            <v>90.91</v>
          </cell>
          <cell r="N220">
            <v>40</v>
          </cell>
          <cell r="V220">
            <v>255.00833741882343</v>
          </cell>
          <cell r="W220">
            <v>3923.2051910588229</v>
          </cell>
        </row>
        <row r="221">
          <cell r="E221">
            <v>3345.34</v>
          </cell>
          <cell r="I221">
            <v>3344.54</v>
          </cell>
          <cell r="J221">
            <v>18.91</v>
          </cell>
          <cell r="L221">
            <v>90.91</v>
          </cell>
          <cell r="N221">
            <v>40</v>
          </cell>
          <cell r="V221">
            <v>255.00833741882343</v>
          </cell>
          <cell r="W221">
            <v>3922.3723910588228</v>
          </cell>
        </row>
        <row r="222">
          <cell r="E222">
            <v>3345.34</v>
          </cell>
          <cell r="I222">
            <v>3383.9700000000003</v>
          </cell>
          <cell r="J222">
            <v>18.91</v>
          </cell>
          <cell r="L222">
            <v>90.91</v>
          </cell>
          <cell r="N222">
            <v>40</v>
          </cell>
          <cell r="V222">
            <v>255.00833741882343</v>
          </cell>
          <cell r="W222">
            <v>3963.4190210588231</v>
          </cell>
        </row>
        <row r="223">
          <cell r="E223">
            <v>3341.35</v>
          </cell>
          <cell r="I223">
            <v>3341.35</v>
          </cell>
          <cell r="J223">
            <v>18.91</v>
          </cell>
          <cell r="L223">
            <v>90.91</v>
          </cell>
          <cell r="N223">
            <v>40</v>
          </cell>
          <cell r="V223">
            <v>254.71785265935796</v>
          </cell>
          <cell r="W223">
            <v>3918.7361947593572</v>
          </cell>
        </row>
        <row r="224">
          <cell r="E224">
            <v>3345.31</v>
          </cell>
          <cell r="I224">
            <v>3345.31</v>
          </cell>
          <cell r="J224">
            <v>18.91</v>
          </cell>
          <cell r="L224">
            <v>90.91</v>
          </cell>
          <cell r="N224">
            <v>40</v>
          </cell>
          <cell r="V224">
            <v>255.00615332288726</v>
          </cell>
          <cell r="W224">
            <v>3923.171589582887</v>
          </cell>
        </row>
        <row r="225">
          <cell r="E225">
            <v>3345.37</v>
          </cell>
          <cell r="I225">
            <v>3345.37</v>
          </cell>
          <cell r="J225">
            <v>18.91</v>
          </cell>
          <cell r="L225">
            <v>90.91</v>
          </cell>
          <cell r="N225">
            <v>40</v>
          </cell>
          <cell r="V225">
            <v>255.01052151475915</v>
          </cell>
          <cell r="W225">
            <v>3923.2387925347584</v>
          </cell>
        </row>
        <row r="226">
          <cell r="E226">
            <v>3345.37</v>
          </cell>
          <cell r="I226">
            <v>3346.97</v>
          </cell>
          <cell r="J226">
            <v>18.91</v>
          </cell>
          <cell r="L226">
            <v>90.91</v>
          </cell>
          <cell r="N226">
            <v>40</v>
          </cell>
          <cell r="V226">
            <v>255.01052151475915</v>
          </cell>
          <cell r="W226">
            <v>3924.9043925347582</v>
          </cell>
        </row>
        <row r="227">
          <cell r="E227">
            <v>3345.37</v>
          </cell>
          <cell r="I227">
            <v>3386.4</v>
          </cell>
          <cell r="J227">
            <v>18.91</v>
          </cell>
          <cell r="L227">
            <v>90.91</v>
          </cell>
          <cell r="N227">
            <v>40</v>
          </cell>
          <cell r="V227">
            <v>255.01052151475915</v>
          </cell>
          <cell r="W227">
            <v>3965.9510225347585</v>
          </cell>
        </row>
        <row r="228">
          <cell r="E228">
            <v>2607.0700000000002</v>
          </cell>
          <cell r="I228">
            <v>2607.0700000000002</v>
          </cell>
          <cell r="J228">
            <v>22.76</v>
          </cell>
          <cell r="L228">
            <v>165.46</v>
          </cell>
          <cell r="N228">
            <v>40</v>
          </cell>
          <cell r="V228">
            <v>206.7428895179678</v>
          </cell>
          <cell r="W228">
            <v>3180.6598387379681</v>
          </cell>
        </row>
        <row r="229">
          <cell r="E229">
            <v>2604.19</v>
          </cell>
          <cell r="I229">
            <v>2604.19</v>
          </cell>
          <cell r="J229">
            <v>21.96</v>
          </cell>
          <cell r="L229">
            <v>163.72999999999999</v>
          </cell>
          <cell r="N229">
            <v>40</v>
          </cell>
          <cell r="V229">
            <v>206.35627866106915</v>
          </cell>
          <cell r="W229">
            <v>3174.7119794010691</v>
          </cell>
        </row>
        <row r="230">
          <cell r="E230">
            <v>2604.19</v>
          </cell>
          <cell r="I230">
            <v>2624.4</v>
          </cell>
          <cell r="J230">
            <v>21.96</v>
          </cell>
          <cell r="L230">
            <v>163.72999999999999</v>
          </cell>
          <cell r="N230">
            <v>40</v>
          </cell>
          <cell r="V230">
            <v>206.35627866106915</v>
          </cell>
          <cell r="W230">
            <v>3195.7505894010692</v>
          </cell>
        </row>
        <row r="231">
          <cell r="E231">
            <v>2599.54</v>
          </cell>
          <cell r="I231">
            <v>2599.54</v>
          </cell>
          <cell r="J231">
            <v>21.96</v>
          </cell>
          <cell r="L231">
            <v>163.72999999999999</v>
          </cell>
          <cell r="N231">
            <v>40</v>
          </cell>
          <cell r="V231">
            <v>206.01774379101607</v>
          </cell>
          <cell r="W231">
            <v>3169.5037506310159</v>
          </cell>
        </row>
        <row r="232">
          <cell r="E232">
            <v>2602.42</v>
          </cell>
          <cell r="I232">
            <v>2602.42</v>
          </cell>
          <cell r="J232">
            <v>22.76</v>
          </cell>
          <cell r="L232">
            <v>165.46</v>
          </cell>
          <cell r="N232">
            <v>40</v>
          </cell>
          <cell r="V232">
            <v>206.40435464791426</v>
          </cell>
          <cell r="W232">
            <v>3175.4516099679145</v>
          </cell>
        </row>
        <row r="233">
          <cell r="I233">
            <v>0</v>
          </cell>
          <cell r="J233">
            <v>22.6</v>
          </cell>
          <cell r="L233">
            <v>165.05</v>
          </cell>
          <cell r="N233">
            <v>40</v>
          </cell>
          <cell r="W233" t="str">
            <v xml:space="preserve"> </v>
          </cell>
        </row>
        <row r="234">
          <cell r="I234">
            <v>0</v>
          </cell>
        </row>
        <row r="235">
          <cell r="I235">
            <v>0</v>
          </cell>
        </row>
        <row r="236">
          <cell r="I236">
            <v>0</v>
          </cell>
        </row>
        <row r="237">
          <cell r="I237">
            <v>0</v>
          </cell>
        </row>
        <row r="238">
          <cell r="I238">
            <v>0</v>
          </cell>
        </row>
        <row r="239">
          <cell r="E239">
            <v>2058.8000000000002</v>
          </cell>
          <cell r="I239">
            <v>2058.8000000000002</v>
          </cell>
          <cell r="J239">
            <v>11.5</v>
          </cell>
          <cell r="L239">
            <v>28.52</v>
          </cell>
          <cell r="N239">
            <v>25</v>
          </cell>
          <cell r="V239">
            <v>155.41355295401036</v>
          </cell>
          <cell r="W239">
            <v>2390.9777377540104</v>
          </cell>
        </row>
        <row r="240">
          <cell r="E240">
            <v>2058.14</v>
          </cell>
          <cell r="I240">
            <v>2058.14</v>
          </cell>
          <cell r="J240">
            <v>11.5</v>
          </cell>
          <cell r="L240">
            <v>28.52</v>
          </cell>
          <cell r="N240">
            <v>25</v>
          </cell>
          <cell r="V240">
            <v>155.36550284342229</v>
          </cell>
          <cell r="W240">
            <v>2390.238505283422</v>
          </cell>
        </row>
        <row r="241">
          <cell r="E241">
            <v>2051.6</v>
          </cell>
          <cell r="I241">
            <v>2051.6</v>
          </cell>
          <cell r="J241">
            <v>11.5</v>
          </cell>
          <cell r="L241">
            <v>28.52</v>
          </cell>
          <cell r="N241">
            <v>25</v>
          </cell>
          <cell r="V241">
            <v>154.88936992941171</v>
          </cell>
          <cell r="W241">
            <v>2382.913383529411</v>
          </cell>
        </row>
        <row r="242">
          <cell r="I242">
            <v>0</v>
          </cell>
        </row>
        <row r="243">
          <cell r="E243">
            <v>1084.03</v>
          </cell>
          <cell r="I243">
            <v>1084.03</v>
          </cell>
          <cell r="J243">
            <v>7.58</v>
          </cell>
          <cell r="L243">
            <v>18.55</v>
          </cell>
          <cell r="N243">
            <v>25</v>
          </cell>
          <cell r="V243">
            <v>83.475771111978474</v>
          </cell>
          <cell r="W243">
            <v>1284.2426324919782</v>
          </cell>
        </row>
        <row r="244">
          <cell r="E244">
            <v>1083.3699999999999</v>
          </cell>
          <cell r="I244">
            <v>1083.3699999999999</v>
          </cell>
          <cell r="J244">
            <v>7.58</v>
          </cell>
          <cell r="L244">
            <v>18.55</v>
          </cell>
          <cell r="N244">
            <v>25</v>
          </cell>
          <cell r="V244">
            <v>83.427721001390182</v>
          </cell>
          <cell r="W244">
            <v>1283.5034000213898</v>
          </cell>
        </row>
        <row r="245">
          <cell r="E245">
            <v>1085.08</v>
          </cell>
          <cell r="I245">
            <v>1085.08</v>
          </cell>
          <cell r="J245">
            <v>7.58</v>
          </cell>
          <cell r="L245">
            <v>18.55</v>
          </cell>
          <cell r="N245">
            <v>25</v>
          </cell>
          <cell r="V245">
            <v>83.552214469732462</v>
          </cell>
          <cell r="W245">
            <v>1285.4186841497321</v>
          </cell>
        </row>
        <row r="246">
          <cell r="I246">
            <v>0</v>
          </cell>
        </row>
        <row r="247">
          <cell r="I247">
            <v>0</v>
          </cell>
        </row>
        <row r="248">
          <cell r="E248">
            <v>2058.8000000000002</v>
          </cell>
          <cell r="I248">
            <v>2058.8000000000002</v>
          </cell>
          <cell r="J248">
            <v>13.64</v>
          </cell>
          <cell r="L248">
            <v>30.14</v>
          </cell>
          <cell r="N248">
            <v>25</v>
          </cell>
          <cell r="V248">
            <v>155.6765116705883</v>
          </cell>
          <cell r="W248">
            <v>2395.023256470588</v>
          </cell>
        </row>
        <row r="249">
          <cell r="E249">
            <v>2058.14</v>
          </cell>
          <cell r="I249">
            <v>2058.14</v>
          </cell>
          <cell r="J249">
            <v>13.64</v>
          </cell>
          <cell r="L249">
            <v>30.14</v>
          </cell>
          <cell r="N249">
            <v>25</v>
          </cell>
          <cell r="V249">
            <v>155.62846155999978</v>
          </cell>
          <cell r="W249">
            <v>2394.2840239999991</v>
          </cell>
        </row>
        <row r="250">
          <cell r="E250">
            <v>2051.6</v>
          </cell>
          <cell r="I250">
            <v>2051.6</v>
          </cell>
          <cell r="J250">
            <v>13.64</v>
          </cell>
          <cell r="L250">
            <v>30.14</v>
          </cell>
          <cell r="N250">
            <v>25</v>
          </cell>
          <cell r="V250">
            <v>155.1523286459892</v>
          </cell>
          <cell r="W250">
            <v>2386.9589022459886</v>
          </cell>
        </row>
        <row r="251">
          <cell r="I251">
            <v>0</v>
          </cell>
        </row>
        <row r="252">
          <cell r="E252">
            <v>1084.03</v>
          </cell>
          <cell r="I252">
            <v>1084.03</v>
          </cell>
          <cell r="J252">
            <v>9.1300000000000008</v>
          </cell>
          <cell r="L252">
            <v>19.72</v>
          </cell>
          <cell r="N252">
            <v>25</v>
          </cell>
          <cell r="V252">
            <v>83.665996566523972</v>
          </cell>
          <cell r="W252">
            <v>1287.1691779465239</v>
          </cell>
        </row>
        <row r="253">
          <cell r="E253">
            <v>1083.3699999999999</v>
          </cell>
          <cell r="I253">
            <v>1083.3699999999999</v>
          </cell>
          <cell r="J253">
            <v>9.1300000000000008</v>
          </cell>
          <cell r="L253">
            <v>19.72</v>
          </cell>
          <cell r="N253">
            <v>25</v>
          </cell>
          <cell r="V253">
            <v>83.61794645593568</v>
          </cell>
          <cell r="W253">
            <v>1286.4299454759357</v>
          </cell>
        </row>
        <row r="254">
          <cell r="E254">
            <v>1085.08</v>
          </cell>
          <cell r="I254">
            <v>1085.08</v>
          </cell>
          <cell r="J254">
            <v>9.1300000000000008</v>
          </cell>
          <cell r="L254">
            <v>19.72</v>
          </cell>
          <cell r="N254">
            <v>25</v>
          </cell>
          <cell r="V254">
            <v>83.74243992427796</v>
          </cell>
          <cell r="W254">
            <v>1288.3452296042778</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row r="379">
          <cell r="I379">
            <v>0</v>
          </cell>
        </row>
        <row r="380">
          <cell r="I380">
            <v>0</v>
          </cell>
        </row>
        <row r="381">
          <cell r="I381">
            <v>0</v>
          </cell>
        </row>
        <row r="382">
          <cell r="I382">
            <v>0</v>
          </cell>
        </row>
        <row r="383">
          <cell r="I383">
            <v>0</v>
          </cell>
        </row>
        <row r="384">
          <cell r="I384">
            <v>0</v>
          </cell>
        </row>
        <row r="385">
          <cell r="I385">
            <v>0</v>
          </cell>
        </row>
        <row r="386">
          <cell r="I386">
            <v>0</v>
          </cell>
        </row>
        <row r="387">
          <cell r="I387">
            <v>0</v>
          </cell>
        </row>
        <row r="388">
          <cell r="I388">
            <v>0</v>
          </cell>
        </row>
        <row r="389">
          <cell r="I389">
            <v>0</v>
          </cell>
        </row>
        <row r="390">
          <cell r="I390">
            <v>0</v>
          </cell>
        </row>
        <row r="391">
          <cell r="I391">
            <v>0</v>
          </cell>
        </row>
        <row r="392">
          <cell r="I392">
            <v>0</v>
          </cell>
        </row>
        <row r="393">
          <cell r="I393">
            <v>0</v>
          </cell>
        </row>
        <row r="394">
          <cell r="I394">
            <v>0</v>
          </cell>
        </row>
        <row r="395">
          <cell r="I395">
            <v>0</v>
          </cell>
        </row>
        <row r="396">
          <cell r="I396">
            <v>0</v>
          </cell>
        </row>
        <row r="397">
          <cell r="I397">
            <v>0</v>
          </cell>
        </row>
        <row r="398">
          <cell r="I398">
            <v>0</v>
          </cell>
        </row>
        <row r="399">
          <cell r="I399">
            <v>0</v>
          </cell>
        </row>
        <row r="400">
          <cell r="I400">
            <v>0</v>
          </cell>
        </row>
        <row r="401">
          <cell r="I401">
            <v>0</v>
          </cell>
        </row>
        <row r="402">
          <cell r="I402">
            <v>0</v>
          </cell>
        </row>
        <row r="403">
          <cell r="I403">
            <v>0</v>
          </cell>
        </row>
        <row r="404">
          <cell r="I404">
            <v>0</v>
          </cell>
        </row>
        <row r="405">
          <cell r="I405">
            <v>0</v>
          </cell>
        </row>
        <row r="406">
          <cell r="I406">
            <v>0</v>
          </cell>
        </row>
        <row r="407">
          <cell r="I407">
            <v>0</v>
          </cell>
        </row>
        <row r="408">
          <cell r="I408">
            <v>0</v>
          </cell>
        </row>
        <row r="409">
          <cell r="I409">
            <v>0</v>
          </cell>
        </row>
        <row r="410">
          <cell r="I410">
            <v>0</v>
          </cell>
        </row>
        <row r="411">
          <cell r="I411">
            <v>0</v>
          </cell>
        </row>
        <row r="412">
          <cell r="I412">
            <v>0</v>
          </cell>
        </row>
        <row r="413">
          <cell r="I413">
            <v>0</v>
          </cell>
        </row>
        <row r="414">
          <cell r="I414">
            <v>0</v>
          </cell>
        </row>
        <row r="415">
          <cell r="I415">
            <v>0</v>
          </cell>
        </row>
        <row r="416">
          <cell r="I416">
            <v>0</v>
          </cell>
        </row>
        <row r="417">
          <cell r="I417">
            <v>0</v>
          </cell>
        </row>
        <row r="418">
          <cell r="I418">
            <v>0</v>
          </cell>
        </row>
        <row r="419">
          <cell r="I419">
            <v>0</v>
          </cell>
        </row>
        <row r="420">
          <cell r="I420">
            <v>0</v>
          </cell>
        </row>
        <row r="421">
          <cell r="I421">
            <v>0</v>
          </cell>
        </row>
        <row r="422">
          <cell r="I422">
            <v>0</v>
          </cell>
        </row>
        <row r="423">
          <cell r="I423">
            <v>0</v>
          </cell>
        </row>
        <row r="424">
          <cell r="I424">
            <v>0</v>
          </cell>
        </row>
        <row r="425">
          <cell r="I425">
            <v>0</v>
          </cell>
        </row>
        <row r="426">
          <cell r="I426">
            <v>0</v>
          </cell>
        </row>
        <row r="427">
          <cell r="I427">
            <v>0</v>
          </cell>
        </row>
        <row r="428">
          <cell r="I428">
            <v>0</v>
          </cell>
        </row>
        <row r="429">
          <cell r="I429">
            <v>0</v>
          </cell>
        </row>
        <row r="430">
          <cell r="I430">
            <v>0</v>
          </cell>
        </row>
        <row r="431">
          <cell r="I431">
            <v>0</v>
          </cell>
        </row>
        <row r="432">
          <cell r="I432">
            <v>0</v>
          </cell>
        </row>
        <row r="433">
          <cell r="I433">
            <v>0</v>
          </cell>
        </row>
        <row r="434">
          <cell r="I434">
            <v>0</v>
          </cell>
        </row>
        <row r="435">
          <cell r="I435">
            <v>0</v>
          </cell>
        </row>
        <row r="436">
          <cell r="I436">
            <v>0</v>
          </cell>
        </row>
        <row r="437">
          <cell r="I437">
            <v>0</v>
          </cell>
        </row>
        <row r="438">
          <cell r="I438">
            <v>0</v>
          </cell>
        </row>
        <row r="439">
          <cell r="I439">
            <v>0</v>
          </cell>
        </row>
        <row r="440">
          <cell r="I440">
            <v>0</v>
          </cell>
        </row>
        <row r="441">
          <cell r="I441">
            <v>0</v>
          </cell>
        </row>
        <row r="442">
          <cell r="I442">
            <v>0</v>
          </cell>
        </row>
        <row r="443">
          <cell r="I443">
            <v>0</v>
          </cell>
        </row>
        <row r="444">
          <cell r="I444">
            <v>0</v>
          </cell>
        </row>
        <row r="445">
          <cell r="I445">
            <v>0</v>
          </cell>
        </row>
        <row r="446">
          <cell r="I446">
            <v>0</v>
          </cell>
        </row>
        <row r="447">
          <cell r="I447">
            <v>0</v>
          </cell>
        </row>
        <row r="448">
          <cell r="I448">
            <v>0</v>
          </cell>
        </row>
        <row r="449">
          <cell r="I449">
            <v>0</v>
          </cell>
        </row>
        <row r="450">
          <cell r="I450">
            <v>0</v>
          </cell>
        </row>
        <row r="451">
          <cell r="I451">
            <v>0</v>
          </cell>
        </row>
        <row r="452">
          <cell r="I452">
            <v>0</v>
          </cell>
        </row>
        <row r="453">
          <cell r="I453">
            <v>0</v>
          </cell>
        </row>
        <row r="454">
          <cell r="I454">
            <v>0</v>
          </cell>
        </row>
        <row r="455">
          <cell r="I455">
            <v>0</v>
          </cell>
        </row>
        <row r="456">
          <cell r="I456">
            <v>0</v>
          </cell>
        </row>
        <row r="457">
          <cell r="I457">
            <v>0</v>
          </cell>
        </row>
        <row r="458">
          <cell r="I458">
            <v>0</v>
          </cell>
        </row>
        <row r="459">
          <cell r="I459">
            <v>0</v>
          </cell>
        </row>
        <row r="460">
          <cell r="I460">
            <v>0</v>
          </cell>
        </row>
        <row r="461">
          <cell r="I461">
            <v>0</v>
          </cell>
        </row>
        <row r="462">
          <cell r="I462">
            <v>0</v>
          </cell>
        </row>
        <row r="463">
          <cell r="I463">
            <v>0</v>
          </cell>
        </row>
        <row r="464">
          <cell r="I464">
            <v>0</v>
          </cell>
        </row>
        <row r="465">
          <cell r="I465">
            <v>0</v>
          </cell>
        </row>
        <row r="466">
          <cell r="I466">
            <v>0</v>
          </cell>
        </row>
        <row r="467">
          <cell r="I467">
            <v>0</v>
          </cell>
        </row>
        <row r="468">
          <cell r="I468">
            <v>0</v>
          </cell>
        </row>
        <row r="469">
          <cell r="I469">
            <v>0</v>
          </cell>
        </row>
        <row r="470">
          <cell r="I470">
            <v>0</v>
          </cell>
        </row>
        <row r="471">
          <cell r="I471">
            <v>0</v>
          </cell>
        </row>
        <row r="472">
          <cell r="I472">
            <v>0</v>
          </cell>
        </row>
        <row r="473">
          <cell r="I473">
            <v>0</v>
          </cell>
        </row>
        <row r="474">
          <cell r="I474">
            <v>0</v>
          </cell>
        </row>
        <row r="475">
          <cell r="I475">
            <v>0</v>
          </cell>
        </row>
        <row r="476">
          <cell r="I476">
            <v>0</v>
          </cell>
        </row>
        <row r="477">
          <cell r="I477">
            <v>0</v>
          </cell>
        </row>
        <row r="478">
          <cell r="I478">
            <v>0</v>
          </cell>
        </row>
        <row r="479">
          <cell r="I479">
            <v>0</v>
          </cell>
        </row>
        <row r="480">
          <cell r="I480">
            <v>0</v>
          </cell>
        </row>
        <row r="481">
          <cell r="I481">
            <v>0</v>
          </cell>
        </row>
        <row r="482">
          <cell r="I482">
            <v>0</v>
          </cell>
        </row>
        <row r="483">
          <cell r="I483">
            <v>0</v>
          </cell>
        </row>
        <row r="484">
          <cell r="I484">
            <v>0</v>
          </cell>
        </row>
        <row r="485">
          <cell r="I485">
            <v>0</v>
          </cell>
        </row>
        <row r="486">
          <cell r="I486">
            <v>0</v>
          </cell>
        </row>
        <row r="487">
          <cell r="I487">
            <v>0</v>
          </cell>
        </row>
        <row r="488">
          <cell r="I488">
            <v>0</v>
          </cell>
        </row>
        <row r="489">
          <cell r="I489">
            <v>0</v>
          </cell>
        </row>
        <row r="490">
          <cell r="I490">
            <v>0</v>
          </cell>
        </row>
        <row r="491">
          <cell r="I491">
            <v>0</v>
          </cell>
        </row>
        <row r="492">
          <cell r="I492">
            <v>0</v>
          </cell>
        </row>
        <row r="493">
          <cell r="I493">
            <v>0</v>
          </cell>
        </row>
        <row r="494">
          <cell r="I494">
            <v>0</v>
          </cell>
        </row>
        <row r="495">
          <cell r="I495">
            <v>0</v>
          </cell>
        </row>
        <row r="496">
          <cell r="I496">
            <v>0</v>
          </cell>
        </row>
        <row r="497">
          <cell r="I497">
            <v>0</v>
          </cell>
        </row>
        <row r="498">
          <cell r="I498">
            <v>0</v>
          </cell>
        </row>
        <row r="499">
          <cell r="I499">
            <v>0</v>
          </cell>
        </row>
        <row r="500">
          <cell r="I500">
            <v>0</v>
          </cell>
        </row>
        <row r="501">
          <cell r="I501">
            <v>0</v>
          </cell>
        </row>
        <row r="502">
          <cell r="I502">
            <v>0</v>
          </cell>
        </row>
        <row r="503">
          <cell r="I503">
            <v>0</v>
          </cell>
        </row>
        <row r="504">
          <cell r="I504">
            <v>0</v>
          </cell>
        </row>
        <row r="505">
          <cell r="I505">
            <v>0</v>
          </cell>
        </row>
        <row r="506">
          <cell r="I506">
            <v>0</v>
          </cell>
        </row>
        <row r="507">
          <cell r="I507">
            <v>0</v>
          </cell>
        </row>
        <row r="508">
          <cell r="I508">
            <v>0</v>
          </cell>
        </row>
        <row r="509">
          <cell r="I509">
            <v>0</v>
          </cell>
        </row>
        <row r="510">
          <cell r="I510">
            <v>0</v>
          </cell>
        </row>
        <row r="511">
          <cell r="I511">
            <v>0</v>
          </cell>
        </row>
        <row r="512">
          <cell r="I512">
            <v>0</v>
          </cell>
        </row>
        <row r="513">
          <cell r="I513">
            <v>0</v>
          </cell>
        </row>
        <row r="514">
          <cell r="I514">
            <v>0</v>
          </cell>
        </row>
        <row r="515">
          <cell r="I515">
            <v>0</v>
          </cell>
        </row>
        <row r="516">
          <cell r="I516">
            <v>0</v>
          </cell>
        </row>
        <row r="517">
          <cell r="I517">
            <v>0</v>
          </cell>
        </row>
        <row r="518">
          <cell r="I518">
            <v>0</v>
          </cell>
        </row>
        <row r="519">
          <cell r="I519">
            <v>0</v>
          </cell>
        </row>
        <row r="520">
          <cell r="I520">
            <v>0</v>
          </cell>
        </row>
        <row r="521">
          <cell r="I521">
            <v>0</v>
          </cell>
        </row>
        <row r="522">
          <cell r="I522">
            <v>0</v>
          </cell>
        </row>
        <row r="523">
          <cell r="I523">
            <v>0</v>
          </cell>
        </row>
        <row r="524">
          <cell r="I524">
            <v>0</v>
          </cell>
        </row>
        <row r="525">
          <cell r="I525">
            <v>0</v>
          </cell>
        </row>
        <row r="526">
          <cell r="I526">
            <v>0</v>
          </cell>
        </row>
        <row r="527">
          <cell r="I527">
            <v>0</v>
          </cell>
        </row>
        <row r="528">
          <cell r="I528">
            <v>0</v>
          </cell>
        </row>
        <row r="529">
          <cell r="I529">
            <v>0</v>
          </cell>
        </row>
        <row r="530">
          <cell r="I530">
            <v>0</v>
          </cell>
        </row>
        <row r="531">
          <cell r="I531">
            <v>0</v>
          </cell>
        </row>
        <row r="532">
          <cell r="I532">
            <v>0</v>
          </cell>
        </row>
        <row r="533">
          <cell r="I533">
            <v>0</v>
          </cell>
        </row>
        <row r="534">
          <cell r="I534">
            <v>0</v>
          </cell>
        </row>
        <row r="535">
          <cell r="I535">
            <v>0</v>
          </cell>
        </row>
        <row r="536">
          <cell r="I536">
            <v>0</v>
          </cell>
        </row>
        <row r="537">
          <cell r="I537">
            <v>0</v>
          </cell>
        </row>
        <row r="538">
          <cell r="I538">
            <v>0</v>
          </cell>
        </row>
        <row r="539">
          <cell r="I539">
            <v>0</v>
          </cell>
        </row>
        <row r="540">
          <cell r="I540">
            <v>0</v>
          </cell>
        </row>
        <row r="541">
          <cell r="I541">
            <v>0</v>
          </cell>
        </row>
        <row r="542">
          <cell r="I542">
            <v>0</v>
          </cell>
        </row>
        <row r="543">
          <cell r="I543">
            <v>0</v>
          </cell>
        </row>
        <row r="544">
          <cell r="I544">
            <v>0</v>
          </cell>
        </row>
        <row r="545">
          <cell r="I545">
            <v>0</v>
          </cell>
        </row>
        <row r="546">
          <cell r="I546">
            <v>0</v>
          </cell>
        </row>
        <row r="547">
          <cell r="I547">
            <v>0</v>
          </cell>
        </row>
        <row r="548">
          <cell r="I548">
            <v>0</v>
          </cell>
        </row>
        <row r="549">
          <cell r="I549">
            <v>0</v>
          </cell>
        </row>
        <row r="550">
          <cell r="I550">
            <v>0</v>
          </cell>
        </row>
        <row r="551">
          <cell r="I551">
            <v>0</v>
          </cell>
        </row>
        <row r="552">
          <cell r="I552">
            <v>0</v>
          </cell>
        </row>
        <row r="553">
          <cell r="I553">
            <v>0</v>
          </cell>
        </row>
        <row r="554">
          <cell r="I554">
            <v>0</v>
          </cell>
        </row>
        <row r="555">
          <cell r="I555">
            <v>0</v>
          </cell>
        </row>
        <row r="556">
          <cell r="I556">
            <v>0</v>
          </cell>
        </row>
        <row r="557">
          <cell r="I557">
            <v>0</v>
          </cell>
        </row>
        <row r="558">
          <cell r="I558">
            <v>0</v>
          </cell>
        </row>
        <row r="559">
          <cell r="I559">
            <v>0</v>
          </cell>
        </row>
        <row r="560">
          <cell r="I560">
            <v>0</v>
          </cell>
        </row>
        <row r="561">
          <cell r="I561">
            <v>0</v>
          </cell>
        </row>
        <row r="562">
          <cell r="I562">
            <v>0</v>
          </cell>
        </row>
        <row r="563">
          <cell r="I563">
            <v>0</v>
          </cell>
        </row>
        <row r="564">
          <cell r="I564">
            <v>0</v>
          </cell>
        </row>
        <row r="565">
          <cell r="I565">
            <v>0</v>
          </cell>
        </row>
        <row r="566">
          <cell r="I566">
            <v>0</v>
          </cell>
        </row>
        <row r="567">
          <cell r="I567">
            <v>0</v>
          </cell>
        </row>
        <row r="568">
          <cell r="I568">
            <v>0</v>
          </cell>
        </row>
        <row r="569">
          <cell r="I569">
            <v>0</v>
          </cell>
        </row>
        <row r="570">
          <cell r="I570">
            <v>0</v>
          </cell>
        </row>
        <row r="571">
          <cell r="I571">
            <v>0</v>
          </cell>
        </row>
        <row r="572">
          <cell r="I572">
            <v>0</v>
          </cell>
        </row>
        <row r="573">
          <cell r="I573">
            <v>0</v>
          </cell>
        </row>
        <row r="574">
          <cell r="I574">
            <v>0</v>
          </cell>
        </row>
        <row r="575">
          <cell r="I575">
            <v>0</v>
          </cell>
        </row>
        <row r="576">
          <cell r="I576">
            <v>0</v>
          </cell>
        </row>
        <row r="577">
          <cell r="I577">
            <v>0</v>
          </cell>
        </row>
        <row r="578">
          <cell r="I578">
            <v>0</v>
          </cell>
        </row>
        <row r="579">
          <cell r="I579">
            <v>0</v>
          </cell>
        </row>
        <row r="580">
          <cell r="I580">
            <v>0</v>
          </cell>
        </row>
        <row r="581">
          <cell r="I581">
            <v>0</v>
          </cell>
        </row>
        <row r="582">
          <cell r="I582">
            <v>0</v>
          </cell>
        </row>
        <row r="583">
          <cell r="I583">
            <v>0</v>
          </cell>
        </row>
        <row r="584">
          <cell r="I584">
            <v>0</v>
          </cell>
        </row>
        <row r="585">
          <cell r="I585">
            <v>0</v>
          </cell>
        </row>
        <row r="586">
          <cell r="I586">
            <v>0</v>
          </cell>
        </row>
        <row r="587">
          <cell r="I587">
            <v>0</v>
          </cell>
        </row>
        <row r="588">
          <cell r="I588">
            <v>0</v>
          </cell>
        </row>
        <row r="589">
          <cell r="I589">
            <v>0</v>
          </cell>
        </row>
        <row r="590">
          <cell r="I590">
            <v>0</v>
          </cell>
        </row>
        <row r="591">
          <cell r="I591">
            <v>0</v>
          </cell>
        </row>
        <row r="592">
          <cell r="I592">
            <v>0</v>
          </cell>
        </row>
        <row r="593">
          <cell r="I593">
            <v>0</v>
          </cell>
        </row>
        <row r="594">
          <cell r="I594">
            <v>0</v>
          </cell>
        </row>
        <row r="595">
          <cell r="I595">
            <v>0</v>
          </cell>
        </row>
        <row r="596">
          <cell r="I596">
            <v>0</v>
          </cell>
        </row>
        <row r="597">
          <cell r="I597">
            <v>0</v>
          </cell>
        </row>
        <row r="598">
          <cell r="I598">
            <v>0</v>
          </cell>
        </row>
        <row r="599">
          <cell r="I599">
            <v>0</v>
          </cell>
        </row>
        <row r="600">
          <cell r="I600">
            <v>0</v>
          </cell>
        </row>
        <row r="601">
          <cell r="I601">
            <v>0</v>
          </cell>
        </row>
        <row r="602">
          <cell r="I602">
            <v>0</v>
          </cell>
        </row>
        <row r="603">
          <cell r="I603">
            <v>0</v>
          </cell>
        </row>
        <row r="604">
          <cell r="I604">
            <v>0</v>
          </cell>
        </row>
        <row r="605">
          <cell r="I605">
            <v>0</v>
          </cell>
        </row>
        <row r="606">
          <cell r="I606">
            <v>0</v>
          </cell>
        </row>
        <row r="607">
          <cell r="I607">
            <v>0</v>
          </cell>
        </row>
        <row r="608">
          <cell r="I608">
            <v>0</v>
          </cell>
        </row>
        <row r="609">
          <cell r="I609">
            <v>0</v>
          </cell>
        </row>
        <row r="610">
          <cell r="I610">
            <v>0</v>
          </cell>
        </row>
        <row r="611">
          <cell r="I611">
            <v>0</v>
          </cell>
        </row>
        <row r="612">
          <cell r="I612">
            <v>0</v>
          </cell>
        </row>
        <row r="613">
          <cell r="I613">
            <v>0</v>
          </cell>
        </row>
        <row r="614">
          <cell r="I614">
            <v>0</v>
          </cell>
        </row>
        <row r="615">
          <cell r="I615">
            <v>0</v>
          </cell>
        </row>
        <row r="616">
          <cell r="I616">
            <v>0</v>
          </cell>
        </row>
        <row r="617">
          <cell r="I617">
            <v>0</v>
          </cell>
        </row>
        <row r="618">
          <cell r="I618">
            <v>0</v>
          </cell>
        </row>
        <row r="619">
          <cell r="I619">
            <v>0</v>
          </cell>
        </row>
        <row r="620">
          <cell r="I620">
            <v>0</v>
          </cell>
        </row>
        <row r="621">
          <cell r="I621">
            <v>0</v>
          </cell>
        </row>
        <row r="622">
          <cell r="I622">
            <v>0</v>
          </cell>
        </row>
        <row r="623">
          <cell r="I623">
            <v>0</v>
          </cell>
        </row>
        <row r="624">
          <cell r="I624">
            <v>0</v>
          </cell>
        </row>
        <row r="625">
          <cell r="I625">
            <v>0</v>
          </cell>
        </row>
        <row r="626">
          <cell r="I626">
            <v>0</v>
          </cell>
        </row>
        <row r="627">
          <cell r="I627">
            <v>0</v>
          </cell>
        </row>
        <row r="628">
          <cell r="I628">
            <v>0</v>
          </cell>
        </row>
        <row r="629">
          <cell r="I629">
            <v>0</v>
          </cell>
        </row>
        <row r="630">
          <cell r="I630">
            <v>0</v>
          </cell>
        </row>
        <row r="631">
          <cell r="I631">
            <v>0</v>
          </cell>
        </row>
        <row r="632">
          <cell r="I632">
            <v>0</v>
          </cell>
        </row>
        <row r="633">
          <cell r="I633">
            <v>0</v>
          </cell>
        </row>
        <row r="634">
          <cell r="I634">
            <v>0</v>
          </cell>
        </row>
        <row r="635">
          <cell r="I635">
            <v>0</v>
          </cell>
        </row>
        <row r="636">
          <cell r="I636">
            <v>0</v>
          </cell>
        </row>
        <row r="637">
          <cell r="I637">
            <v>0</v>
          </cell>
        </row>
        <row r="638">
          <cell r="I638">
            <v>0</v>
          </cell>
        </row>
        <row r="639">
          <cell r="I639">
            <v>0</v>
          </cell>
        </row>
        <row r="640">
          <cell r="I640">
            <v>0</v>
          </cell>
        </row>
        <row r="641">
          <cell r="I641">
            <v>0</v>
          </cell>
        </row>
        <row r="642">
          <cell r="I642">
            <v>0</v>
          </cell>
        </row>
        <row r="643">
          <cell r="I643">
            <v>0</v>
          </cell>
        </row>
        <row r="644">
          <cell r="I644">
            <v>0</v>
          </cell>
        </row>
        <row r="645">
          <cell r="I645">
            <v>0</v>
          </cell>
        </row>
        <row r="646">
          <cell r="I646">
            <v>0</v>
          </cell>
        </row>
        <row r="647">
          <cell r="I647">
            <v>0</v>
          </cell>
        </row>
        <row r="648">
          <cell r="I648">
            <v>0</v>
          </cell>
        </row>
        <row r="649">
          <cell r="I649">
            <v>0</v>
          </cell>
        </row>
        <row r="650">
          <cell r="I650">
            <v>0</v>
          </cell>
        </row>
        <row r="651">
          <cell r="I651">
            <v>0</v>
          </cell>
        </row>
        <row r="652">
          <cell r="I652">
            <v>0</v>
          </cell>
        </row>
        <row r="653">
          <cell r="I653">
            <v>0</v>
          </cell>
        </row>
        <row r="654">
          <cell r="I654">
            <v>0</v>
          </cell>
        </row>
        <row r="655">
          <cell r="I655">
            <v>0</v>
          </cell>
        </row>
        <row r="656">
          <cell r="I656">
            <v>0</v>
          </cell>
        </row>
        <row r="657">
          <cell r="I657">
            <v>0</v>
          </cell>
        </row>
        <row r="658">
          <cell r="I658">
            <v>0</v>
          </cell>
        </row>
        <row r="659">
          <cell r="I659">
            <v>0</v>
          </cell>
        </row>
        <row r="660">
          <cell r="I660">
            <v>0</v>
          </cell>
        </row>
        <row r="661">
          <cell r="I661">
            <v>0</v>
          </cell>
        </row>
        <row r="662">
          <cell r="I662">
            <v>0</v>
          </cell>
        </row>
        <row r="663">
          <cell r="I663">
            <v>0</v>
          </cell>
        </row>
        <row r="664">
          <cell r="I664">
            <v>0</v>
          </cell>
        </row>
        <row r="665">
          <cell r="I665">
            <v>0</v>
          </cell>
        </row>
        <row r="666">
          <cell r="I666">
            <v>0</v>
          </cell>
        </row>
        <row r="667">
          <cell r="I667">
            <v>0</v>
          </cell>
        </row>
        <row r="668">
          <cell r="I668">
            <v>0</v>
          </cell>
        </row>
        <row r="669">
          <cell r="I669">
            <v>0</v>
          </cell>
        </row>
        <row r="670">
          <cell r="I670">
            <v>0</v>
          </cell>
        </row>
        <row r="671">
          <cell r="I671">
            <v>0</v>
          </cell>
        </row>
        <row r="672">
          <cell r="I672">
            <v>0</v>
          </cell>
        </row>
        <row r="673">
          <cell r="I673">
            <v>0</v>
          </cell>
        </row>
        <row r="674">
          <cell r="I674">
            <v>0</v>
          </cell>
        </row>
        <row r="675">
          <cell r="I675">
            <v>0</v>
          </cell>
        </row>
        <row r="676">
          <cell r="I676">
            <v>0</v>
          </cell>
        </row>
        <row r="677">
          <cell r="I677">
            <v>0</v>
          </cell>
        </row>
        <row r="678">
          <cell r="I678">
            <v>0</v>
          </cell>
        </row>
        <row r="679">
          <cell r="I679">
            <v>0</v>
          </cell>
        </row>
        <row r="680">
          <cell r="I680">
            <v>0</v>
          </cell>
        </row>
        <row r="681">
          <cell r="I681">
            <v>0</v>
          </cell>
        </row>
        <row r="682">
          <cell r="I682">
            <v>0</v>
          </cell>
        </row>
        <row r="683">
          <cell r="I683">
            <v>0</v>
          </cell>
        </row>
        <row r="684">
          <cell r="I684">
            <v>0</v>
          </cell>
        </row>
        <row r="685">
          <cell r="I685">
            <v>0</v>
          </cell>
        </row>
        <row r="686">
          <cell r="I686">
            <v>0</v>
          </cell>
        </row>
        <row r="687">
          <cell r="I687">
            <v>0</v>
          </cell>
        </row>
        <row r="688">
          <cell r="I688">
            <v>0</v>
          </cell>
        </row>
        <row r="689">
          <cell r="I689">
            <v>0</v>
          </cell>
        </row>
        <row r="690">
          <cell r="I690">
            <v>0</v>
          </cell>
        </row>
        <row r="691">
          <cell r="I691">
            <v>0</v>
          </cell>
        </row>
        <row r="692">
          <cell r="I692">
            <v>0</v>
          </cell>
        </row>
        <row r="693">
          <cell r="I693">
            <v>0</v>
          </cell>
        </row>
        <row r="694">
          <cell r="I694">
            <v>0</v>
          </cell>
        </row>
        <row r="695">
          <cell r="I695">
            <v>0</v>
          </cell>
        </row>
        <row r="696">
          <cell r="I696">
            <v>0</v>
          </cell>
        </row>
        <row r="697">
          <cell r="I697">
            <v>0</v>
          </cell>
        </row>
        <row r="698">
          <cell r="I698">
            <v>0</v>
          </cell>
        </row>
        <row r="699">
          <cell r="I699">
            <v>0</v>
          </cell>
        </row>
        <row r="700">
          <cell r="I700">
            <v>0</v>
          </cell>
        </row>
        <row r="701">
          <cell r="I701">
            <v>0</v>
          </cell>
        </row>
        <row r="702">
          <cell r="I702">
            <v>0</v>
          </cell>
        </row>
        <row r="703">
          <cell r="I703">
            <v>0</v>
          </cell>
        </row>
        <row r="704">
          <cell r="I704">
            <v>0</v>
          </cell>
        </row>
        <row r="705">
          <cell r="I705">
            <v>0</v>
          </cell>
        </row>
        <row r="706">
          <cell r="I706">
            <v>0</v>
          </cell>
        </row>
        <row r="707">
          <cell r="I707">
            <v>0</v>
          </cell>
        </row>
        <row r="708">
          <cell r="I708">
            <v>0</v>
          </cell>
        </row>
        <row r="709">
          <cell r="I709">
            <v>0</v>
          </cell>
        </row>
        <row r="710">
          <cell r="I710">
            <v>0</v>
          </cell>
        </row>
        <row r="711">
          <cell r="I711">
            <v>0</v>
          </cell>
        </row>
        <row r="712">
          <cell r="I712">
            <v>0</v>
          </cell>
        </row>
        <row r="713">
          <cell r="I713">
            <v>0</v>
          </cell>
        </row>
        <row r="714">
          <cell r="I714">
            <v>0</v>
          </cell>
        </row>
        <row r="715">
          <cell r="I715">
            <v>0</v>
          </cell>
        </row>
        <row r="716">
          <cell r="I716">
            <v>0</v>
          </cell>
        </row>
        <row r="717">
          <cell r="I717">
            <v>0</v>
          </cell>
        </row>
        <row r="718">
          <cell r="I718">
            <v>0</v>
          </cell>
        </row>
        <row r="719">
          <cell r="I719">
            <v>0</v>
          </cell>
        </row>
        <row r="720">
          <cell r="I720">
            <v>0</v>
          </cell>
        </row>
        <row r="721">
          <cell r="I721">
            <v>0</v>
          </cell>
        </row>
        <row r="722">
          <cell r="I722">
            <v>0</v>
          </cell>
        </row>
        <row r="723">
          <cell r="I723">
            <v>0</v>
          </cell>
        </row>
        <row r="724">
          <cell r="I724">
            <v>0</v>
          </cell>
        </row>
        <row r="725">
          <cell r="I725">
            <v>0</v>
          </cell>
        </row>
        <row r="726">
          <cell r="I726">
            <v>0</v>
          </cell>
        </row>
        <row r="727">
          <cell r="I727">
            <v>0</v>
          </cell>
        </row>
        <row r="728">
          <cell r="I728">
            <v>0</v>
          </cell>
        </row>
        <row r="729">
          <cell r="I729">
            <v>0</v>
          </cell>
        </row>
        <row r="730">
          <cell r="I730">
            <v>0</v>
          </cell>
        </row>
        <row r="731">
          <cell r="I731">
            <v>0</v>
          </cell>
        </row>
        <row r="732">
          <cell r="I732">
            <v>0</v>
          </cell>
        </row>
        <row r="733">
          <cell r="I733">
            <v>0</v>
          </cell>
        </row>
        <row r="734">
          <cell r="I734">
            <v>0</v>
          </cell>
        </row>
        <row r="735">
          <cell r="I735">
            <v>0</v>
          </cell>
        </row>
        <row r="736">
          <cell r="I736">
            <v>0</v>
          </cell>
        </row>
        <row r="737">
          <cell r="I737">
            <v>0</v>
          </cell>
        </row>
        <row r="738">
          <cell r="I738">
            <v>0</v>
          </cell>
        </row>
        <row r="739">
          <cell r="I739">
            <v>0</v>
          </cell>
        </row>
        <row r="740">
          <cell r="I740">
            <v>0</v>
          </cell>
        </row>
        <row r="741">
          <cell r="I741">
            <v>0</v>
          </cell>
        </row>
        <row r="742">
          <cell r="I742">
            <v>0</v>
          </cell>
        </row>
        <row r="743">
          <cell r="I743">
            <v>0</v>
          </cell>
        </row>
        <row r="744">
          <cell r="I744">
            <v>0</v>
          </cell>
        </row>
        <row r="745">
          <cell r="I745">
            <v>0</v>
          </cell>
        </row>
        <row r="746">
          <cell r="I746">
            <v>0</v>
          </cell>
        </row>
        <row r="747">
          <cell r="I747">
            <v>0</v>
          </cell>
        </row>
        <row r="748">
          <cell r="I748">
            <v>0</v>
          </cell>
        </row>
        <row r="749">
          <cell r="I749">
            <v>0</v>
          </cell>
        </row>
        <row r="750">
          <cell r="I750">
            <v>0</v>
          </cell>
        </row>
        <row r="751">
          <cell r="I751">
            <v>0</v>
          </cell>
        </row>
        <row r="752">
          <cell r="I752">
            <v>0</v>
          </cell>
        </row>
        <row r="753">
          <cell r="I753">
            <v>0</v>
          </cell>
        </row>
        <row r="754">
          <cell r="I754">
            <v>0</v>
          </cell>
        </row>
        <row r="755">
          <cell r="I755">
            <v>0</v>
          </cell>
        </row>
        <row r="756">
          <cell r="I756">
            <v>0</v>
          </cell>
        </row>
        <row r="757">
          <cell r="I757">
            <v>0</v>
          </cell>
        </row>
        <row r="758">
          <cell r="I758">
            <v>0</v>
          </cell>
        </row>
        <row r="759">
          <cell r="I759">
            <v>0</v>
          </cell>
        </row>
        <row r="760">
          <cell r="I760">
            <v>0</v>
          </cell>
        </row>
        <row r="761">
          <cell r="I761">
            <v>0</v>
          </cell>
        </row>
        <row r="762">
          <cell r="I762">
            <v>0</v>
          </cell>
        </row>
        <row r="763">
          <cell r="I763">
            <v>0</v>
          </cell>
        </row>
        <row r="764">
          <cell r="I764">
            <v>0</v>
          </cell>
        </row>
        <row r="765">
          <cell r="I765">
            <v>0</v>
          </cell>
        </row>
        <row r="766">
          <cell r="I766">
            <v>0</v>
          </cell>
        </row>
        <row r="767">
          <cell r="I767">
            <v>0</v>
          </cell>
        </row>
        <row r="768">
          <cell r="I768">
            <v>0</v>
          </cell>
        </row>
        <row r="769">
          <cell r="I769">
            <v>0</v>
          </cell>
        </row>
        <row r="770">
          <cell r="I770">
            <v>0</v>
          </cell>
        </row>
        <row r="771">
          <cell r="I771">
            <v>0</v>
          </cell>
        </row>
        <row r="772">
          <cell r="I772">
            <v>0</v>
          </cell>
        </row>
        <row r="773">
          <cell r="I773">
            <v>0</v>
          </cell>
        </row>
        <row r="774">
          <cell r="I774">
            <v>0</v>
          </cell>
        </row>
        <row r="775">
          <cell r="I775">
            <v>0</v>
          </cell>
        </row>
        <row r="776">
          <cell r="I776">
            <v>0</v>
          </cell>
        </row>
        <row r="777">
          <cell r="I777">
            <v>0</v>
          </cell>
        </row>
        <row r="778">
          <cell r="I778">
            <v>0</v>
          </cell>
        </row>
        <row r="779">
          <cell r="I779">
            <v>0</v>
          </cell>
        </row>
        <row r="780">
          <cell r="I780">
            <v>0</v>
          </cell>
        </row>
        <row r="781">
          <cell r="I781">
            <v>0</v>
          </cell>
        </row>
        <row r="782">
          <cell r="I782">
            <v>0</v>
          </cell>
        </row>
        <row r="783">
          <cell r="I783">
            <v>0</v>
          </cell>
        </row>
        <row r="784">
          <cell r="I784">
            <v>0</v>
          </cell>
        </row>
        <row r="785">
          <cell r="I785">
            <v>0</v>
          </cell>
        </row>
        <row r="786">
          <cell r="I786">
            <v>0</v>
          </cell>
        </row>
        <row r="787">
          <cell r="I787">
            <v>0</v>
          </cell>
        </row>
        <row r="788">
          <cell r="I788">
            <v>0</v>
          </cell>
        </row>
        <row r="789">
          <cell r="I789">
            <v>0</v>
          </cell>
        </row>
        <row r="790">
          <cell r="I790">
            <v>0</v>
          </cell>
        </row>
        <row r="791">
          <cell r="I791">
            <v>0</v>
          </cell>
        </row>
        <row r="792">
          <cell r="I792">
            <v>0</v>
          </cell>
        </row>
        <row r="793">
          <cell r="I793">
            <v>0</v>
          </cell>
        </row>
        <row r="794">
          <cell r="I794">
            <v>0</v>
          </cell>
        </row>
        <row r="795">
          <cell r="I795">
            <v>0</v>
          </cell>
        </row>
        <row r="796">
          <cell r="I796">
            <v>0</v>
          </cell>
        </row>
        <row r="797">
          <cell r="I797">
            <v>0</v>
          </cell>
        </row>
        <row r="798">
          <cell r="I798">
            <v>0</v>
          </cell>
        </row>
        <row r="799">
          <cell r="I799">
            <v>0</v>
          </cell>
        </row>
        <row r="800">
          <cell r="I800">
            <v>0</v>
          </cell>
        </row>
        <row r="801">
          <cell r="I801">
            <v>0</v>
          </cell>
        </row>
        <row r="802">
          <cell r="I802">
            <v>0</v>
          </cell>
        </row>
        <row r="803">
          <cell r="I803">
            <v>0</v>
          </cell>
        </row>
        <row r="804">
          <cell r="I804">
            <v>0</v>
          </cell>
        </row>
        <row r="805">
          <cell r="I805">
            <v>0</v>
          </cell>
        </row>
        <row r="806">
          <cell r="I806">
            <v>0</v>
          </cell>
        </row>
        <row r="807">
          <cell r="I807">
            <v>0</v>
          </cell>
        </row>
        <row r="808">
          <cell r="I808">
            <v>0</v>
          </cell>
        </row>
        <row r="809">
          <cell r="I809">
            <v>0</v>
          </cell>
        </row>
        <row r="810">
          <cell r="I810">
            <v>0</v>
          </cell>
        </row>
        <row r="811">
          <cell r="I811">
            <v>0</v>
          </cell>
        </row>
        <row r="812">
          <cell r="I812">
            <v>0</v>
          </cell>
        </row>
        <row r="813">
          <cell r="I813">
            <v>0</v>
          </cell>
        </row>
        <row r="814">
          <cell r="I814">
            <v>0</v>
          </cell>
        </row>
        <row r="815">
          <cell r="I815">
            <v>0</v>
          </cell>
        </row>
        <row r="816">
          <cell r="I816">
            <v>0</v>
          </cell>
        </row>
        <row r="817">
          <cell r="I817">
            <v>0</v>
          </cell>
        </row>
        <row r="818">
          <cell r="I818">
            <v>0</v>
          </cell>
        </row>
        <row r="819">
          <cell r="I819">
            <v>0</v>
          </cell>
        </row>
        <row r="820">
          <cell r="I820">
            <v>0</v>
          </cell>
        </row>
        <row r="821">
          <cell r="I821">
            <v>0</v>
          </cell>
        </row>
        <row r="822">
          <cell r="I822">
            <v>0</v>
          </cell>
        </row>
        <row r="823">
          <cell r="I823">
            <v>0</v>
          </cell>
        </row>
        <row r="824">
          <cell r="I824">
            <v>0</v>
          </cell>
        </row>
        <row r="825">
          <cell r="I825">
            <v>0</v>
          </cell>
        </row>
        <row r="826">
          <cell r="I826">
            <v>0</v>
          </cell>
        </row>
        <row r="827">
          <cell r="I827">
            <v>0</v>
          </cell>
        </row>
        <row r="828">
          <cell r="I828">
            <v>0</v>
          </cell>
        </row>
        <row r="829">
          <cell r="I829">
            <v>0</v>
          </cell>
        </row>
        <row r="830">
          <cell r="I830">
            <v>0</v>
          </cell>
        </row>
        <row r="831">
          <cell r="I831">
            <v>0</v>
          </cell>
        </row>
        <row r="832">
          <cell r="I832">
            <v>0</v>
          </cell>
        </row>
        <row r="833">
          <cell r="I833">
            <v>0</v>
          </cell>
        </row>
        <row r="834">
          <cell r="I834">
            <v>0</v>
          </cell>
        </row>
        <row r="835">
          <cell r="I835">
            <v>0</v>
          </cell>
        </row>
        <row r="836">
          <cell r="I836">
            <v>0</v>
          </cell>
        </row>
        <row r="837">
          <cell r="I837">
            <v>0</v>
          </cell>
        </row>
        <row r="838">
          <cell r="I838">
            <v>0</v>
          </cell>
        </row>
        <row r="839">
          <cell r="I839">
            <v>0</v>
          </cell>
        </row>
        <row r="840">
          <cell r="I840">
            <v>0</v>
          </cell>
        </row>
        <row r="841">
          <cell r="I841">
            <v>0</v>
          </cell>
        </row>
        <row r="842">
          <cell r="I842">
            <v>0</v>
          </cell>
        </row>
        <row r="843">
          <cell r="I843">
            <v>0</v>
          </cell>
        </row>
        <row r="844">
          <cell r="I844">
            <v>0</v>
          </cell>
        </row>
        <row r="845">
          <cell r="I845">
            <v>0</v>
          </cell>
        </row>
        <row r="846">
          <cell r="I846">
            <v>0</v>
          </cell>
        </row>
        <row r="847">
          <cell r="I847">
            <v>0</v>
          </cell>
        </row>
        <row r="848">
          <cell r="I848">
            <v>0</v>
          </cell>
        </row>
        <row r="849">
          <cell r="I849">
            <v>0</v>
          </cell>
        </row>
        <row r="850">
          <cell r="I850">
            <v>0</v>
          </cell>
        </row>
        <row r="851">
          <cell r="I851">
            <v>0</v>
          </cell>
        </row>
        <row r="852">
          <cell r="I852">
            <v>0</v>
          </cell>
        </row>
        <row r="853">
          <cell r="I853">
            <v>0</v>
          </cell>
        </row>
        <row r="854">
          <cell r="I854">
            <v>0</v>
          </cell>
        </row>
        <row r="855">
          <cell r="I855">
            <v>0</v>
          </cell>
        </row>
        <row r="856">
          <cell r="I856">
            <v>0</v>
          </cell>
        </row>
        <row r="857">
          <cell r="I857">
            <v>0</v>
          </cell>
        </row>
        <row r="858">
          <cell r="I858">
            <v>0</v>
          </cell>
        </row>
        <row r="859">
          <cell r="I859">
            <v>0</v>
          </cell>
        </row>
        <row r="860">
          <cell r="I860">
            <v>0</v>
          </cell>
        </row>
        <row r="861">
          <cell r="I861">
            <v>0</v>
          </cell>
        </row>
        <row r="862">
          <cell r="I862">
            <v>0</v>
          </cell>
        </row>
        <row r="863">
          <cell r="I863">
            <v>0</v>
          </cell>
        </row>
        <row r="864">
          <cell r="I864">
            <v>0</v>
          </cell>
        </row>
        <row r="865">
          <cell r="I865">
            <v>0</v>
          </cell>
        </row>
        <row r="866">
          <cell r="I866">
            <v>0</v>
          </cell>
        </row>
        <row r="867">
          <cell r="I867">
            <v>0</v>
          </cell>
        </row>
        <row r="868">
          <cell r="I868">
            <v>0</v>
          </cell>
        </row>
        <row r="869">
          <cell r="I869">
            <v>0</v>
          </cell>
        </row>
        <row r="870">
          <cell r="I870">
            <v>0</v>
          </cell>
        </row>
        <row r="871">
          <cell r="I871">
            <v>0</v>
          </cell>
        </row>
        <row r="872">
          <cell r="I872">
            <v>0</v>
          </cell>
        </row>
        <row r="873">
          <cell r="I873">
            <v>0</v>
          </cell>
        </row>
        <row r="874">
          <cell r="I874">
            <v>0</v>
          </cell>
        </row>
        <row r="875">
          <cell r="I875">
            <v>0</v>
          </cell>
        </row>
        <row r="876">
          <cell r="I876">
            <v>0</v>
          </cell>
        </row>
        <row r="877">
          <cell r="I877">
            <v>0</v>
          </cell>
        </row>
        <row r="878">
          <cell r="I878">
            <v>0</v>
          </cell>
        </row>
        <row r="879">
          <cell r="I879">
            <v>0</v>
          </cell>
        </row>
        <row r="880">
          <cell r="I880">
            <v>0</v>
          </cell>
        </row>
        <row r="881">
          <cell r="I881">
            <v>0</v>
          </cell>
        </row>
        <row r="882">
          <cell r="I882">
            <v>0</v>
          </cell>
        </row>
        <row r="883">
          <cell r="I883">
            <v>0</v>
          </cell>
        </row>
        <row r="884">
          <cell r="I884">
            <v>0</v>
          </cell>
        </row>
        <row r="885">
          <cell r="I885">
            <v>0</v>
          </cell>
        </row>
        <row r="886">
          <cell r="I886">
            <v>0</v>
          </cell>
        </row>
        <row r="887">
          <cell r="I887">
            <v>0</v>
          </cell>
        </row>
        <row r="888">
          <cell r="I888">
            <v>0</v>
          </cell>
        </row>
        <row r="889">
          <cell r="I889">
            <v>0</v>
          </cell>
        </row>
        <row r="890">
          <cell r="I890">
            <v>0</v>
          </cell>
        </row>
        <row r="891">
          <cell r="I891">
            <v>0</v>
          </cell>
        </row>
        <row r="892">
          <cell r="I892">
            <v>0</v>
          </cell>
        </row>
        <row r="893">
          <cell r="I893">
            <v>0</v>
          </cell>
        </row>
        <row r="894">
          <cell r="I894">
            <v>0</v>
          </cell>
        </row>
        <row r="895">
          <cell r="I895">
            <v>0</v>
          </cell>
        </row>
        <row r="896">
          <cell r="I896">
            <v>0</v>
          </cell>
        </row>
        <row r="897">
          <cell r="I897">
            <v>0</v>
          </cell>
        </row>
        <row r="898">
          <cell r="I898">
            <v>0</v>
          </cell>
        </row>
        <row r="899">
          <cell r="I899">
            <v>0</v>
          </cell>
        </row>
        <row r="900">
          <cell r="I900">
            <v>0</v>
          </cell>
        </row>
        <row r="901">
          <cell r="I901">
            <v>0</v>
          </cell>
        </row>
        <row r="902">
          <cell r="I902">
            <v>0</v>
          </cell>
        </row>
        <row r="903">
          <cell r="I903">
            <v>0</v>
          </cell>
        </row>
        <row r="904">
          <cell r="I904">
            <v>0</v>
          </cell>
        </row>
        <row r="905">
          <cell r="I905">
            <v>0</v>
          </cell>
        </row>
        <row r="906">
          <cell r="I906">
            <v>0</v>
          </cell>
        </row>
        <row r="907">
          <cell r="I907">
            <v>0</v>
          </cell>
        </row>
        <row r="908">
          <cell r="I908">
            <v>0</v>
          </cell>
        </row>
        <row r="909">
          <cell r="I909">
            <v>0</v>
          </cell>
        </row>
        <row r="910">
          <cell r="I910">
            <v>0</v>
          </cell>
        </row>
        <row r="911">
          <cell r="I911">
            <v>0</v>
          </cell>
        </row>
        <row r="912">
          <cell r="I912">
            <v>0</v>
          </cell>
        </row>
        <row r="913">
          <cell r="I913">
            <v>0</v>
          </cell>
        </row>
        <row r="914">
          <cell r="I914">
            <v>0</v>
          </cell>
        </row>
        <row r="915">
          <cell r="I915">
            <v>0</v>
          </cell>
        </row>
        <row r="916">
          <cell r="I916">
            <v>0</v>
          </cell>
        </row>
        <row r="917">
          <cell r="I917">
            <v>0</v>
          </cell>
        </row>
        <row r="918">
          <cell r="I918">
            <v>0</v>
          </cell>
        </row>
        <row r="919">
          <cell r="I919">
            <v>0</v>
          </cell>
        </row>
        <row r="920">
          <cell r="I920">
            <v>0</v>
          </cell>
        </row>
        <row r="921">
          <cell r="I921">
            <v>0</v>
          </cell>
        </row>
        <row r="922">
          <cell r="I922">
            <v>0</v>
          </cell>
        </row>
        <row r="923">
          <cell r="I923">
            <v>0</v>
          </cell>
        </row>
        <row r="924">
          <cell r="I924">
            <v>0</v>
          </cell>
        </row>
        <row r="925">
          <cell r="I925">
            <v>0</v>
          </cell>
        </row>
        <row r="926">
          <cell r="I926">
            <v>0</v>
          </cell>
        </row>
        <row r="927">
          <cell r="I927">
            <v>0</v>
          </cell>
        </row>
        <row r="928">
          <cell r="I928">
            <v>0</v>
          </cell>
        </row>
        <row r="929">
          <cell r="I929">
            <v>0</v>
          </cell>
        </row>
        <row r="930">
          <cell r="I930">
            <v>0</v>
          </cell>
        </row>
        <row r="931">
          <cell r="I931">
            <v>0</v>
          </cell>
        </row>
        <row r="932">
          <cell r="I932">
            <v>0</v>
          </cell>
        </row>
        <row r="933">
          <cell r="I933">
            <v>0</v>
          </cell>
        </row>
        <row r="934">
          <cell r="I934">
            <v>0</v>
          </cell>
        </row>
        <row r="935">
          <cell r="I935">
            <v>0</v>
          </cell>
        </row>
        <row r="936">
          <cell r="I936">
            <v>0</v>
          </cell>
        </row>
        <row r="937">
          <cell r="I937">
            <v>0</v>
          </cell>
        </row>
        <row r="938">
          <cell r="I938">
            <v>0</v>
          </cell>
        </row>
        <row r="939">
          <cell r="I939">
            <v>0</v>
          </cell>
        </row>
        <row r="940">
          <cell r="I940">
            <v>0</v>
          </cell>
        </row>
        <row r="941">
          <cell r="I941">
            <v>0</v>
          </cell>
        </row>
        <row r="942">
          <cell r="I942">
            <v>0</v>
          </cell>
        </row>
        <row r="943">
          <cell r="I943">
            <v>0</v>
          </cell>
        </row>
        <row r="944">
          <cell r="I944">
            <v>0</v>
          </cell>
        </row>
        <row r="945">
          <cell r="I945">
            <v>0</v>
          </cell>
        </row>
        <row r="946">
          <cell r="I946">
            <v>0</v>
          </cell>
        </row>
        <row r="947">
          <cell r="I947">
            <v>0</v>
          </cell>
        </row>
        <row r="948">
          <cell r="I948">
            <v>0</v>
          </cell>
        </row>
        <row r="949">
          <cell r="I949">
            <v>0</v>
          </cell>
        </row>
        <row r="950">
          <cell r="I950">
            <v>0</v>
          </cell>
        </row>
        <row r="951">
          <cell r="I951">
            <v>0</v>
          </cell>
        </row>
        <row r="952">
          <cell r="I952">
            <v>0</v>
          </cell>
        </row>
        <row r="953">
          <cell r="I953">
            <v>0</v>
          </cell>
        </row>
        <row r="954">
          <cell r="I954">
            <v>0</v>
          </cell>
        </row>
        <row r="955">
          <cell r="I955">
            <v>0</v>
          </cell>
        </row>
        <row r="956">
          <cell r="I956">
            <v>0</v>
          </cell>
        </row>
        <row r="957">
          <cell r="I957">
            <v>0</v>
          </cell>
        </row>
        <row r="958">
          <cell r="I958">
            <v>0</v>
          </cell>
        </row>
        <row r="959">
          <cell r="I959">
            <v>0</v>
          </cell>
        </row>
        <row r="960">
          <cell r="I960">
            <v>0</v>
          </cell>
        </row>
        <row r="961">
          <cell r="I961">
            <v>0</v>
          </cell>
        </row>
        <row r="962">
          <cell r="I962">
            <v>0</v>
          </cell>
        </row>
        <row r="963">
          <cell r="I963">
            <v>0</v>
          </cell>
        </row>
        <row r="964">
          <cell r="I964">
            <v>0</v>
          </cell>
        </row>
        <row r="965">
          <cell r="I965">
            <v>0</v>
          </cell>
        </row>
        <row r="966">
          <cell r="I966">
            <v>0</v>
          </cell>
        </row>
        <row r="967">
          <cell r="I967">
            <v>0</v>
          </cell>
        </row>
        <row r="968">
          <cell r="I968">
            <v>0</v>
          </cell>
        </row>
        <row r="969">
          <cell r="I969">
            <v>0</v>
          </cell>
        </row>
        <row r="970">
          <cell r="I970">
            <v>0</v>
          </cell>
        </row>
        <row r="971">
          <cell r="I971">
            <v>0</v>
          </cell>
        </row>
        <row r="972">
          <cell r="I972">
            <v>0</v>
          </cell>
        </row>
        <row r="973">
          <cell r="I973">
            <v>0</v>
          </cell>
        </row>
        <row r="974">
          <cell r="I974">
            <v>0</v>
          </cell>
        </row>
        <row r="975">
          <cell r="I975">
            <v>0</v>
          </cell>
        </row>
        <row r="976">
          <cell r="I976">
            <v>0</v>
          </cell>
        </row>
        <row r="977">
          <cell r="I977">
            <v>0</v>
          </cell>
        </row>
        <row r="978">
          <cell r="I978">
            <v>0</v>
          </cell>
        </row>
        <row r="979">
          <cell r="I979">
            <v>0</v>
          </cell>
        </row>
        <row r="980">
          <cell r="I980">
            <v>0</v>
          </cell>
        </row>
        <row r="981">
          <cell r="I981">
            <v>0</v>
          </cell>
        </row>
        <row r="982">
          <cell r="I982">
            <v>0</v>
          </cell>
        </row>
        <row r="983">
          <cell r="I983">
            <v>0</v>
          </cell>
        </row>
        <row r="984">
          <cell r="I984">
            <v>0</v>
          </cell>
        </row>
        <row r="985">
          <cell r="I985">
            <v>0</v>
          </cell>
        </row>
        <row r="986">
          <cell r="I986">
            <v>0</v>
          </cell>
        </row>
        <row r="987">
          <cell r="I987">
            <v>0</v>
          </cell>
        </row>
        <row r="988">
          <cell r="I988">
            <v>0</v>
          </cell>
        </row>
        <row r="989">
          <cell r="I989">
            <v>0</v>
          </cell>
        </row>
        <row r="990">
          <cell r="I990">
            <v>0</v>
          </cell>
        </row>
        <row r="991">
          <cell r="I991">
            <v>0</v>
          </cell>
        </row>
        <row r="992">
          <cell r="I992">
            <v>0</v>
          </cell>
        </row>
        <row r="993">
          <cell r="I993">
            <v>0</v>
          </cell>
        </row>
        <row r="994">
          <cell r="I994">
            <v>0</v>
          </cell>
        </row>
        <row r="995">
          <cell r="I995">
            <v>0</v>
          </cell>
        </row>
        <row r="996">
          <cell r="I996">
            <v>0</v>
          </cell>
        </row>
        <row r="997">
          <cell r="I997">
            <v>0</v>
          </cell>
        </row>
        <row r="998">
          <cell r="I998">
            <v>0</v>
          </cell>
        </row>
        <row r="999">
          <cell r="I999">
            <v>0</v>
          </cell>
        </row>
        <row r="1000">
          <cell r="I1000">
            <v>0</v>
          </cell>
        </row>
        <row r="1001">
          <cell r="I1001">
            <v>0</v>
          </cell>
        </row>
        <row r="1002">
          <cell r="I1002">
            <v>0</v>
          </cell>
        </row>
        <row r="1003">
          <cell r="I1003">
            <v>0</v>
          </cell>
        </row>
        <row r="1004">
          <cell r="I1004">
            <v>0</v>
          </cell>
        </row>
        <row r="1005">
          <cell r="I1005">
            <v>0</v>
          </cell>
        </row>
        <row r="1006">
          <cell r="I1006">
            <v>0</v>
          </cell>
        </row>
        <row r="1007">
          <cell r="I1007">
            <v>0</v>
          </cell>
        </row>
        <row r="1008">
          <cell r="I1008">
            <v>0</v>
          </cell>
        </row>
        <row r="1009">
          <cell r="I1009">
            <v>0</v>
          </cell>
        </row>
        <row r="1010">
          <cell r="I1010">
            <v>0</v>
          </cell>
        </row>
        <row r="1011">
          <cell r="I1011">
            <v>0</v>
          </cell>
        </row>
        <row r="1012">
          <cell r="I1012">
            <v>0</v>
          </cell>
        </row>
        <row r="1013">
          <cell r="I1013">
            <v>0</v>
          </cell>
        </row>
        <row r="1014">
          <cell r="I1014">
            <v>0</v>
          </cell>
        </row>
        <row r="1015">
          <cell r="I1015">
            <v>0</v>
          </cell>
        </row>
        <row r="1016">
          <cell r="I1016">
            <v>0</v>
          </cell>
        </row>
        <row r="1017">
          <cell r="I1017">
            <v>0</v>
          </cell>
        </row>
        <row r="1018">
          <cell r="I1018">
            <v>0</v>
          </cell>
        </row>
        <row r="1019">
          <cell r="I1019">
            <v>0</v>
          </cell>
        </row>
        <row r="1020">
          <cell r="I1020">
            <v>0</v>
          </cell>
        </row>
        <row r="1021">
          <cell r="I1021">
            <v>0</v>
          </cell>
        </row>
        <row r="1022">
          <cell r="I1022">
            <v>0</v>
          </cell>
        </row>
        <row r="1023">
          <cell r="I1023">
            <v>0</v>
          </cell>
        </row>
        <row r="1024">
          <cell r="I1024">
            <v>0</v>
          </cell>
        </row>
        <row r="1025">
          <cell r="I1025">
            <v>0</v>
          </cell>
        </row>
        <row r="1026">
          <cell r="I1026">
            <v>0</v>
          </cell>
        </row>
        <row r="1027">
          <cell r="I1027">
            <v>0</v>
          </cell>
        </row>
        <row r="1028">
          <cell r="I1028">
            <v>0</v>
          </cell>
        </row>
        <row r="1029">
          <cell r="I1029">
            <v>0</v>
          </cell>
        </row>
        <row r="1030">
          <cell r="I1030">
            <v>0</v>
          </cell>
        </row>
        <row r="1031">
          <cell r="I1031">
            <v>0</v>
          </cell>
        </row>
        <row r="1032">
          <cell r="I1032">
            <v>0</v>
          </cell>
        </row>
        <row r="1033">
          <cell r="I1033">
            <v>0</v>
          </cell>
        </row>
        <row r="1034">
          <cell r="I1034">
            <v>0</v>
          </cell>
        </row>
        <row r="1035">
          <cell r="I1035">
            <v>0</v>
          </cell>
        </row>
        <row r="1036">
          <cell r="I1036">
            <v>0</v>
          </cell>
        </row>
        <row r="1037">
          <cell r="I1037">
            <v>0</v>
          </cell>
        </row>
        <row r="1038">
          <cell r="I1038">
            <v>0</v>
          </cell>
        </row>
        <row r="1039">
          <cell r="I1039">
            <v>0</v>
          </cell>
        </row>
        <row r="1040">
          <cell r="I1040">
            <v>0</v>
          </cell>
        </row>
        <row r="1041">
          <cell r="I1041">
            <v>0</v>
          </cell>
        </row>
        <row r="1042">
          <cell r="I1042">
            <v>0</v>
          </cell>
        </row>
        <row r="1043">
          <cell r="I1043">
            <v>0</v>
          </cell>
        </row>
        <row r="1044">
          <cell r="I1044">
            <v>0</v>
          </cell>
        </row>
        <row r="1045">
          <cell r="I1045">
            <v>0</v>
          </cell>
        </row>
        <row r="1046">
          <cell r="I1046">
            <v>0</v>
          </cell>
        </row>
        <row r="1047">
          <cell r="I1047">
            <v>0</v>
          </cell>
        </row>
        <row r="1048">
          <cell r="I1048">
            <v>0</v>
          </cell>
        </row>
        <row r="1049">
          <cell r="I1049">
            <v>0</v>
          </cell>
        </row>
        <row r="1050">
          <cell r="I1050">
            <v>0</v>
          </cell>
        </row>
        <row r="1051">
          <cell r="I1051">
            <v>0</v>
          </cell>
        </row>
        <row r="1052">
          <cell r="I1052">
            <v>0</v>
          </cell>
        </row>
        <row r="1053">
          <cell r="I1053">
            <v>0</v>
          </cell>
        </row>
        <row r="1054">
          <cell r="I1054">
            <v>0</v>
          </cell>
        </row>
        <row r="1055">
          <cell r="I1055">
            <v>0</v>
          </cell>
        </row>
        <row r="1056">
          <cell r="I1056">
            <v>0</v>
          </cell>
        </row>
        <row r="1057">
          <cell r="I1057">
            <v>0</v>
          </cell>
        </row>
        <row r="1058">
          <cell r="I1058">
            <v>0</v>
          </cell>
        </row>
        <row r="1059">
          <cell r="I1059">
            <v>0</v>
          </cell>
        </row>
        <row r="1060">
          <cell r="I1060">
            <v>0</v>
          </cell>
        </row>
        <row r="1061">
          <cell r="I1061">
            <v>0</v>
          </cell>
        </row>
        <row r="1062">
          <cell r="I1062">
            <v>0</v>
          </cell>
        </row>
        <row r="1063">
          <cell r="I1063">
            <v>0</v>
          </cell>
        </row>
        <row r="1064">
          <cell r="I1064">
            <v>0</v>
          </cell>
        </row>
        <row r="1065">
          <cell r="I1065">
            <v>0</v>
          </cell>
        </row>
        <row r="1066">
          <cell r="I1066">
            <v>0</v>
          </cell>
        </row>
        <row r="1067">
          <cell r="I1067">
            <v>0</v>
          </cell>
        </row>
        <row r="1068">
          <cell r="I1068">
            <v>0</v>
          </cell>
        </row>
        <row r="1069">
          <cell r="I1069">
            <v>0</v>
          </cell>
        </row>
        <row r="1070">
          <cell r="I1070">
            <v>0</v>
          </cell>
        </row>
        <row r="1071">
          <cell r="I1071">
            <v>0</v>
          </cell>
        </row>
        <row r="1072">
          <cell r="I1072">
            <v>0</v>
          </cell>
        </row>
        <row r="1073">
          <cell r="I1073">
            <v>0</v>
          </cell>
        </row>
        <row r="1074">
          <cell r="I1074">
            <v>0</v>
          </cell>
        </row>
        <row r="1075">
          <cell r="I1075">
            <v>0</v>
          </cell>
        </row>
        <row r="1076">
          <cell r="I1076">
            <v>0</v>
          </cell>
        </row>
        <row r="1077">
          <cell r="I1077">
            <v>0</v>
          </cell>
        </row>
        <row r="1078">
          <cell r="I1078">
            <v>0</v>
          </cell>
        </row>
        <row r="1079">
          <cell r="I1079">
            <v>0</v>
          </cell>
        </row>
        <row r="1080">
          <cell r="I1080">
            <v>0</v>
          </cell>
        </row>
        <row r="1081">
          <cell r="I1081">
            <v>0</v>
          </cell>
        </row>
        <row r="1082">
          <cell r="I1082">
            <v>0</v>
          </cell>
        </row>
        <row r="1083">
          <cell r="I1083">
            <v>0</v>
          </cell>
        </row>
        <row r="1084">
          <cell r="I1084">
            <v>0</v>
          </cell>
        </row>
        <row r="1085">
          <cell r="I1085">
            <v>0</v>
          </cell>
        </row>
        <row r="1086">
          <cell r="I1086">
            <v>0</v>
          </cell>
        </row>
        <row r="1087">
          <cell r="I1087">
            <v>0</v>
          </cell>
        </row>
        <row r="1088">
          <cell r="I1088">
            <v>0</v>
          </cell>
        </row>
        <row r="1089">
          <cell r="I1089">
            <v>0</v>
          </cell>
        </row>
        <row r="1090">
          <cell r="I1090">
            <v>0</v>
          </cell>
        </row>
        <row r="1091">
          <cell r="I1091">
            <v>0</v>
          </cell>
        </row>
        <row r="1092">
          <cell r="I1092">
            <v>0</v>
          </cell>
        </row>
        <row r="1093">
          <cell r="I1093">
            <v>0</v>
          </cell>
        </row>
        <row r="1094">
          <cell r="I1094">
            <v>0</v>
          </cell>
        </row>
        <row r="1095">
          <cell r="I1095">
            <v>0</v>
          </cell>
        </row>
        <row r="1096">
          <cell r="I1096">
            <v>0</v>
          </cell>
        </row>
        <row r="1097">
          <cell r="I1097">
            <v>0</v>
          </cell>
        </row>
        <row r="1098">
          <cell r="I1098">
            <v>0</v>
          </cell>
        </row>
        <row r="1099">
          <cell r="I1099">
            <v>0</v>
          </cell>
        </row>
        <row r="1100">
          <cell r="I1100">
            <v>0</v>
          </cell>
        </row>
        <row r="1101">
          <cell r="I1101">
            <v>0</v>
          </cell>
        </row>
        <row r="1102">
          <cell r="I1102">
            <v>0</v>
          </cell>
        </row>
        <row r="1103">
          <cell r="I1103">
            <v>0</v>
          </cell>
        </row>
        <row r="1104">
          <cell r="I1104">
            <v>0</v>
          </cell>
        </row>
        <row r="1105">
          <cell r="I1105">
            <v>0</v>
          </cell>
        </row>
        <row r="1106">
          <cell r="I1106">
            <v>0</v>
          </cell>
        </row>
        <row r="1107">
          <cell r="I1107">
            <v>0</v>
          </cell>
        </row>
        <row r="1108">
          <cell r="I1108">
            <v>0</v>
          </cell>
        </row>
        <row r="1109">
          <cell r="I1109">
            <v>0</v>
          </cell>
        </row>
        <row r="1110">
          <cell r="I1110">
            <v>0</v>
          </cell>
        </row>
        <row r="1111">
          <cell r="I1111">
            <v>0</v>
          </cell>
        </row>
        <row r="1112">
          <cell r="I1112">
            <v>0</v>
          </cell>
        </row>
        <row r="1113">
          <cell r="I1113">
            <v>0</v>
          </cell>
        </row>
        <row r="1114">
          <cell r="I1114">
            <v>0</v>
          </cell>
        </row>
        <row r="1115">
          <cell r="I1115">
            <v>0</v>
          </cell>
        </row>
        <row r="1116">
          <cell r="I1116">
            <v>0</v>
          </cell>
        </row>
        <row r="1117">
          <cell r="I1117">
            <v>0</v>
          </cell>
        </row>
        <row r="1118">
          <cell r="I1118">
            <v>0</v>
          </cell>
        </row>
        <row r="1119">
          <cell r="I1119">
            <v>0</v>
          </cell>
        </row>
        <row r="1120">
          <cell r="I1120">
            <v>0</v>
          </cell>
        </row>
        <row r="1121">
          <cell r="I1121">
            <v>0</v>
          </cell>
        </row>
        <row r="1122">
          <cell r="I1122">
            <v>0</v>
          </cell>
        </row>
        <row r="1123">
          <cell r="I1123">
            <v>0</v>
          </cell>
        </row>
        <row r="1124">
          <cell r="I1124">
            <v>0</v>
          </cell>
        </row>
        <row r="1125">
          <cell r="I1125">
            <v>0</v>
          </cell>
        </row>
        <row r="1126">
          <cell r="I1126">
            <v>0</v>
          </cell>
        </row>
        <row r="1127">
          <cell r="I1127">
            <v>0</v>
          </cell>
        </row>
        <row r="1128">
          <cell r="I1128">
            <v>0</v>
          </cell>
        </row>
        <row r="1129">
          <cell r="I1129">
            <v>0</v>
          </cell>
        </row>
        <row r="1130">
          <cell r="I1130">
            <v>0</v>
          </cell>
        </row>
        <row r="1131">
          <cell r="I1131">
            <v>0</v>
          </cell>
        </row>
        <row r="1132">
          <cell r="I1132">
            <v>0</v>
          </cell>
        </row>
        <row r="1133">
          <cell r="I1133">
            <v>0</v>
          </cell>
        </row>
        <row r="1134">
          <cell r="I1134">
            <v>0</v>
          </cell>
        </row>
        <row r="1135">
          <cell r="I1135">
            <v>0</v>
          </cell>
        </row>
        <row r="1136">
          <cell r="I1136">
            <v>0</v>
          </cell>
        </row>
        <row r="1137">
          <cell r="I1137">
            <v>0</v>
          </cell>
        </row>
        <row r="1138">
          <cell r="I1138">
            <v>0</v>
          </cell>
        </row>
        <row r="1139">
          <cell r="I1139">
            <v>0</v>
          </cell>
        </row>
        <row r="1140">
          <cell r="I1140">
            <v>0</v>
          </cell>
        </row>
        <row r="1141">
          <cell r="I1141">
            <v>0</v>
          </cell>
        </row>
        <row r="1142">
          <cell r="I1142">
            <v>0</v>
          </cell>
        </row>
        <row r="1143">
          <cell r="I1143">
            <v>0</v>
          </cell>
        </row>
        <row r="1144">
          <cell r="I1144">
            <v>0</v>
          </cell>
        </row>
        <row r="1145">
          <cell r="I1145">
            <v>0</v>
          </cell>
        </row>
        <row r="1146">
          <cell r="I1146">
            <v>0</v>
          </cell>
        </row>
        <row r="1147">
          <cell r="I1147">
            <v>0</v>
          </cell>
        </row>
        <row r="1148">
          <cell r="I1148">
            <v>0</v>
          </cell>
        </row>
        <row r="1149">
          <cell r="I1149">
            <v>0</v>
          </cell>
        </row>
        <row r="1150">
          <cell r="I1150">
            <v>0</v>
          </cell>
        </row>
        <row r="1151">
          <cell r="I1151">
            <v>0</v>
          </cell>
        </row>
        <row r="1152">
          <cell r="I1152">
            <v>0</v>
          </cell>
        </row>
        <row r="1153">
          <cell r="I1153">
            <v>0</v>
          </cell>
        </row>
        <row r="1154">
          <cell r="I1154">
            <v>0</v>
          </cell>
        </row>
        <row r="1155">
          <cell r="I1155">
            <v>0</v>
          </cell>
        </row>
        <row r="1156">
          <cell r="I1156">
            <v>0</v>
          </cell>
        </row>
        <row r="1157">
          <cell r="I1157">
            <v>0</v>
          </cell>
        </row>
        <row r="1158">
          <cell r="I1158">
            <v>0</v>
          </cell>
        </row>
        <row r="1159">
          <cell r="I1159">
            <v>0</v>
          </cell>
        </row>
        <row r="1160">
          <cell r="I1160">
            <v>0</v>
          </cell>
        </row>
      </sheetData>
      <sheetData sheetId="1" refreshError="1"/>
      <sheetData sheetId="2" refreshError="1"/>
      <sheetData sheetId="3" refreshError="1"/>
      <sheetData sheetId="4"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LOT품"/>
      <sheetName val="금형품의서"/>
      <sheetName val="M96현황-동아"/>
      <sheetName val="품-(주)코①"/>
      <sheetName val="33"/>
    </sheetNames>
    <sheetDataSet>
      <sheetData sheetId="0"/>
      <sheetData sheetId="1"/>
      <sheetData sheetId="2"/>
      <sheetData sheetId="3" refreshError="1"/>
      <sheetData sheetId="4"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 val="표준견적 (2)"/>
      <sheetName val="표준견적 (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前期시산표"/>
      <sheetName val="수정분개"/>
      <sheetName val="1_當期시산표"/>
      <sheetName val="5_결손금"/>
      <sheetName val="6_배당가능"/>
      <sheetName val="7_재무구조"/>
      <sheetName val="2_대차대조"/>
      <sheetName val="2_BS비교"/>
      <sheetName val="2_BS비교(천원)"/>
      <sheetName val="8_CASH(12월)"/>
      <sheetName val="2-1대차영문"/>
      <sheetName val="2-2.BS(요약)"/>
      <sheetName val="2-2.BS(요약)(할인)"/>
      <sheetName val="3_손익계산"/>
      <sheetName val="3-1손익영문"/>
      <sheetName val="3-2.PL(요약)"/>
      <sheetName val="4_제조원가"/>
      <sheetName val="4-1제조영문"/>
      <sheetName val="5_판.관비명세(00년)"/>
      <sheetName val="5-1.판.관비명세(99년)"/>
      <sheetName val="6_수익,비용명세"/>
      <sheetName val="7_매출원가"/>
      <sheetName val="2-3.BS(요약영문)"/>
      <sheetName val="3-3.PL(요약영문)"/>
      <sheetName val="3-4.PL(판관비분리)"/>
      <sheetName val="결재방"/>
      <sheetName val="CPA1"/>
      <sheetName val="CPA1 (2)"/>
      <sheetName val="CPA1 (3)"/>
      <sheetName val="CPA1 (4)"/>
      <sheetName val="Sheet1"/>
      <sheetName val="단기차입금"/>
      <sheetName val="3월"/>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정보"/>
      <sheetName val="control sheet"/>
      <sheetName val="예적금"/>
      <sheetName val="차입금"/>
      <sheetName val="별첨"/>
      <sheetName val="buffer2"/>
      <sheetName val="buffer1"/>
      <sheetName val="buffer"/>
      <sheetName val="BCF"/>
      <sheetName val="BCF(E)"/>
      <sheetName val="control sheet출력"/>
      <sheetName val="금융정보제공동의서"/>
      <sheetName val="Label"/>
      <sheetName val="국내"/>
      <sheetName val="해외"/>
      <sheetName val="Sheet2"/>
      <sheetName val="원_VL"/>
      <sheetName val="YOEMAGUM"/>
      <sheetName val="지역개발"/>
      <sheetName val="F12"/>
      <sheetName val="CD-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산표"/>
      <sheetName val="현금흐름표"/>
      <sheetName val="BUS제원1"/>
      <sheetName val="실적분석"/>
    </sheetNames>
    <sheetDataSet>
      <sheetData sheetId="0">
        <row r="1">
          <cell r="A1" t="str">
            <v>TB</v>
          </cell>
        </row>
      </sheetData>
      <sheetData sheetId="1" refreshError="1"/>
      <sheetData sheetId="2" refreshError="1"/>
      <sheetData sheetId="3"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sa Global Borrowings Dec04"/>
      <sheetName val="#REF"/>
    </sheetNames>
    <sheetDataSet>
      <sheetData sheetId="0" refreshError="1"/>
      <sheetData sheetId="1"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
      <sheetName val="360780_26_1"/>
      <sheetName val="798101_26_1"/>
      <sheetName val="HR Final"/>
      <sheetName val="Summary Rec"/>
      <sheetName val="MTD Analysis"/>
      <sheetName val="감가상각내역"/>
    </sheetNames>
    <sheetDataSet>
      <sheetData sheetId="0" refreshError="1">
        <row r="5">
          <cell r="C5">
            <v>161</v>
          </cell>
          <cell r="D5">
            <v>45154266.826392397</v>
          </cell>
          <cell r="E5">
            <v>100951243</v>
          </cell>
          <cell r="F5">
            <v>29805133.322706006</v>
          </cell>
          <cell r="G5">
            <v>-6008639.8459312301</v>
          </cell>
          <cell r="H5">
            <v>0</v>
          </cell>
          <cell r="I5">
            <v>0</v>
          </cell>
          <cell r="J5">
            <v>0</v>
          </cell>
          <cell r="K5">
            <v>0</v>
          </cell>
          <cell r="L5">
            <v>1136824</v>
          </cell>
          <cell r="M5">
            <v>159971.875</v>
          </cell>
          <cell r="N5">
            <v>0</v>
          </cell>
          <cell r="O5">
            <v>0</v>
          </cell>
          <cell r="P5">
            <v>2461004.5037000002</v>
          </cell>
          <cell r="Q5">
            <v>173659803.68186718</v>
          </cell>
          <cell r="R5">
            <v>0</v>
          </cell>
          <cell r="S5">
            <v>14193.8123</v>
          </cell>
          <cell r="T5">
            <v>173673997.49416718</v>
          </cell>
          <cell r="W5">
            <v>173673997.49416718</v>
          </cell>
          <cell r="X5">
            <v>35155241</v>
          </cell>
          <cell r="Y5">
            <v>16857581</v>
          </cell>
          <cell r="Z5">
            <v>191971657.49416718</v>
          </cell>
        </row>
        <row r="6">
          <cell r="C6" t="str">
            <v>X2A</v>
          </cell>
          <cell r="D6">
            <v>30664109.48948954</v>
          </cell>
          <cell r="E6">
            <v>0</v>
          </cell>
          <cell r="F6">
            <v>5576040.9453551909</v>
          </cell>
          <cell r="G6">
            <v>-1335960.0825970399</v>
          </cell>
          <cell r="H6">
            <v>0</v>
          </cell>
          <cell r="I6">
            <v>0</v>
          </cell>
          <cell r="J6">
            <v>0</v>
          </cell>
          <cell r="K6">
            <v>0</v>
          </cell>
          <cell r="L6">
            <v>1686824</v>
          </cell>
          <cell r="M6">
            <v>0</v>
          </cell>
          <cell r="N6">
            <v>0</v>
          </cell>
          <cell r="O6">
            <v>0</v>
          </cell>
          <cell r="P6">
            <v>58243.715846994535</v>
          </cell>
          <cell r="Q6">
            <v>36649258.068094686</v>
          </cell>
          <cell r="R6">
            <v>0</v>
          </cell>
          <cell r="S6">
            <v>0</v>
          </cell>
          <cell r="T6">
            <v>36649258.068094686</v>
          </cell>
          <cell r="W6">
            <v>36649258.068094686</v>
          </cell>
          <cell r="Y6">
            <v>3743616</v>
          </cell>
          <cell r="Z6">
            <v>32905642.068094686</v>
          </cell>
        </row>
        <row r="7">
          <cell r="C7" t="str">
            <v>X2P</v>
          </cell>
          <cell r="D7">
            <v>10783084.420287877</v>
          </cell>
          <cell r="E7">
            <v>0</v>
          </cell>
          <cell r="F7">
            <v>1078106.0109289617</v>
          </cell>
          <cell r="G7">
            <v>-257303.91840698558</v>
          </cell>
          <cell r="H7">
            <v>0</v>
          </cell>
          <cell r="I7">
            <v>0</v>
          </cell>
          <cell r="J7">
            <v>0</v>
          </cell>
          <cell r="K7">
            <v>0</v>
          </cell>
          <cell r="L7">
            <v>21926</v>
          </cell>
          <cell r="M7">
            <v>0</v>
          </cell>
          <cell r="N7">
            <v>0</v>
          </cell>
          <cell r="O7">
            <v>0</v>
          </cell>
          <cell r="P7">
            <v>75070</v>
          </cell>
          <cell r="Q7">
            <v>11700882.512809854</v>
          </cell>
          <cell r="R7">
            <v>0</v>
          </cell>
          <cell r="S7">
            <v>0</v>
          </cell>
          <cell r="T7">
            <v>11700882.512809854</v>
          </cell>
          <cell r="W7">
            <v>11700882.512809854</v>
          </cell>
          <cell r="Z7">
            <v>11700882.512809854</v>
          </cell>
        </row>
        <row r="8">
          <cell r="C8">
            <v>171</v>
          </cell>
          <cell r="D8">
            <v>86601460.736169815</v>
          </cell>
          <cell r="E8">
            <v>100951243</v>
          </cell>
          <cell r="F8">
            <v>36459280.278990157</v>
          </cell>
          <cell r="G8">
            <v>-7601903.8469352555</v>
          </cell>
          <cell r="H8">
            <v>0</v>
          </cell>
          <cell r="I8">
            <v>0</v>
          </cell>
          <cell r="J8">
            <v>0</v>
          </cell>
          <cell r="K8">
            <v>0</v>
          </cell>
          <cell r="L8">
            <v>2845574</v>
          </cell>
          <cell r="M8">
            <v>159971.875</v>
          </cell>
          <cell r="N8">
            <v>0</v>
          </cell>
          <cell r="O8">
            <v>0</v>
          </cell>
          <cell r="P8">
            <v>2594318.2195469947</v>
          </cell>
          <cell r="Q8">
            <v>222009944.2627717</v>
          </cell>
          <cell r="R8">
            <v>0</v>
          </cell>
          <cell r="S8">
            <v>14193.8123</v>
          </cell>
          <cell r="T8">
            <v>222024138.07507172</v>
          </cell>
          <cell r="U8">
            <v>0</v>
          </cell>
          <cell r="V8">
            <v>0</v>
          </cell>
          <cell r="W8">
            <v>222024138.07507172</v>
          </cell>
          <cell r="X8">
            <v>35155241</v>
          </cell>
          <cell r="Y8">
            <v>20601197</v>
          </cell>
          <cell r="Z8">
            <v>236578182.07507172</v>
          </cell>
        </row>
        <row r="10">
          <cell r="C10">
            <v>40</v>
          </cell>
          <cell r="D10">
            <v>3096678.9451524685</v>
          </cell>
          <cell r="E10">
            <v>0</v>
          </cell>
          <cell r="F10">
            <v>424077</v>
          </cell>
          <cell r="G10">
            <v>-103571.36125140873</v>
          </cell>
          <cell r="H10">
            <v>0</v>
          </cell>
          <cell r="I10">
            <v>0</v>
          </cell>
          <cell r="J10">
            <v>0</v>
          </cell>
          <cell r="K10">
            <v>0</v>
          </cell>
          <cell r="L10">
            <v>0</v>
          </cell>
          <cell r="M10">
            <v>0</v>
          </cell>
          <cell r="N10">
            <v>0</v>
          </cell>
          <cell r="O10">
            <v>0</v>
          </cell>
          <cell r="P10">
            <v>0</v>
          </cell>
          <cell r="Q10">
            <v>3417184.5839010598</v>
          </cell>
          <cell r="R10">
            <v>0</v>
          </cell>
          <cell r="S10">
            <v>0</v>
          </cell>
          <cell r="T10">
            <v>3417184.5839010598</v>
          </cell>
          <cell r="W10">
            <v>3417184.5839010598</v>
          </cell>
          <cell r="Z10">
            <v>3417184.5839010598</v>
          </cell>
        </row>
        <row r="11">
          <cell r="C11">
            <v>42</v>
          </cell>
          <cell r="D11">
            <v>1236980.152901862</v>
          </cell>
          <cell r="E11">
            <v>326844</v>
          </cell>
          <cell r="F11">
            <v>405500</v>
          </cell>
          <cell r="G11">
            <v>-99034.342790215538</v>
          </cell>
          <cell r="H11">
            <v>0</v>
          </cell>
          <cell r="I11">
            <v>0</v>
          </cell>
          <cell r="J11">
            <v>0</v>
          </cell>
          <cell r="K11">
            <v>0</v>
          </cell>
          <cell r="L11">
            <v>0</v>
          </cell>
          <cell r="M11">
            <v>0</v>
          </cell>
          <cell r="N11">
            <v>0</v>
          </cell>
          <cell r="O11">
            <v>0</v>
          </cell>
          <cell r="P11">
            <v>50000</v>
          </cell>
          <cell r="Q11">
            <v>1920289.8101116465</v>
          </cell>
          <cell r="R11">
            <v>45900</v>
          </cell>
          <cell r="S11">
            <v>0</v>
          </cell>
          <cell r="T11">
            <v>1966189.8101116465</v>
          </cell>
          <cell r="W11">
            <v>1966189.8101116465</v>
          </cell>
          <cell r="Z11">
            <v>1966189.8101116465</v>
          </cell>
        </row>
        <row r="12">
          <cell r="C12">
            <v>100</v>
          </cell>
          <cell r="D12">
            <v>3461907.3344486151</v>
          </cell>
          <cell r="E12">
            <v>0</v>
          </cell>
          <cell r="F12">
            <v>185251.74863387976</v>
          </cell>
          <cell r="G12">
            <v>-37169.853027026445</v>
          </cell>
          <cell r="H12">
            <v>0</v>
          </cell>
          <cell r="I12">
            <v>0</v>
          </cell>
          <cell r="J12">
            <v>0</v>
          </cell>
          <cell r="K12">
            <v>0</v>
          </cell>
          <cell r="L12">
            <v>0</v>
          </cell>
          <cell r="M12">
            <v>0</v>
          </cell>
          <cell r="N12">
            <v>0</v>
          </cell>
          <cell r="O12">
            <v>0</v>
          </cell>
          <cell r="P12">
            <v>0</v>
          </cell>
          <cell r="Q12">
            <v>3609989.2300554682</v>
          </cell>
          <cell r="R12">
            <v>0</v>
          </cell>
          <cell r="S12">
            <v>0</v>
          </cell>
          <cell r="T12">
            <v>3609989.2300554682</v>
          </cell>
          <cell r="W12">
            <v>3609989.2300554682</v>
          </cell>
          <cell r="Z12">
            <v>3609989.2300554682</v>
          </cell>
        </row>
        <row r="14">
          <cell r="C14">
            <v>188</v>
          </cell>
          <cell r="D14">
            <v>5264709.8897210015</v>
          </cell>
          <cell r="E14">
            <v>0</v>
          </cell>
          <cell r="F14">
            <v>1547956.6448087431</v>
          </cell>
          <cell r="G14">
            <v>-354308.74881491356</v>
          </cell>
          <cell r="H14">
            <v>0</v>
          </cell>
          <cell r="I14">
            <v>0</v>
          </cell>
          <cell r="J14">
            <v>0</v>
          </cell>
          <cell r="K14">
            <v>0</v>
          </cell>
          <cell r="L14">
            <v>396175</v>
          </cell>
          <cell r="M14">
            <v>0</v>
          </cell>
          <cell r="N14">
            <v>0</v>
          </cell>
          <cell r="O14">
            <v>0</v>
          </cell>
          <cell r="P14">
            <v>1001639.3442622951</v>
          </cell>
          <cell r="Q14">
            <v>7856172.1299771266</v>
          </cell>
          <cell r="R14">
            <v>0</v>
          </cell>
          <cell r="S14">
            <v>0</v>
          </cell>
          <cell r="T14">
            <v>7856172.1299771266</v>
          </cell>
          <cell r="W14">
            <v>7856172.1299771266</v>
          </cell>
          <cell r="Z14">
            <v>7856172.1299771266</v>
          </cell>
        </row>
        <row r="15">
          <cell r="C15">
            <v>200</v>
          </cell>
          <cell r="D15">
            <v>2739039.2236851864</v>
          </cell>
          <cell r="E15">
            <v>0</v>
          </cell>
          <cell r="F15">
            <v>195467.89617486339</v>
          </cell>
          <cell r="G15">
            <v>-47738.679739244595</v>
          </cell>
          <cell r="H15">
            <v>0</v>
          </cell>
          <cell r="I15">
            <v>0</v>
          </cell>
          <cell r="J15">
            <v>0</v>
          </cell>
          <cell r="K15">
            <v>0</v>
          </cell>
          <cell r="L15">
            <v>0</v>
          </cell>
          <cell r="M15">
            <v>0</v>
          </cell>
          <cell r="N15">
            <v>0</v>
          </cell>
          <cell r="O15">
            <v>0</v>
          </cell>
          <cell r="P15">
            <v>24795.081967213115</v>
          </cell>
          <cell r="Q15">
            <v>2911563.5220880182</v>
          </cell>
          <cell r="R15">
            <v>0</v>
          </cell>
          <cell r="S15">
            <v>0</v>
          </cell>
          <cell r="T15">
            <v>2911563.5220880182</v>
          </cell>
          <cell r="W15">
            <v>2911563.5220880182</v>
          </cell>
          <cell r="Z15">
            <v>2911563.5220880182</v>
          </cell>
        </row>
        <row r="16">
          <cell r="C16">
            <v>201</v>
          </cell>
          <cell r="D16">
            <v>89344.976568007623</v>
          </cell>
          <cell r="E16">
            <v>0</v>
          </cell>
          <cell r="F16">
            <v>395782.10382513655</v>
          </cell>
          <cell r="G16">
            <v>-96660.963108387805</v>
          </cell>
          <cell r="H16">
            <v>0</v>
          </cell>
          <cell r="I16">
            <v>0</v>
          </cell>
          <cell r="J16">
            <v>0</v>
          </cell>
          <cell r="K16">
            <v>0</v>
          </cell>
          <cell r="L16">
            <v>0</v>
          </cell>
          <cell r="M16">
            <v>0</v>
          </cell>
          <cell r="N16">
            <v>0</v>
          </cell>
          <cell r="O16">
            <v>0</v>
          </cell>
          <cell r="P16">
            <v>50204.918032786882</v>
          </cell>
          <cell r="Q16">
            <v>438671.03531754325</v>
          </cell>
          <cell r="R16">
            <v>0</v>
          </cell>
          <cell r="S16">
            <v>0</v>
          </cell>
          <cell r="T16">
            <v>438671.03531754325</v>
          </cell>
          <cell r="W16">
            <v>438671.03531754325</v>
          </cell>
          <cell r="Z16">
            <v>438671.03531754325</v>
          </cell>
        </row>
        <row r="17">
          <cell r="C17">
            <v>220</v>
          </cell>
          <cell r="D17">
            <v>9146.1346023357873</v>
          </cell>
          <cell r="E17">
            <v>0</v>
          </cell>
          <cell r="F17">
            <v>1000</v>
          </cell>
          <cell r="H17">
            <v>0</v>
          </cell>
          <cell r="I17">
            <v>0</v>
          </cell>
          <cell r="J17">
            <v>0</v>
          </cell>
          <cell r="K17">
            <v>0</v>
          </cell>
          <cell r="L17">
            <v>0</v>
          </cell>
          <cell r="M17">
            <v>0</v>
          </cell>
          <cell r="N17">
            <v>0</v>
          </cell>
          <cell r="O17">
            <v>0</v>
          </cell>
          <cell r="P17">
            <v>20000</v>
          </cell>
          <cell r="Q17">
            <v>30146.134602335787</v>
          </cell>
          <cell r="R17">
            <v>0</v>
          </cell>
          <cell r="S17">
            <v>0</v>
          </cell>
          <cell r="T17">
            <v>30146.134602335787</v>
          </cell>
          <cell r="W17">
            <v>30146.134602335787</v>
          </cell>
          <cell r="Z17">
            <v>30146.134602335787</v>
          </cell>
        </row>
        <row r="18">
          <cell r="C18">
            <v>238</v>
          </cell>
          <cell r="D18">
            <v>1913230.2736240132</v>
          </cell>
          <cell r="E18">
            <v>0</v>
          </cell>
          <cell r="F18">
            <v>152500</v>
          </cell>
          <cell r="G18">
            <v>-37244.728176344935</v>
          </cell>
          <cell r="H18">
            <v>0</v>
          </cell>
          <cell r="I18">
            <v>0</v>
          </cell>
          <cell r="J18">
            <v>0</v>
          </cell>
          <cell r="K18">
            <v>0</v>
          </cell>
          <cell r="L18">
            <v>0</v>
          </cell>
          <cell r="M18">
            <v>0</v>
          </cell>
          <cell r="N18">
            <v>0</v>
          </cell>
          <cell r="O18">
            <v>0</v>
          </cell>
          <cell r="P18">
            <v>0</v>
          </cell>
          <cell r="Q18">
            <v>2028485.5454476683</v>
          </cell>
          <cell r="R18">
            <v>0</v>
          </cell>
          <cell r="S18">
            <v>0</v>
          </cell>
          <cell r="T18">
            <v>2028485.5454476683</v>
          </cell>
          <cell r="W18">
            <v>2028485.5454476683</v>
          </cell>
          <cell r="Z18">
            <v>2028485.5454476683</v>
          </cell>
        </row>
        <row r="19">
          <cell r="C19">
            <v>246</v>
          </cell>
          <cell r="D19">
            <v>1746098.7193037055</v>
          </cell>
          <cell r="E19">
            <v>0</v>
          </cell>
          <cell r="F19">
            <v>190860</v>
          </cell>
          <cell r="G19">
            <v>-46613.303735981601</v>
          </cell>
          <cell r="H19">
            <v>0</v>
          </cell>
          <cell r="I19">
            <v>0</v>
          </cell>
          <cell r="J19">
            <v>0</v>
          </cell>
          <cell r="K19">
            <v>0</v>
          </cell>
          <cell r="L19">
            <v>0</v>
          </cell>
          <cell r="M19">
            <v>0</v>
          </cell>
          <cell r="N19">
            <v>0</v>
          </cell>
          <cell r="O19">
            <v>0</v>
          </cell>
          <cell r="P19">
            <v>12000</v>
          </cell>
          <cell r="Q19">
            <v>1902345.4155677238</v>
          </cell>
          <cell r="R19">
            <v>0</v>
          </cell>
          <cell r="S19">
            <v>0</v>
          </cell>
          <cell r="T19">
            <v>1902345.4155677238</v>
          </cell>
          <cell r="W19">
            <v>1902345.4155677238</v>
          </cell>
          <cell r="Z19">
            <v>1902345.4155677238</v>
          </cell>
        </row>
        <row r="20">
          <cell r="C20">
            <v>259</v>
          </cell>
          <cell r="D20">
            <v>931515.51697869529</v>
          </cell>
          <cell r="E20">
            <v>0</v>
          </cell>
          <cell r="F20">
            <v>156841</v>
          </cell>
          <cell r="G20">
            <v>-32723.340289599531</v>
          </cell>
          <cell r="H20">
            <v>0</v>
          </cell>
          <cell r="I20">
            <v>0</v>
          </cell>
          <cell r="J20">
            <v>0</v>
          </cell>
          <cell r="K20">
            <v>0</v>
          </cell>
          <cell r="L20">
            <v>0</v>
          </cell>
          <cell r="M20">
            <v>0</v>
          </cell>
          <cell r="N20">
            <v>0</v>
          </cell>
          <cell r="O20">
            <v>0</v>
          </cell>
          <cell r="P20">
            <v>50000</v>
          </cell>
          <cell r="Q20">
            <v>1105633.1766890958</v>
          </cell>
          <cell r="R20">
            <v>0</v>
          </cell>
          <cell r="S20">
            <v>0</v>
          </cell>
          <cell r="T20">
            <v>1105633.1766890958</v>
          </cell>
          <cell r="W20">
            <v>1105633.1766890958</v>
          </cell>
          <cell r="Z20">
            <v>1105633.1766890958</v>
          </cell>
        </row>
        <row r="21">
          <cell r="C21">
            <v>261</v>
          </cell>
          <cell r="D21">
            <v>2275233.093164172</v>
          </cell>
          <cell r="E21">
            <v>0</v>
          </cell>
          <cell r="F21">
            <v>20000</v>
          </cell>
          <cell r="G21">
            <v>-4884.5545149304835</v>
          </cell>
          <cell r="H21">
            <v>0</v>
          </cell>
          <cell r="I21">
            <v>0</v>
          </cell>
          <cell r="J21">
            <v>0</v>
          </cell>
          <cell r="K21">
            <v>0</v>
          </cell>
          <cell r="L21">
            <v>0</v>
          </cell>
          <cell r="M21">
            <v>0</v>
          </cell>
          <cell r="N21">
            <v>0</v>
          </cell>
          <cell r="O21">
            <v>0</v>
          </cell>
          <cell r="P21">
            <v>20000</v>
          </cell>
          <cell r="Q21">
            <v>2310348.5386492414</v>
          </cell>
          <cell r="R21">
            <v>0</v>
          </cell>
          <cell r="S21">
            <v>0</v>
          </cell>
          <cell r="T21">
            <v>2310348.5386492414</v>
          </cell>
          <cell r="W21">
            <v>2310348.5386492414</v>
          </cell>
          <cell r="Z21">
            <v>2310348.5386492414</v>
          </cell>
        </row>
        <row r="22">
          <cell r="C22">
            <v>265</v>
          </cell>
          <cell r="D22">
            <v>1555478.0306333571</v>
          </cell>
          <cell r="E22">
            <v>0</v>
          </cell>
          <cell r="F22">
            <v>1054125</v>
          </cell>
          <cell r="G22">
            <v>-256347.5266366954</v>
          </cell>
          <cell r="H22">
            <v>0</v>
          </cell>
          <cell r="I22">
            <v>6055949</v>
          </cell>
          <cell r="J22">
            <v>0</v>
          </cell>
          <cell r="K22">
            <v>0</v>
          </cell>
          <cell r="L22">
            <v>0</v>
          </cell>
          <cell r="M22">
            <v>0</v>
          </cell>
          <cell r="N22">
            <v>0</v>
          </cell>
          <cell r="O22">
            <v>0</v>
          </cell>
          <cell r="P22">
            <v>90000</v>
          </cell>
          <cell r="Q22">
            <v>8499204.5039966628</v>
          </cell>
          <cell r="R22">
            <v>0</v>
          </cell>
          <cell r="S22">
            <v>0</v>
          </cell>
          <cell r="T22">
            <v>8499204.5039966628</v>
          </cell>
          <cell r="W22">
            <v>8499204.5039966628</v>
          </cell>
          <cell r="Z22">
            <v>8499204.5039966628</v>
          </cell>
        </row>
        <row r="23">
          <cell r="C23">
            <v>301</v>
          </cell>
          <cell r="D23">
            <v>243120802.37182876</v>
          </cell>
          <cell r="E23">
            <v>505712211</v>
          </cell>
          <cell r="F23">
            <v>141199065.55368251</v>
          </cell>
          <cell r="G23">
            <v>-30585558.644344918</v>
          </cell>
          <cell r="H23">
            <v>0</v>
          </cell>
          <cell r="I23">
            <v>1565165</v>
          </cell>
          <cell r="J23">
            <v>0</v>
          </cell>
          <cell r="K23">
            <v>0</v>
          </cell>
          <cell r="L23">
            <v>7940570</v>
          </cell>
          <cell r="M23">
            <v>8748178.8422131147</v>
          </cell>
          <cell r="N23">
            <v>0</v>
          </cell>
          <cell r="O23">
            <v>0</v>
          </cell>
          <cell r="P23">
            <v>11290317.214523671</v>
          </cell>
          <cell r="Q23">
            <v>888990751.33790326</v>
          </cell>
          <cell r="R23">
            <v>874462.91393404477</v>
          </cell>
          <cell r="S23">
            <v>24056.160899999999</v>
          </cell>
          <cell r="T23">
            <v>889889270.41273725</v>
          </cell>
          <cell r="W23">
            <v>889889270.41273725</v>
          </cell>
          <cell r="X23">
            <v>40414320</v>
          </cell>
          <cell r="Y23">
            <v>171422673</v>
          </cell>
          <cell r="Z23">
            <v>758880917.41273725</v>
          </cell>
        </row>
        <row r="24">
          <cell r="C24">
            <v>320</v>
          </cell>
          <cell r="D24">
            <v>11216181.003000267</v>
          </cell>
          <cell r="E24">
            <v>24934596</v>
          </cell>
          <cell r="F24">
            <v>7189728.1753967218</v>
          </cell>
          <cell r="G24">
            <v>-1467623.234756934</v>
          </cell>
          <cell r="H24">
            <v>0</v>
          </cell>
          <cell r="I24">
            <v>0</v>
          </cell>
          <cell r="J24">
            <v>0</v>
          </cell>
          <cell r="K24">
            <v>0</v>
          </cell>
          <cell r="L24">
            <v>262040</v>
          </cell>
          <cell r="M24">
            <v>82981.25</v>
          </cell>
          <cell r="N24">
            <v>0</v>
          </cell>
          <cell r="O24">
            <v>0</v>
          </cell>
          <cell r="P24">
            <v>177395.56779999999</v>
          </cell>
          <cell r="Q24">
            <v>42395298.761440054</v>
          </cell>
          <cell r="R24">
            <v>0</v>
          </cell>
          <cell r="S24">
            <v>1092.4540000000002</v>
          </cell>
          <cell r="T24">
            <v>42396391.215440057</v>
          </cell>
          <cell r="W24">
            <v>42396391.215440057</v>
          </cell>
          <cell r="X24">
            <v>96197651</v>
          </cell>
          <cell r="Z24">
            <v>138594042.21544006</v>
          </cell>
        </row>
        <row r="25">
          <cell r="C25">
            <v>539</v>
          </cell>
          <cell r="D25">
            <v>1315099.9985062231</v>
          </cell>
          <cell r="E25">
            <v>0</v>
          </cell>
          <cell r="F25">
            <v>57144</v>
          </cell>
          <cell r="G25">
            <v>0</v>
          </cell>
          <cell r="H25">
            <v>0</v>
          </cell>
          <cell r="I25">
            <v>0</v>
          </cell>
          <cell r="J25">
            <v>0</v>
          </cell>
          <cell r="K25">
            <v>0</v>
          </cell>
          <cell r="L25">
            <v>0</v>
          </cell>
          <cell r="M25">
            <v>0</v>
          </cell>
          <cell r="N25">
            <v>0</v>
          </cell>
          <cell r="O25">
            <v>0</v>
          </cell>
          <cell r="P25">
            <v>65000</v>
          </cell>
          <cell r="Q25">
            <v>1437243.9985062231</v>
          </cell>
          <cell r="R25">
            <v>0</v>
          </cell>
          <cell r="S25">
            <v>0</v>
          </cell>
          <cell r="T25">
            <v>1437243.9985062231</v>
          </cell>
          <cell r="W25">
            <v>1437243.9985062231</v>
          </cell>
          <cell r="Z25">
            <v>1437243.9985062231</v>
          </cell>
        </row>
        <row r="26">
          <cell r="C26" t="str">
            <v>A579</v>
          </cell>
          <cell r="D26">
            <v>601809.55941062653</v>
          </cell>
          <cell r="E26">
            <v>0</v>
          </cell>
          <cell r="F26">
            <v>320859</v>
          </cell>
          <cell r="G26">
            <v>-78362.663855303996</v>
          </cell>
          <cell r="H26">
            <v>0</v>
          </cell>
          <cell r="I26">
            <v>0</v>
          </cell>
          <cell r="J26">
            <v>0</v>
          </cell>
          <cell r="K26">
            <v>0</v>
          </cell>
          <cell r="L26">
            <v>0</v>
          </cell>
          <cell r="M26">
            <v>0</v>
          </cell>
          <cell r="N26">
            <v>0</v>
          </cell>
          <cell r="O26">
            <v>0</v>
          </cell>
          <cell r="P26">
            <v>50000</v>
          </cell>
          <cell r="Q26">
            <v>894305.89555532252</v>
          </cell>
          <cell r="R26">
            <v>0</v>
          </cell>
          <cell r="S26">
            <v>0</v>
          </cell>
          <cell r="T26">
            <v>894305.89555532252</v>
          </cell>
          <cell r="W26">
            <v>894305.89555532252</v>
          </cell>
          <cell r="Z26">
            <v>894305.89555532252</v>
          </cell>
        </row>
        <row r="27">
          <cell r="C27" t="str">
            <v>B579</v>
          </cell>
          <cell r="D27">
            <v>783014.81062645931</v>
          </cell>
          <cell r="E27">
            <v>0</v>
          </cell>
          <cell r="F27">
            <v>0</v>
          </cell>
          <cell r="H27">
            <v>0</v>
          </cell>
          <cell r="I27">
            <v>0</v>
          </cell>
          <cell r="J27">
            <v>0</v>
          </cell>
          <cell r="K27">
            <v>0</v>
          </cell>
          <cell r="L27">
            <v>0</v>
          </cell>
          <cell r="M27">
            <v>0</v>
          </cell>
          <cell r="N27">
            <v>0</v>
          </cell>
          <cell r="O27">
            <v>0</v>
          </cell>
          <cell r="P27">
            <v>0</v>
          </cell>
          <cell r="Q27">
            <v>783014.81062645931</v>
          </cell>
          <cell r="R27">
            <v>0</v>
          </cell>
          <cell r="S27">
            <v>0</v>
          </cell>
          <cell r="T27">
            <v>783014.81062645931</v>
          </cell>
          <cell r="W27">
            <v>783014.81062645931</v>
          </cell>
          <cell r="Z27">
            <v>783014.81062645931</v>
          </cell>
        </row>
        <row r="28">
          <cell r="C28">
            <v>579</v>
          </cell>
          <cell r="D28">
            <v>1384824.3700370858</v>
          </cell>
          <cell r="E28">
            <v>0</v>
          </cell>
          <cell r="F28">
            <v>320859</v>
          </cell>
          <cell r="G28">
            <v>-78362.663855303996</v>
          </cell>
          <cell r="H28">
            <v>0</v>
          </cell>
          <cell r="I28">
            <v>0</v>
          </cell>
          <cell r="J28">
            <v>0</v>
          </cell>
          <cell r="K28">
            <v>0</v>
          </cell>
          <cell r="L28">
            <v>0</v>
          </cell>
          <cell r="M28">
            <v>0</v>
          </cell>
          <cell r="N28">
            <v>0</v>
          </cell>
          <cell r="O28">
            <v>0</v>
          </cell>
          <cell r="P28">
            <v>50000</v>
          </cell>
          <cell r="Q28">
            <v>1677320.7061817818</v>
          </cell>
          <cell r="R28">
            <v>0</v>
          </cell>
          <cell r="S28">
            <v>0</v>
          </cell>
          <cell r="T28">
            <v>1677320.7061817818</v>
          </cell>
          <cell r="U28">
            <v>0</v>
          </cell>
          <cell r="V28">
            <v>0</v>
          </cell>
          <cell r="W28">
            <v>1677320.7061817818</v>
          </cell>
          <cell r="X28">
            <v>0</v>
          </cell>
          <cell r="Y28">
            <v>0</v>
          </cell>
          <cell r="Z28">
            <v>1677320.7061817818</v>
          </cell>
        </row>
        <row r="29">
          <cell r="C29">
            <v>602</v>
          </cell>
          <cell r="D29">
            <v>9469429.4519555066</v>
          </cell>
          <cell r="E29">
            <v>17926239</v>
          </cell>
          <cell r="F29">
            <v>4070191.9738387973</v>
          </cell>
          <cell r="G29">
            <v>-893527.40584904572</v>
          </cell>
          <cell r="H29">
            <v>0</v>
          </cell>
          <cell r="I29">
            <v>0</v>
          </cell>
          <cell r="J29">
            <v>0</v>
          </cell>
          <cell r="K29">
            <v>0</v>
          </cell>
          <cell r="L29">
            <v>66833</v>
          </cell>
          <cell r="M29">
            <v>0</v>
          </cell>
          <cell r="N29">
            <v>0</v>
          </cell>
          <cell r="O29">
            <v>0</v>
          </cell>
          <cell r="P29">
            <v>185673.60655737706</v>
          </cell>
          <cell r="Q29">
            <v>30824839.626502633</v>
          </cell>
          <cell r="R29">
            <v>1.7200000016018749E-4</v>
          </cell>
          <cell r="S29">
            <v>1661.4080999999999</v>
          </cell>
          <cell r="T29">
            <v>30826501.034774635</v>
          </cell>
          <cell r="W29">
            <v>30826501.034774635</v>
          </cell>
          <cell r="X29">
            <v>26469290</v>
          </cell>
          <cell r="Y29">
            <v>6212632</v>
          </cell>
          <cell r="Z29">
            <v>51083159.034774631</v>
          </cell>
        </row>
        <row r="30">
          <cell r="C30">
            <v>871</v>
          </cell>
          <cell r="D30">
            <v>3356377.3397627249</v>
          </cell>
          <cell r="E30">
            <v>0</v>
          </cell>
          <cell r="F30">
            <v>329375</v>
          </cell>
          <cell r="G30">
            <v>-80442.507167761389</v>
          </cell>
          <cell r="H30">
            <v>0</v>
          </cell>
          <cell r="I30">
            <v>0</v>
          </cell>
          <cell r="J30">
            <v>0</v>
          </cell>
          <cell r="K30">
            <v>0</v>
          </cell>
          <cell r="L30">
            <v>0</v>
          </cell>
          <cell r="M30">
            <v>0</v>
          </cell>
          <cell r="N30">
            <v>0</v>
          </cell>
          <cell r="O30">
            <v>0</v>
          </cell>
          <cell r="P30">
            <v>0</v>
          </cell>
          <cell r="Q30">
            <v>3605309.8325949637</v>
          </cell>
          <cell r="R30">
            <v>0</v>
          </cell>
          <cell r="S30">
            <v>0</v>
          </cell>
          <cell r="T30">
            <v>3605309.8325949637</v>
          </cell>
          <cell r="W30">
            <v>3605309.8325949637</v>
          </cell>
          <cell r="Z30">
            <v>3605309.8325949637</v>
          </cell>
        </row>
        <row r="31">
          <cell r="C31">
            <v>872</v>
          </cell>
          <cell r="D31">
            <v>4097167.100924063</v>
          </cell>
          <cell r="E31">
            <v>0</v>
          </cell>
          <cell r="F31">
            <v>119026</v>
          </cell>
          <cell r="G31">
            <v>-29069.449284705785</v>
          </cell>
          <cell r="H31">
            <v>0</v>
          </cell>
          <cell r="I31">
            <v>0</v>
          </cell>
          <cell r="J31">
            <v>0</v>
          </cell>
          <cell r="K31">
            <v>0</v>
          </cell>
          <cell r="L31">
            <v>200000</v>
          </cell>
          <cell r="M31">
            <v>0</v>
          </cell>
          <cell r="N31">
            <v>0</v>
          </cell>
          <cell r="O31">
            <v>0</v>
          </cell>
          <cell r="P31">
            <v>0</v>
          </cell>
          <cell r="Q31">
            <v>4387123.6516393572</v>
          </cell>
          <cell r="R31">
            <v>0</v>
          </cell>
          <cell r="S31">
            <v>0</v>
          </cell>
          <cell r="T31">
            <v>4387123.6516393572</v>
          </cell>
          <cell r="W31">
            <v>4387123.6516393572</v>
          </cell>
          <cell r="Z31">
            <v>4387123.6516393572</v>
          </cell>
        </row>
        <row r="32">
          <cell r="C32" t="str">
            <v>X10</v>
          </cell>
          <cell r="D32">
            <v>31767.824079834347</v>
          </cell>
          <cell r="E32">
            <v>0</v>
          </cell>
          <cell r="F32">
            <v>3780.7377049180332</v>
          </cell>
          <cell r="G32">
            <v>-923.36097131626457</v>
          </cell>
          <cell r="H32">
            <v>0</v>
          </cell>
          <cell r="I32">
            <v>0</v>
          </cell>
          <cell r="J32">
            <v>0</v>
          </cell>
          <cell r="K32">
            <v>0</v>
          </cell>
          <cell r="L32">
            <v>0</v>
          </cell>
          <cell r="M32">
            <v>0</v>
          </cell>
          <cell r="N32">
            <v>0</v>
          </cell>
          <cell r="O32">
            <v>0</v>
          </cell>
          <cell r="P32">
            <v>2766.3934426229512</v>
          </cell>
          <cell r="Q32">
            <v>37391.59425605907</v>
          </cell>
          <cell r="R32">
            <v>0</v>
          </cell>
          <cell r="S32">
            <v>0</v>
          </cell>
          <cell r="T32">
            <v>37391.59425605907</v>
          </cell>
          <cell r="W32">
            <v>37391.59425605907</v>
          </cell>
          <cell r="Z32">
            <v>37391.59425605907</v>
          </cell>
        </row>
        <row r="33">
          <cell r="C33">
            <v>355</v>
          </cell>
          <cell r="D33">
            <v>8983626.688021224</v>
          </cell>
          <cell r="E33">
            <v>0</v>
          </cell>
          <cell r="F33">
            <v>1017500</v>
          </cell>
          <cell r="G33">
            <v>-246059.43368962308</v>
          </cell>
          <cell r="H33">
            <v>0</v>
          </cell>
          <cell r="I33">
            <v>0</v>
          </cell>
          <cell r="J33">
            <v>0</v>
          </cell>
          <cell r="K33">
            <v>0</v>
          </cell>
          <cell r="L33">
            <v>0</v>
          </cell>
          <cell r="M33">
            <v>0</v>
          </cell>
          <cell r="N33">
            <v>0</v>
          </cell>
          <cell r="O33">
            <v>0</v>
          </cell>
          <cell r="P33">
            <v>414174</v>
          </cell>
          <cell r="Q33">
            <v>10169241.254331602</v>
          </cell>
          <cell r="R33">
            <v>0</v>
          </cell>
          <cell r="S33">
            <v>0</v>
          </cell>
          <cell r="T33">
            <v>10169241.254331602</v>
          </cell>
          <cell r="W33">
            <v>10169241.254331602</v>
          </cell>
          <cell r="Z33">
            <v>10169241.254331602</v>
          </cell>
        </row>
        <row r="34">
          <cell r="C34" t="str">
            <v>X12</v>
          </cell>
          <cell r="D34">
            <v>7287748.5278543681</v>
          </cell>
          <cell r="E34">
            <v>0</v>
          </cell>
          <cell r="F34">
            <v>2024816.7766</v>
          </cell>
          <cell r="G34">
            <v>-490064.17952254065</v>
          </cell>
          <cell r="H34">
            <v>0</v>
          </cell>
          <cell r="I34">
            <v>0</v>
          </cell>
          <cell r="J34">
            <v>0</v>
          </cell>
          <cell r="K34">
            <v>0</v>
          </cell>
          <cell r="L34">
            <v>58470</v>
          </cell>
          <cell r="M34">
            <v>0</v>
          </cell>
          <cell r="N34">
            <v>0</v>
          </cell>
          <cell r="O34">
            <v>0</v>
          </cell>
          <cell r="P34">
            <v>50000</v>
          </cell>
          <cell r="Q34">
            <v>8930971.1249318272</v>
          </cell>
          <cell r="R34">
            <v>0</v>
          </cell>
          <cell r="S34">
            <v>0</v>
          </cell>
          <cell r="T34">
            <v>8930971.1249318272</v>
          </cell>
          <cell r="W34">
            <v>8930971.1249318272</v>
          </cell>
          <cell r="Z34">
            <v>8930971.1249318272</v>
          </cell>
        </row>
        <row r="35">
          <cell r="C35" t="str">
            <v>X13</v>
          </cell>
          <cell r="D35">
            <v>134076.69121028151</v>
          </cell>
          <cell r="E35">
            <v>0</v>
          </cell>
          <cell r="F35">
            <v>0</v>
          </cell>
          <cell r="H35">
            <v>0</v>
          </cell>
          <cell r="I35">
            <v>0</v>
          </cell>
          <cell r="J35">
            <v>0</v>
          </cell>
          <cell r="K35">
            <v>0</v>
          </cell>
          <cell r="L35">
            <v>0</v>
          </cell>
          <cell r="M35">
            <v>0</v>
          </cell>
          <cell r="N35">
            <v>0</v>
          </cell>
          <cell r="O35">
            <v>0</v>
          </cell>
          <cell r="P35">
            <v>0</v>
          </cell>
          <cell r="Q35">
            <v>134076.69121028151</v>
          </cell>
          <cell r="R35">
            <v>0</v>
          </cell>
          <cell r="S35">
            <v>0</v>
          </cell>
          <cell r="T35">
            <v>134076.69121028151</v>
          </cell>
          <cell r="W35">
            <v>134076.69121028151</v>
          </cell>
          <cell r="Z35">
            <v>134076.69121028151</v>
          </cell>
        </row>
        <row r="36">
          <cell r="C36">
            <v>180</v>
          </cell>
          <cell r="D36">
            <v>10890364.111112097</v>
          </cell>
          <cell r="E36">
            <v>0</v>
          </cell>
          <cell r="F36">
            <v>625069.35519125685</v>
          </cell>
          <cell r="G36">
            <v>-135207.38369105189</v>
          </cell>
          <cell r="H36">
            <v>0</v>
          </cell>
          <cell r="I36">
            <v>0</v>
          </cell>
          <cell r="J36">
            <v>0</v>
          </cell>
          <cell r="K36">
            <v>0</v>
          </cell>
          <cell r="L36">
            <v>103825</v>
          </cell>
          <cell r="M36">
            <v>0</v>
          </cell>
          <cell r="N36">
            <v>0</v>
          </cell>
          <cell r="O36">
            <v>0</v>
          </cell>
          <cell r="P36">
            <v>498360.65573770495</v>
          </cell>
          <cell r="Q36">
            <v>11982411.738350008</v>
          </cell>
          <cell r="R36">
            <v>0</v>
          </cell>
          <cell r="S36">
            <v>0</v>
          </cell>
          <cell r="T36">
            <v>11982411.738350008</v>
          </cell>
          <cell r="W36">
            <v>11982411.738350008</v>
          </cell>
          <cell r="Z36">
            <v>11982411.738350008</v>
          </cell>
        </row>
        <row r="37">
          <cell r="C37" t="str">
            <v>X13/180</v>
          </cell>
          <cell r="D37">
            <v>11024440.802322378</v>
          </cell>
          <cell r="E37">
            <v>0</v>
          </cell>
          <cell r="F37">
            <v>625069.35519125685</v>
          </cell>
          <cell r="G37">
            <v>-135207.38369105189</v>
          </cell>
          <cell r="H37">
            <v>0</v>
          </cell>
          <cell r="I37">
            <v>0</v>
          </cell>
          <cell r="J37">
            <v>0</v>
          </cell>
          <cell r="K37">
            <v>0</v>
          </cell>
          <cell r="L37">
            <v>103825</v>
          </cell>
          <cell r="M37">
            <v>0</v>
          </cell>
          <cell r="N37">
            <v>0</v>
          </cell>
          <cell r="O37">
            <v>0</v>
          </cell>
          <cell r="P37">
            <v>498360.65573770495</v>
          </cell>
          <cell r="Q37">
            <v>12116488.429560289</v>
          </cell>
          <cell r="R37">
            <v>0</v>
          </cell>
          <cell r="S37">
            <v>0</v>
          </cell>
          <cell r="T37">
            <v>12116488.429560289</v>
          </cell>
          <cell r="U37">
            <v>0</v>
          </cell>
          <cell r="V37">
            <v>0</v>
          </cell>
          <cell r="W37">
            <v>12116488.429560289</v>
          </cell>
          <cell r="X37">
            <v>0</v>
          </cell>
          <cell r="Y37">
            <v>0</v>
          </cell>
          <cell r="Z37">
            <v>12116488.429560289</v>
          </cell>
        </row>
        <row r="38">
          <cell r="C38" t="str">
            <v>X17</v>
          </cell>
          <cell r="D38">
            <v>7485394.5530182114</v>
          </cell>
          <cell r="E38">
            <v>0</v>
          </cell>
          <cell r="F38">
            <v>1416623.0327868853</v>
          </cell>
          <cell r="G38">
            <v>-345978.6215376847</v>
          </cell>
          <cell r="H38">
            <v>0</v>
          </cell>
          <cell r="I38">
            <v>0</v>
          </cell>
          <cell r="J38">
            <v>0</v>
          </cell>
          <cell r="K38">
            <v>0</v>
          </cell>
          <cell r="L38">
            <v>0</v>
          </cell>
          <cell r="M38">
            <v>0</v>
          </cell>
          <cell r="N38">
            <v>0</v>
          </cell>
          <cell r="O38">
            <v>0</v>
          </cell>
          <cell r="P38">
            <v>35000</v>
          </cell>
          <cell r="Q38">
            <v>8591038.9642674103</v>
          </cell>
          <cell r="R38">
            <v>0</v>
          </cell>
          <cell r="S38">
            <v>0</v>
          </cell>
          <cell r="T38">
            <v>8591038.9642674103</v>
          </cell>
          <cell r="W38">
            <v>8591038.9642674103</v>
          </cell>
          <cell r="Z38">
            <v>8591038.9642674103</v>
          </cell>
        </row>
        <row r="39">
          <cell r="C39" t="str">
            <v>X20</v>
          </cell>
          <cell r="D39">
            <v>83331.448599059397</v>
          </cell>
          <cell r="E39">
            <v>0</v>
          </cell>
          <cell r="F39">
            <v>0</v>
          </cell>
          <cell r="G39">
            <v>0</v>
          </cell>
          <cell r="H39">
            <v>0</v>
          </cell>
          <cell r="I39">
            <v>0</v>
          </cell>
          <cell r="J39">
            <v>0</v>
          </cell>
          <cell r="K39">
            <v>0</v>
          </cell>
          <cell r="L39">
            <v>0</v>
          </cell>
          <cell r="M39">
            <v>0</v>
          </cell>
          <cell r="N39">
            <v>0</v>
          </cell>
          <cell r="O39">
            <v>0</v>
          </cell>
          <cell r="P39">
            <v>10000</v>
          </cell>
          <cell r="Q39">
            <v>93331.448599059397</v>
          </cell>
          <cell r="R39">
            <v>0</v>
          </cell>
          <cell r="S39">
            <v>0</v>
          </cell>
          <cell r="T39">
            <v>93331.448599059397</v>
          </cell>
          <cell r="W39">
            <v>93331.448599059397</v>
          </cell>
          <cell r="Z39">
            <v>93331.448599059397</v>
          </cell>
        </row>
        <row r="40">
          <cell r="C40" t="str">
            <v>X25</v>
          </cell>
          <cell r="D40">
            <v>76217.788352798219</v>
          </cell>
          <cell r="E40">
            <v>0</v>
          </cell>
          <cell r="F40">
            <v>0</v>
          </cell>
          <cell r="H40">
            <v>0</v>
          </cell>
          <cell r="I40">
            <v>0</v>
          </cell>
          <cell r="J40">
            <v>0</v>
          </cell>
          <cell r="K40">
            <v>0</v>
          </cell>
          <cell r="L40">
            <v>0</v>
          </cell>
          <cell r="M40">
            <v>0</v>
          </cell>
          <cell r="N40">
            <v>0</v>
          </cell>
          <cell r="O40">
            <v>0</v>
          </cell>
          <cell r="P40">
            <v>0</v>
          </cell>
          <cell r="Q40">
            <v>76217.788352798219</v>
          </cell>
          <cell r="R40">
            <v>0</v>
          </cell>
          <cell r="S40">
            <v>0</v>
          </cell>
          <cell r="T40">
            <v>76217.788352798219</v>
          </cell>
          <cell r="W40">
            <v>76217.788352798219</v>
          </cell>
          <cell r="Z40">
            <v>76217.788352798219</v>
          </cell>
        </row>
        <row r="41">
          <cell r="C41" t="str">
            <v>X40</v>
          </cell>
          <cell r="D41">
            <v>134134075.62001079</v>
          </cell>
          <cell r="E41">
            <v>2270380</v>
          </cell>
          <cell r="F41">
            <v>10015519.788042076</v>
          </cell>
          <cell r="G41">
            <v>-1370985.6644416682</v>
          </cell>
          <cell r="H41">
            <v>0</v>
          </cell>
          <cell r="I41">
            <v>0</v>
          </cell>
          <cell r="J41">
            <v>0</v>
          </cell>
          <cell r="K41">
            <v>0</v>
          </cell>
          <cell r="L41">
            <v>728736</v>
          </cell>
          <cell r="M41">
            <v>275790.625</v>
          </cell>
          <cell r="N41">
            <v>0</v>
          </cell>
          <cell r="O41">
            <v>0</v>
          </cell>
          <cell r="P41">
            <v>1150909.3870999999</v>
          </cell>
          <cell r="Q41">
            <v>147204425.7557112</v>
          </cell>
          <cell r="R41">
            <v>0</v>
          </cell>
          <cell r="S41">
            <v>6161.0746999999992</v>
          </cell>
          <cell r="T41">
            <v>147210586.8304112</v>
          </cell>
          <cell r="W41">
            <v>147210586.8304112</v>
          </cell>
          <cell r="Z41">
            <v>147210586.8304112</v>
          </cell>
        </row>
      </sheetData>
      <sheetData sheetId="1"/>
      <sheetData sheetId="2" refreshError="1"/>
      <sheetData sheetId="3" refreshError="1">
        <row r="6">
          <cell r="AD6" t="str">
            <v>A</v>
          </cell>
          <cell r="AE6" t="str">
            <v>B</v>
          </cell>
          <cell r="AF6" t="str">
            <v>C</v>
          </cell>
          <cell r="AJ6" t="str">
            <v>D</v>
          </cell>
          <cell r="AL6" t="str">
            <v>A - B + D</v>
          </cell>
          <cell r="AM6" t="str">
            <v>+ B - C</v>
          </cell>
          <cell r="AN6" t="str">
            <v>- A - D</v>
          </cell>
          <cell r="AO6" t="str">
            <v>+ C</v>
          </cell>
        </row>
        <row r="8">
          <cell r="C8">
            <v>40</v>
          </cell>
          <cell r="D8">
            <v>2969339</v>
          </cell>
          <cell r="E8">
            <v>259991</v>
          </cell>
          <cell r="F8">
            <v>112632</v>
          </cell>
          <cell r="G8">
            <v>129596</v>
          </cell>
          <cell r="H8">
            <v>0</v>
          </cell>
          <cell r="I8">
            <v>0</v>
          </cell>
          <cell r="J8">
            <v>0</v>
          </cell>
          <cell r="K8">
            <v>0</v>
          </cell>
          <cell r="L8">
            <v>0</v>
          </cell>
          <cell r="M8">
            <v>0</v>
          </cell>
          <cell r="N8">
            <v>0</v>
          </cell>
          <cell r="O8">
            <v>3471558</v>
          </cell>
          <cell r="P8">
            <v>376697</v>
          </cell>
          <cell r="Q8">
            <v>0</v>
          </cell>
          <cell r="R8">
            <v>3848255</v>
          </cell>
          <cell r="U8">
            <v>3848255</v>
          </cell>
          <cell r="V8">
            <v>598347</v>
          </cell>
          <cell r="W8">
            <v>1057337</v>
          </cell>
          <cell r="X8">
            <v>3389265</v>
          </cell>
          <cell r="AA8">
            <v>3389265</v>
          </cell>
          <cell r="AD8">
            <v>3389265</v>
          </cell>
          <cell r="AE8">
            <v>1163459</v>
          </cell>
          <cell r="AG8">
            <v>94423</v>
          </cell>
          <cell r="AJ8">
            <v>94423</v>
          </cell>
          <cell r="AL8">
            <v>2320229</v>
          </cell>
          <cell r="AM8">
            <v>1163459</v>
          </cell>
          <cell r="AN8">
            <v>-3483688</v>
          </cell>
          <cell r="AO8">
            <v>0</v>
          </cell>
        </row>
        <row r="9">
          <cell r="C9">
            <v>42</v>
          </cell>
          <cell r="D9">
            <v>1598344</v>
          </cell>
          <cell r="E9">
            <v>245879</v>
          </cell>
          <cell r="F9">
            <v>0</v>
          </cell>
          <cell r="G9">
            <v>0</v>
          </cell>
          <cell r="H9">
            <v>0</v>
          </cell>
          <cell r="I9">
            <v>0</v>
          </cell>
          <cell r="J9">
            <v>0</v>
          </cell>
          <cell r="K9">
            <v>0</v>
          </cell>
          <cell r="L9">
            <v>0</v>
          </cell>
          <cell r="M9">
            <v>0</v>
          </cell>
          <cell r="N9">
            <v>50000</v>
          </cell>
          <cell r="O9">
            <v>1894223</v>
          </cell>
          <cell r="P9">
            <v>45900</v>
          </cell>
          <cell r="Q9">
            <v>0</v>
          </cell>
          <cell r="R9">
            <v>1940123</v>
          </cell>
          <cell r="U9">
            <v>1940123</v>
          </cell>
          <cell r="X9">
            <v>1940123</v>
          </cell>
          <cell r="AA9">
            <v>1940123</v>
          </cell>
          <cell r="AD9">
            <v>1940123</v>
          </cell>
          <cell r="AE9">
            <v>615000</v>
          </cell>
          <cell r="AG9">
            <v>159621</v>
          </cell>
          <cell r="AJ9">
            <v>159621</v>
          </cell>
          <cell r="AL9">
            <v>1484744</v>
          </cell>
          <cell r="AM9">
            <v>615000</v>
          </cell>
          <cell r="AN9">
            <v>-2099744</v>
          </cell>
          <cell r="AO9">
            <v>0</v>
          </cell>
        </row>
        <row r="10">
          <cell r="C10">
            <v>60</v>
          </cell>
          <cell r="D10">
            <v>71541</v>
          </cell>
          <cell r="E10">
            <v>0</v>
          </cell>
          <cell r="F10">
            <v>0</v>
          </cell>
          <cell r="G10">
            <v>0</v>
          </cell>
          <cell r="H10">
            <v>0</v>
          </cell>
          <cell r="I10">
            <v>0</v>
          </cell>
          <cell r="J10">
            <v>0</v>
          </cell>
          <cell r="K10">
            <v>0</v>
          </cell>
          <cell r="L10">
            <v>0</v>
          </cell>
          <cell r="M10">
            <v>0</v>
          </cell>
          <cell r="N10">
            <v>0</v>
          </cell>
          <cell r="O10">
            <v>71541</v>
          </cell>
          <cell r="P10">
            <v>0</v>
          </cell>
          <cell r="Q10">
            <v>0</v>
          </cell>
          <cell r="R10">
            <v>71541</v>
          </cell>
          <cell r="U10">
            <v>71541</v>
          </cell>
          <cell r="X10">
            <v>71541</v>
          </cell>
          <cell r="AA10">
            <v>71541</v>
          </cell>
          <cell r="AD10">
            <v>71541</v>
          </cell>
          <cell r="AE10">
            <v>71541</v>
          </cell>
          <cell r="AG10">
            <v>0</v>
          </cell>
          <cell r="AJ10">
            <v>0</v>
          </cell>
          <cell r="AL10">
            <v>0</v>
          </cell>
          <cell r="AM10">
            <v>71541</v>
          </cell>
          <cell r="AN10">
            <v>-71541</v>
          </cell>
          <cell r="AO10">
            <v>0</v>
          </cell>
        </row>
        <row r="11">
          <cell r="C11">
            <v>100</v>
          </cell>
          <cell r="D11">
            <v>782544.04918032791</v>
          </cell>
          <cell r="E11">
            <v>435844.83606557373</v>
          </cell>
          <cell r="F11">
            <v>79296</v>
          </cell>
          <cell r="G11">
            <v>1881410</v>
          </cell>
          <cell r="H11">
            <v>0</v>
          </cell>
          <cell r="I11">
            <v>0</v>
          </cell>
          <cell r="J11">
            <v>0</v>
          </cell>
          <cell r="K11">
            <v>0</v>
          </cell>
          <cell r="L11">
            <v>0</v>
          </cell>
          <cell r="M11">
            <v>0</v>
          </cell>
          <cell r="N11">
            <v>309617.48633879784</v>
          </cell>
          <cell r="O11">
            <v>3488712.3715846995</v>
          </cell>
          <cell r="P11">
            <v>0</v>
          </cell>
          <cell r="Q11">
            <v>0</v>
          </cell>
          <cell r="R11">
            <v>3488712.3715846995</v>
          </cell>
          <cell r="U11">
            <v>3488712.3715846995</v>
          </cell>
          <cell r="X11">
            <v>3488712.3715846995</v>
          </cell>
          <cell r="AA11">
            <v>3488712.3715846995</v>
          </cell>
          <cell r="AD11">
            <v>3488712.3715846995</v>
          </cell>
          <cell r="AE11">
            <v>204617</v>
          </cell>
          <cell r="AG11">
            <v>42573</v>
          </cell>
          <cell r="AJ11">
            <v>42573</v>
          </cell>
          <cell r="AL11">
            <v>3326668.3715846995</v>
          </cell>
          <cell r="AM11">
            <v>204617</v>
          </cell>
          <cell r="AN11">
            <v>-3531285.3715846995</v>
          </cell>
          <cell r="AO11">
            <v>0</v>
          </cell>
        </row>
        <row r="12">
          <cell r="C12" t="str">
            <v>X13/180</v>
          </cell>
          <cell r="D12">
            <v>270700</v>
          </cell>
          <cell r="E12">
            <v>10831</v>
          </cell>
          <cell r="F12">
            <v>0</v>
          </cell>
          <cell r="G12">
            <v>0</v>
          </cell>
          <cell r="H12">
            <v>0</v>
          </cell>
          <cell r="I12">
            <v>0</v>
          </cell>
          <cell r="J12">
            <v>0</v>
          </cell>
          <cell r="K12">
            <v>0</v>
          </cell>
          <cell r="L12">
            <v>0</v>
          </cell>
          <cell r="M12">
            <v>0</v>
          </cell>
          <cell r="N12">
            <v>15000</v>
          </cell>
          <cell r="O12">
            <v>296531</v>
          </cell>
          <cell r="P12">
            <v>0</v>
          </cell>
          <cell r="Q12">
            <v>0</v>
          </cell>
          <cell r="R12">
            <v>296531</v>
          </cell>
          <cell r="U12">
            <v>296531</v>
          </cell>
          <cell r="X12">
            <v>296531</v>
          </cell>
          <cell r="AA12">
            <v>296531</v>
          </cell>
          <cell r="AD12">
            <v>296531</v>
          </cell>
          <cell r="AG12">
            <v>1469</v>
          </cell>
          <cell r="AJ12">
            <v>1469</v>
          </cell>
          <cell r="AL12">
            <v>298000</v>
          </cell>
          <cell r="AM12">
            <v>0</v>
          </cell>
          <cell r="AN12">
            <v>-298000</v>
          </cell>
          <cell r="AO12">
            <v>0</v>
          </cell>
        </row>
        <row r="13">
          <cell r="C13">
            <v>188</v>
          </cell>
          <cell r="D13">
            <v>14210080.999999998</v>
          </cell>
          <cell r="E13">
            <v>1535304</v>
          </cell>
          <cell r="F13">
            <v>399735</v>
          </cell>
          <cell r="G13">
            <v>0</v>
          </cell>
          <cell r="H13">
            <v>0</v>
          </cell>
          <cell r="I13">
            <v>0</v>
          </cell>
          <cell r="J13">
            <v>301841</v>
          </cell>
          <cell r="K13">
            <v>0</v>
          </cell>
          <cell r="L13">
            <v>0</v>
          </cell>
          <cell r="M13">
            <v>0</v>
          </cell>
          <cell r="N13">
            <v>2474923</v>
          </cell>
          <cell r="O13">
            <v>18921884</v>
          </cell>
          <cell r="P13">
            <v>0</v>
          </cell>
          <cell r="Q13">
            <v>0</v>
          </cell>
          <cell r="R13">
            <v>18921884</v>
          </cell>
          <cell r="U13">
            <v>18921884</v>
          </cell>
          <cell r="X13">
            <v>18921884</v>
          </cell>
          <cell r="AA13">
            <v>18921884</v>
          </cell>
          <cell r="AD13">
            <v>18921884</v>
          </cell>
          <cell r="AE13">
            <v>1974923</v>
          </cell>
          <cell r="AG13">
            <v>632804</v>
          </cell>
          <cell r="AJ13">
            <v>632804</v>
          </cell>
          <cell r="AL13">
            <v>17579765</v>
          </cell>
          <cell r="AM13">
            <v>1974923</v>
          </cell>
          <cell r="AN13">
            <v>-19554688</v>
          </cell>
          <cell r="AO13">
            <v>0</v>
          </cell>
        </row>
        <row r="14">
          <cell r="C14">
            <v>201</v>
          </cell>
          <cell r="D14">
            <v>3070542</v>
          </cell>
          <cell r="E14">
            <v>305215</v>
          </cell>
          <cell r="F14">
            <v>0</v>
          </cell>
          <cell r="G14">
            <v>0</v>
          </cell>
          <cell r="H14">
            <v>0</v>
          </cell>
          <cell r="I14">
            <v>0</v>
          </cell>
          <cell r="J14">
            <v>0</v>
          </cell>
          <cell r="K14">
            <v>0</v>
          </cell>
          <cell r="L14">
            <v>0</v>
          </cell>
          <cell r="M14">
            <v>0</v>
          </cell>
          <cell r="N14">
            <v>475000</v>
          </cell>
          <cell r="O14">
            <v>3850757</v>
          </cell>
          <cell r="P14">
            <v>0</v>
          </cell>
          <cell r="Q14">
            <v>0</v>
          </cell>
          <cell r="R14">
            <v>3850757</v>
          </cell>
          <cell r="U14">
            <v>3850757</v>
          </cell>
          <cell r="X14">
            <v>3850757</v>
          </cell>
          <cell r="AA14">
            <v>3850757</v>
          </cell>
          <cell r="AD14">
            <v>3850757</v>
          </cell>
          <cell r="AE14">
            <v>400000</v>
          </cell>
          <cell r="AG14">
            <v>89153</v>
          </cell>
          <cell r="AJ14">
            <v>89153</v>
          </cell>
          <cell r="AL14">
            <v>3539910</v>
          </cell>
          <cell r="AM14">
            <v>400000</v>
          </cell>
          <cell r="AN14">
            <v>-3939910</v>
          </cell>
          <cell r="AO14">
            <v>0</v>
          </cell>
        </row>
        <row r="15">
          <cell r="C15">
            <v>246</v>
          </cell>
          <cell r="D15">
            <v>1630709</v>
          </cell>
          <cell r="E15">
            <v>176674</v>
          </cell>
          <cell r="F15">
            <v>0</v>
          </cell>
          <cell r="G15">
            <v>0</v>
          </cell>
          <cell r="H15">
            <v>0</v>
          </cell>
          <cell r="I15">
            <v>0</v>
          </cell>
          <cell r="J15">
            <v>0</v>
          </cell>
          <cell r="K15">
            <v>0</v>
          </cell>
          <cell r="L15">
            <v>0</v>
          </cell>
          <cell r="M15">
            <v>0</v>
          </cell>
          <cell r="N15">
            <v>12000</v>
          </cell>
          <cell r="O15">
            <v>1819383</v>
          </cell>
          <cell r="P15">
            <v>0</v>
          </cell>
          <cell r="Q15">
            <v>0</v>
          </cell>
          <cell r="R15">
            <v>1819383</v>
          </cell>
          <cell r="U15">
            <v>1819383</v>
          </cell>
          <cell r="X15">
            <v>1819383</v>
          </cell>
          <cell r="AA15">
            <v>1819383</v>
          </cell>
          <cell r="AD15">
            <v>1819383</v>
          </cell>
          <cell r="AG15">
            <v>72176</v>
          </cell>
          <cell r="AJ15">
            <v>72176</v>
          </cell>
          <cell r="AL15">
            <v>1891559</v>
          </cell>
          <cell r="AM15">
            <v>0</v>
          </cell>
          <cell r="AN15">
            <v>-1891559</v>
          </cell>
          <cell r="AO15">
            <v>0</v>
          </cell>
        </row>
        <row r="16">
          <cell r="C16">
            <v>259</v>
          </cell>
          <cell r="D16">
            <v>0</v>
          </cell>
          <cell r="E16">
            <v>97558</v>
          </cell>
          <cell r="F16">
            <v>0</v>
          </cell>
          <cell r="G16">
            <v>924137</v>
          </cell>
          <cell r="H16">
            <v>0</v>
          </cell>
          <cell r="I16">
            <v>0</v>
          </cell>
          <cell r="J16">
            <v>0</v>
          </cell>
          <cell r="K16">
            <v>0</v>
          </cell>
          <cell r="L16">
            <v>0</v>
          </cell>
          <cell r="M16">
            <v>0</v>
          </cell>
          <cell r="N16">
            <v>50000</v>
          </cell>
          <cell r="O16">
            <v>1071695</v>
          </cell>
          <cell r="P16">
            <v>0</v>
          </cell>
          <cell r="Q16">
            <v>0</v>
          </cell>
          <cell r="R16">
            <v>1071695</v>
          </cell>
          <cell r="U16">
            <v>1071695</v>
          </cell>
          <cell r="X16">
            <v>1071695</v>
          </cell>
          <cell r="AA16">
            <v>1071695</v>
          </cell>
          <cell r="AD16">
            <v>1071695</v>
          </cell>
          <cell r="AE16">
            <v>50000</v>
          </cell>
          <cell r="AG16">
            <v>25033</v>
          </cell>
          <cell r="AJ16">
            <v>25033</v>
          </cell>
          <cell r="AL16">
            <v>1046728</v>
          </cell>
          <cell r="AM16">
            <v>50000</v>
          </cell>
          <cell r="AN16">
            <v>-1096728</v>
          </cell>
          <cell r="AO16">
            <v>0</v>
          </cell>
        </row>
        <row r="17">
          <cell r="C17">
            <v>261</v>
          </cell>
          <cell r="D17">
            <v>1986531</v>
          </cell>
          <cell r="E17">
            <v>17588.166666666664</v>
          </cell>
          <cell r="F17">
            <v>6354</v>
          </cell>
          <cell r="G17">
            <v>0</v>
          </cell>
          <cell r="H17">
            <v>0</v>
          </cell>
          <cell r="I17">
            <v>0</v>
          </cell>
          <cell r="J17">
            <v>0</v>
          </cell>
          <cell r="K17">
            <v>0</v>
          </cell>
          <cell r="L17">
            <v>0</v>
          </cell>
          <cell r="M17">
            <v>0</v>
          </cell>
          <cell r="N17">
            <v>55000</v>
          </cell>
          <cell r="O17">
            <v>2065473.1666666667</v>
          </cell>
          <cell r="P17">
            <v>0</v>
          </cell>
          <cell r="Q17">
            <v>0</v>
          </cell>
          <cell r="R17">
            <v>2065473.1666666667</v>
          </cell>
          <cell r="U17">
            <v>2065473.1666666667</v>
          </cell>
          <cell r="X17">
            <v>2065473.1666666667</v>
          </cell>
          <cell r="AA17">
            <v>2065473.1666666667</v>
          </cell>
          <cell r="AD17">
            <v>2065473.1666666667</v>
          </cell>
          <cell r="AG17">
            <v>11121</v>
          </cell>
          <cell r="AJ17">
            <v>11121</v>
          </cell>
          <cell r="AL17">
            <v>2076594.1666666667</v>
          </cell>
          <cell r="AM17">
            <v>0</v>
          </cell>
          <cell r="AN17">
            <v>-2076594.1666666667</v>
          </cell>
          <cell r="AO17">
            <v>0</v>
          </cell>
        </row>
        <row r="18">
          <cell r="C18">
            <v>265</v>
          </cell>
          <cell r="D18">
            <v>382250</v>
          </cell>
          <cell r="E18">
            <v>1063389</v>
          </cell>
          <cell r="F18">
            <v>60702</v>
          </cell>
          <cell r="G18">
            <v>6972402</v>
          </cell>
          <cell r="H18">
            <v>0</v>
          </cell>
          <cell r="I18">
            <v>0</v>
          </cell>
          <cell r="J18">
            <v>0</v>
          </cell>
          <cell r="K18">
            <v>0</v>
          </cell>
          <cell r="L18">
            <v>0</v>
          </cell>
          <cell r="M18">
            <v>0</v>
          </cell>
          <cell r="N18">
            <v>0</v>
          </cell>
          <cell r="O18">
            <v>8478743</v>
          </cell>
          <cell r="P18">
            <v>0</v>
          </cell>
          <cell r="Q18">
            <v>0</v>
          </cell>
          <cell r="R18">
            <v>8478743</v>
          </cell>
          <cell r="U18">
            <v>8478743</v>
          </cell>
          <cell r="X18">
            <v>8478743</v>
          </cell>
          <cell r="AA18">
            <v>8478743</v>
          </cell>
          <cell r="AD18">
            <v>8478743</v>
          </cell>
          <cell r="AG18">
            <v>162398</v>
          </cell>
          <cell r="AJ18">
            <v>162398</v>
          </cell>
          <cell r="AL18">
            <v>8641141</v>
          </cell>
          <cell r="AM18">
            <v>0</v>
          </cell>
          <cell r="AN18">
            <v>-8641141</v>
          </cell>
          <cell r="AO18">
            <v>0</v>
          </cell>
        </row>
        <row r="19">
          <cell r="C19">
            <v>301</v>
          </cell>
          <cell r="D19">
            <v>650489003.93387699</v>
          </cell>
          <cell r="E19">
            <v>87002754.21667257</v>
          </cell>
          <cell r="F19">
            <v>29629807</v>
          </cell>
          <cell r="G19">
            <v>27421644</v>
          </cell>
          <cell r="H19">
            <v>300524</v>
          </cell>
          <cell r="I19">
            <v>6177</v>
          </cell>
          <cell r="J19">
            <v>5213069</v>
          </cell>
          <cell r="K19">
            <v>9952333.3825136609</v>
          </cell>
          <cell r="L19">
            <v>0</v>
          </cell>
          <cell r="M19">
            <v>0</v>
          </cell>
          <cell r="N19">
            <v>29231536.067518756</v>
          </cell>
          <cell r="O19">
            <v>839246848.60058188</v>
          </cell>
          <cell r="P19">
            <v>497765.99005464482</v>
          </cell>
          <cell r="Q19">
            <v>0</v>
          </cell>
          <cell r="R19">
            <v>839744614.59063649</v>
          </cell>
          <cell r="T19">
            <v>2102055</v>
          </cell>
          <cell r="U19">
            <v>837642559.59063649</v>
          </cell>
          <cell r="V19">
            <v>138549664</v>
          </cell>
          <cell r="W19">
            <v>267171884</v>
          </cell>
          <cell r="X19">
            <v>709020339.59063649</v>
          </cell>
          <cell r="AA19">
            <v>709020339.59063649</v>
          </cell>
          <cell r="AC19">
            <v>50909</v>
          </cell>
          <cell r="AD19">
            <v>708969430.59063649</v>
          </cell>
          <cell r="AE19">
            <v>18663248</v>
          </cell>
          <cell r="AF19">
            <v>10000000</v>
          </cell>
          <cell r="AJ19">
            <v>41806188</v>
          </cell>
          <cell r="AL19">
            <v>732112370.59063649</v>
          </cell>
          <cell r="AM19">
            <v>8663248</v>
          </cell>
          <cell r="AN19">
            <v>-750775618.59063649</v>
          </cell>
          <cell r="AO19">
            <v>10000000</v>
          </cell>
        </row>
        <row r="20">
          <cell r="C20">
            <v>320</v>
          </cell>
          <cell r="D20">
            <v>30534142.163934425</v>
          </cell>
          <cell r="E20">
            <v>2964602.9180327868</v>
          </cell>
          <cell r="F20">
            <v>638468</v>
          </cell>
          <cell r="G20">
            <v>234952</v>
          </cell>
          <cell r="H20">
            <v>0</v>
          </cell>
          <cell r="I20">
            <v>0</v>
          </cell>
          <cell r="J20">
            <v>100000</v>
          </cell>
          <cell r="K20">
            <v>0</v>
          </cell>
          <cell r="L20">
            <v>0</v>
          </cell>
          <cell r="M20">
            <v>0</v>
          </cell>
          <cell r="N20">
            <v>35000</v>
          </cell>
          <cell r="O20">
            <v>34507165.081967212</v>
          </cell>
          <cell r="P20">
            <v>0</v>
          </cell>
          <cell r="Q20">
            <v>0</v>
          </cell>
          <cell r="R20">
            <v>34507165.081967212</v>
          </cell>
          <cell r="U20">
            <v>34507165.081967212</v>
          </cell>
          <cell r="V20">
            <v>102471331</v>
          </cell>
          <cell r="X20">
            <v>136978496.0819672</v>
          </cell>
          <cell r="AA20">
            <v>136978496.0819672</v>
          </cell>
          <cell r="AD20">
            <v>136978496.0819672</v>
          </cell>
          <cell r="AE20">
            <v>3554609</v>
          </cell>
          <cell r="AG20">
            <v>1670049</v>
          </cell>
          <cell r="AJ20">
            <v>1670049</v>
          </cell>
          <cell r="AL20">
            <v>135093936.0819672</v>
          </cell>
          <cell r="AM20">
            <v>3554609</v>
          </cell>
          <cell r="AN20">
            <v>-138648545.0819672</v>
          </cell>
          <cell r="AO20">
            <v>0</v>
          </cell>
        </row>
        <row r="21">
          <cell r="C21">
            <v>539</v>
          </cell>
          <cell r="D21">
            <v>1090616.6666666665</v>
          </cell>
          <cell r="E21">
            <v>224346</v>
          </cell>
          <cell r="F21">
            <v>0</v>
          </cell>
          <cell r="G21">
            <v>0</v>
          </cell>
          <cell r="H21">
            <v>0</v>
          </cell>
          <cell r="I21">
            <v>0</v>
          </cell>
          <cell r="J21">
            <v>0</v>
          </cell>
          <cell r="K21">
            <v>0</v>
          </cell>
          <cell r="L21">
            <v>0</v>
          </cell>
          <cell r="M21">
            <v>0</v>
          </cell>
          <cell r="N21">
            <v>65000</v>
          </cell>
          <cell r="O21">
            <v>1379962.6666666665</v>
          </cell>
          <cell r="P21">
            <v>0</v>
          </cell>
          <cell r="Q21">
            <v>0</v>
          </cell>
          <cell r="R21">
            <v>1379962.6666666665</v>
          </cell>
          <cell r="U21">
            <v>1379962.6666666665</v>
          </cell>
          <cell r="X21">
            <v>1379962.6666666665</v>
          </cell>
          <cell r="AA21">
            <v>1379962.6666666665</v>
          </cell>
          <cell r="AD21">
            <v>1379962.6666666665</v>
          </cell>
          <cell r="AG21">
            <v>49861</v>
          </cell>
          <cell r="AJ21">
            <v>49861</v>
          </cell>
          <cell r="AL21">
            <v>1429823.6666666665</v>
          </cell>
          <cell r="AM21">
            <v>0</v>
          </cell>
          <cell r="AN21">
            <v>-1429823.6666666665</v>
          </cell>
          <cell r="AO21">
            <v>0</v>
          </cell>
        </row>
        <row r="22">
          <cell r="C22" t="str">
            <v>A579</v>
          </cell>
          <cell r="D22">
            <v>870254</v>
          </cell>
          <cell r="E22">
            <v>320859</v>
          </cell>
          <cell r="F22">
            <v>0</v>
          </cell>
          <cell r="G22">
            <v>0</v>
          </cell>
          <cell r="H22">
            <v>0</v>
          </cell>
          <cell r="I22">
            <v>0</v>
          </cell>
          <cell r="J22">
            <v>0</v>
          </cell>
          <cell r="K22">
            <v>0</v>
          </cell>
          <cell r="L22">
            <v>0</v>
          </cell>
          <cell r="M22">
            <v>0</v>
          </cell>
          <cell r="N22">
            <v>50000</v>
          </cell>
          <cell r="O22">
            <v>1241113</v>
          </cell>
          <cell r="P22">
            <v>0</v>
          </cell>
          <cell r="Q22">
            <v>0</v>
          </cell>
          <cell r="R22">
            <v>1241113</v>
          </cell>
          <cell r="U22">
            <v>1241113</v>
          </cell>
          <cell r="X22">
            <v>1241113</v>
          </cell>
          <cell r="AA22">
            <v>1241113</v>
          </cell>
          <cell r="AD22">
            <v>1241113</v>
          </cell>
          <cell r="AG22">
            <v>0</v>
          </cell>
          <cell r="AJ22">
            <v>0</v>
          </cell>
          <cell r="AL22">
            <v>1241113</v>
          </cell>
          <cell r="AM22">
            <v>0</v>
          </cell>
          <cell r="AN22">
            <v>-1241113</v>
          </cell>
          <cell r="AO22">
            <v>0</v>
          </cell>
        </row>
        <row r="23">
          <cell r="C23" t="str">
            <v>B579</v>
          </cell>
          <cell r="D23">
            <v>647250</v>
          </cell>
          <cell r="E23">
            <v>0</v>
          </cell>
          <cell r="F23">
            <v>0</v>
          </cell>
          <cell r="G23">
            <v>0</v>
          </cell>
          <cell r="H23">
            <v>0</v>
          </cell>
          <cell r="I23">
            <v>0</v>
          </cell>
          <cell r="J23">
            <v>0</v>
          </cell>
          <cell r="K23">
            <v>0</v>
          </cell>
          <cell r="L23">
            <v>0</v>
          </cell>
          <cell r="M23">
            <v>0</v>
          </cell>
          <cell r="N23">
            <v>0</v>
          </cell>
          <cell r="O23">
            <v>647250</v>
          </cell>
          <cell r="P23">
            <v>0</v>
          </cell>
          <cell r="Q23">
            <v>0</v>
          </cell>
          <cell r="R23">
            <v>647250</v>
          </cell>
          <cell r="U23">
            <v>647250</v>
          </cell>
          <cell r="X23">
            <v>647250</v>
          </cell>
          <cell r="AA23">
            <v>647250</v>
          </cell>
          <cell r="AD23">
            <v>647250</v>
          </cell>
          <cell r="AG23">
            <v>0</v>
          </cell>
          <cell r="AJ23">
            <v>0</v>
          </cell>
          <cell r="AL23">
            <v>647250</v>
          </cell>
          <cell r="AM23">
            <v>0</v>
          </cell>
          <cell r="AN23">
            <v>-647250</v>
          </cell>
          <cell r="AO23">
            <v>0</v>
          </cell>
        </row>
        <row r="24">
          <cell r="C24">
            <v>579</v>
          </cell>
          <cell r="D24">
            <v>1517504</v>
          </cell>
          <cell r="E24">
            <v>320859</v>
          </cell>
          <cell r="F24">
            <v>0</v>
          </cell>
          <cell r="G24">
            <v>0</v>
          </cell>
          <cell r="H24">
            <v>0</v>
          </cell>
          <cell r="I24">
            <v>0</v>
          </cell>
          <cell r="J24">
            <v>0</v>
          </cell>
          <cell r="K24">
            <v>0</v>
          </cell>
          <cell r="L24">
            <v>0</v>
          </cell>
          <cell r="M24">
            <v>0</v>
          </cell>
          <cell r="N24">
            <v>50000</v>
          </cell>
          <cell r="O24">
            <v>1888363</v>
          </cell>
          <cell r="P24">
            <v>0</v>
          </cell>
          <cell r="Q24">
            <v>0</v>
          </cell>
          <cell r="R24">
            <v>1888363</v>
          </cell>
          <cell r="S24">
            <v>0</v>
          </cell>
          <cell r="T24">
            <v>0</v>
          </cell>
          <cell r="U24">
            <v>1888363</v>
          </cell>
          <cell r="V24">
            <v>0</v>
          </cell>
          <cell r="W24">
            <v>0</v>
          </cell>
          <cell r="X24">
            <v>1888363</v>
          </cell>
          <cell r="Y24">
            <v>0</v>
          </cell>
          <cell r="Z24">
            <v>0</v>
          </cell>
          <cell r="AA24">
            <v>1888363</v>
          </cell>
          <cell r="AB24">
            <v>0</v>
          </cell>
          <cell r="AC24">
            <v>0</v>
          </cell>
          <cell r="AD24">
            <v>1888363</v>
          </cell>
          <cell r="AE24">
            <v>0</v>
          </cell>
          <cell r="AF24">
            <v>0</v>
          </cell>
          <cell r="AG24">
            <v>0</v>
          </cell>
          <cell r="AH24">
            <v>0</v>
          </cell>
          <cell r="AI24">
            <v>0</v>
          </cell>
          <cell r="AJ24">
            <v>0</v>
          </cell>
          <cell r="AK24">
            <v>0</v>
          </cell>
          <cell r="AL24">
            <v>1888363</v>
          </cell>
          <cell r="AM24">
            <v>0</v>
          </cell>
          <cell r="AN24">
            <v>-1888363</v>
          </cell>
          <cell r="AO24">
            <v>0</v>
          </cell>
        </row>
        <row r="25">
          <cell r="C25">
            <v>602</v>
          </cell>
          <cell r="D25">
            <v>20371139.058269762</v>
          </cell>
          <cell r="E25">
            <v>1566261.0710382513</v>
          </cell>
          <cell r="F25">
            <v>609452</v>
          </cell>
          <cell r="G25">
            <v>255046</v>
          </cell>
          <cell r="H25">
            <v>0</v>
          </cell>
          <cell r="I25">
            <v>0</v>
          </cell>
          <cell r="J25">
            <v>0</v>
          </cell>
          <cell r="K25">
            <v>0</v>
          </cell>
          <cell r="L25">
            <v>0</v>
          </cell>
          <cell r="M25">
            <v>0</v>
          </cell>
          <cell r="N25">
            <v>2954152</v>
          </cell>
          <cell r="O25">
            <v>25756050.129308011</v>
          </cell>
          <cell r="P25">
            <v>0</v>
          </cell>
          <cell r="Q25">
            <v>0</v>
          </cell>
          <cell r="R25">
            <v>25756050.129308011</v>
          </cell>
          <cell r="U25">
            <v>25756050.129308011</v>
          </cell>
          <cell r="V25">
            <v>30711057</v>
          </cell>
          <cell r="W25">
            <v>6575073</v>
          </cell>
          <cell r="X25">
            <v>49892034.129308015</v>
          </cell>
          <cell r="AA25">
            <v>49892034.129308015</v>
          </cell>
          <cell r="AD25">
            <v>49892034.129308015</v>
          </cell>
          <cell r="AE25">
            <v>2811652</v>
          </cell>
          <cell r="AG25">
            <v>617573</v>
          </cell>
          <cell r="AJ25">
            <v>617573</v>
          </cell>
          <cell r="AL25">
            <v>47697955.129308015</v>
          </cell>
          <cell r="AM25">
            <v>2811652</v>
          </cell>
          <cell r="AN25">
            <v>-50509607.129308015</v>
          </cell>
          <cell r="AO25">
            <v>0</v>
          </cell>
        </row>
        <row r="26">
          <cell r="C26">
            <v>871</v>
          </cell>
          <cell r="D26">
            <v>3094000</v>
          </cell>
          <cell r="E26">
            <v>279788</v>
          </cell>
          <cell r="F26">
            <v>43330</v>
          </cell>
          <cell r="G26">
            <v>0</v>
          </cell>
          <cell r="H26">
            <v>0</v>
          </cell>
          <cell r="I26">
            <v>0</v>
          </cell>
          <cell r="J26">
            <v>0</v>
          </cell>
          <cell r="K26">
            <v>0</v>
          </cell>
          <cell r="L26">
            <v>0</v>
          </cell>
          <cell r="M26">
            <v>0</v>
          </cell>
          <cell r="N26">
            <v>0</v>
          </cell>
          <cell r="O26">
            <v>3417118</v>
          </cell>
          <cell r="P26">
            <v>0</v>
          </cell>
          <cell r="Q26">
            <v>0</v>
          </cell>
          <cell r="R26">
            <v>3417118</v>
          </cell>
          <cell r="U26">
            <v>3417118</v>
          </cell>
          <cell r="X26">
            <v>3417118</v>
          </cell>
          <cell r="AA26">
            <v>3417118</v>
          </cell>
          <cell r="AD26">
            <v>3417118</v>
          </cell>
          <cell r="AG26">
            <v>90007</v>
          </cell>
          <cell r="AJ26">
            <v>90007</v>
          </cell>
          <cell r="AL26">
            <v>3507125</v>
          </cell>
          <cell r="AM26">
            <v>0</v>
          </cell>
          <cell r="AN26">
            <v>-3507125</v>
          </cell>
          <cell r="AO26">
            <v>0</v>
          </cell>
        </row>
        <row r="27">
          <cell r="C27">
            <v>872</v>
          </cell>
          <cell r="D27">
            <v>2475077.6138613862</v>
          </cell>
          <cell r="E27">
            <v>125772</v>
          </cell>
          <cell r="F27">
            <v>77201</v>
          </cell>
          <cell r="G27">
            <v>0</v>
          </cell>
          <cell r="H27">
            <v>0</v>
          </cell>
          <cell r="I27">
            <v>0</v>
          </cell>
          <cell r="J27">
            <v>474522</v>
          </cell>
          <cell r="K27">
            <v>0</v>
          </cell>
          <cell r="L27">
            <v>0</v>
          </cell>
          <cell r="M27">
            <v>0</v>
          </cell>
          <cell r="N27">
            <v>0</v>
          </cell>
          <cell r="O27">
            <v>3152572.6138613862</v>
          </cell>
          <cell r="P27">
            <v>0</v>
          </cell>
          <cell r="Q27">
            <v>0</v>
          </cell>
          <cell r="R27">
            <v>3152572.6138613862</v>
          </cell>
          <cell r="U27">
            <v>3152572.6138613862</v>
          </cell>
          <cell r="X27">
            <v>3152572.6138613862</v>
          </cell>
          <cell r="AA27">
            <v>3152572.6138613862</v>
          </cell>
          <cell r="AD27">
            <v>3152572.6138613862</v>
          </cell>
          <cell r="AG27">
            <v>113803</v>
          </cell>
          <cell r="AJ27">
            <v>113803</v>
          </cell>
          <cell r="AL27">
            <v>3266375.6138613862</v>
          </cell>
          <cell r="AM27">
            <v>0</v>
          </cell>
          <cell r="AN27">
            <v>-3266375.6138613862</v>
          </cell>
          <cell r="AO27">
            <v>0</v>
          </cell>
        </row>
        <row r="28">
          <cell r="C28" t="str">
            <v>X12</v>
          </cell>
          <cell r="D28">
            <v>7070624.909836065</v>
          </cell>
          <cell r="E28">
            <v>1059940.5546587792</v>
          </cell>
          <cell r="F28">
            <v>572043</v>
          </cell>
          <cell r="G28">
            <v>0</v>
          </cell>
          <cell r="H28">
            <v>0</v>
          </cell>
          <cell r="I28">
            <v>0</v>
          </cell>
          <cell r="J28">
            <v>100000</v>
          </cell>
          <cell r="K28">
            <v>0</v>
          </cell>
          <cell r="L28">
            <v>0</v>
          </cell>
          <cell r="M28">
            <v>0</v>
          </cell>
          <cell r="N28">
            <v>970000</v>
          </cell>
          <cell r="O28">
            <v>9772608.464494843</v>
          </cell>
          <cell r="P28">
            <v>0</v>
          </cell>
          <cell r="Q28">
            <v>0</v>
          </cell>
          <cell r="R28">
            <v>9772608.464494843</v>
          </cell>
          <cell r="U28">
            <v>9772608.464494843</v>
          </cell>
          <cell r="X28">
            <v>9772608.464494843</v>
          </cell>
          <cell r="AA28">
            <v>9772608.464494843</v>
          </cell>
          <cell r="AD28">
            <v>9772608.464494843</v>
          </cell>
          <cell r="AE28">
            <v>900000</v>
          </cell>
          <cell r="AG28">
            <v>322329</v>
          </cell>
          <cell r="AJ28">
            <v>322329</v>
          </cell>
          <cell r="AL28">
            <v>9194937.464494843</v>
          </cell>
          <cell r="AM28">
            <v>900000</v>
          </cell>
          <cell r="AN28">
            <v>-10094937.464494843</v>
          </cell>
          <cell r="AO28">
            <v>0</v>
          </cell>
        </row>
        <row r="29">
          <cell r="C29" t="str">
            <v>X14</v>
          </cell>
          <cell r="D29">
            <v>2805523</v>
          </cell>
          <cell r="E29">
            <v>130415</v>
          </cell>
          <cell r="F29">
            <v>0</v>
          </cell>
          <cell r="G29">
            <v>0</v>
          </cell>
          <cell r="H29">
            <v>0</v>
          </cell>
          <cell r="I29">
            <v>0</v>
          </cell>
          <cell r="J29">
            <v>0</v>
          </cell>
          <cell r="K29">
            <v>0</v>
          </cell>
          <cell r="L29">
            <v>0</v>
          </cell>
          <cell r="M29">
            <v>0</v>
          </cell>
          <cell r="N29">
            <v>0</v>
          </cell>
          <cell r="O29">
            <v>2935938</v>
          </cell>
          <cell r="P29">
            <v>0</v>
          </cell>
          <cell r="Q29">
            <v>0</v>
          </cell>
          <cell r="R29">
            <v>2935938</v>
          </cell>
          <cell r="U29">
            <v>2935938</v>
          </cell>
          <cell r="X29">
            <v>2935938</v>
          </cell>
          <cell r="AA29">
            <v>2935938</v>
          </cell>
          <cell r="AD29">
            <v>2935938</v>
          </cell>
          <cell r="AG29">
            <v>0</v>
          </cell>
          <cell r="AJ29">
            <v>0</v>
          </cell>
          <cell r="AL29">
            <v>2935938</v>
          </cell>
          <cell r="AM29">
            <v>0</v>
          </cell>
          <cell r="AN29">
            <v>-2935938</v>
          </cell>
          <cell r="AO29">
            <v>0</v>
          </cell>
        </row>
        <row r="30">
          <cell r="C30" t="str">
            <v>X17</v>
          </cell>
          <cell r="D30">
            <v>6190260</v>
          </cell>
          <cell r="E30">
            <v>501809.08196721307</v>
          </cell>
          <cell r="F30">
            <v>212130</v>
          </cell>
          <cell r="G30">
            <v>0</v>
          </cell>
          <cell r="H30">
            <v>0</v>
          </cell>
          <cell r="I30">
            <v>0</v>
          </cell>
          <cell r="J30">
            <v>0</v>
          </cell>
          <cell r="K30">
            <v>0</v>
          </cell>
          <cell r="L30">
            <v>0</v>
          </cell>
          <cell r="M30">
            <v>0</v>
          </cell>
          <cell r="N30">
            <v>35000</v>
          </cell>
          <cell r="O30">
            <v>6939199.0819672132</v>
          </cell>
          <cell r="P30">
            <v>0</v>
          </cell>
          <cell r="Q30">
            <v>0</v>
          </cell>
          <cell r="R30">
            <v>6939199.0819672132</v>
          </cell>
          <cell r="U30">
            <v>6939199.0819672132</v>
          </cell>
          <cell r="X30">
            <v>6939199.0819672132</v>
          </cell>
          <cell r="AA30">
            <v>6939199.0819672132</v>
          </cell>
          <cell r="AD30">
            <v>6939199.0819672132</v>
          </cell>
          <cell r="AG30">
            <v>185265</v>
          </cell>
          <cell r="AJ30">
            <v>185265</v>
          </cell>
          <cell r="AL30">
            <v>7124464.0819672132</v>
          </cell>
          <cell r="AM30">
            <v>0</v>
          </cell>
          <cell r="AN30">
            <v>-7124464.0819672132</v>
          </cell>
          <cell r="AO30">
            <v>0</v>
          </cell>
        </row>
        <row r="31">
          <cell r="C31" t="str">
            <v>X20</v>
          </cell>
          <cell r="D31">
            <v>80000</v>
          </cell>
          <cell r="E31">
            <v>0</v>
          </cell>
          <cell r="F31">
            <v>0</v>
          </cell>
          <cell r="G31">
            <v>0</v>
          </cell>
          <cell r="H31">
            <v>0</v>
          </cell>
          <cell r="I31">
            <v>0</v>
          </cell>
          <cell r="J31">
            <v>0</v>
          </cell>
          <cell r="K31">
            <v>0</v>
          </cell>
          <cell r="L31">
            <v>0</v>
          </cell>
          <cell r="M31">
            <v>0</v>
          </cell>
          <cell r="N31">
            <v>10000</v>
          </cell>
          <cell r="O31">
            <v>90000</v>
          </cell>
          <cell r="P31">
            <v>0</v>
          </cell>
          <cell r="Q31">
            <v>0</v>
          </cell>
          <cell r="R31">
            <v>90000</v>
          </cell>
          <cell r="U31">
            <v>90000</v>
          </cell>
          <cell r="X31">
            <v>90000</v>
          </cell>
          <cell r="AA31">
            <v>90000</v>
          </cell>
          <cell r="AD31">
            <v>90000</v>
          </cell>
          <cell r="AG31">
            <v>0</v>
          </cell>
          <cell r="AJ31">
            <v>0</v>
          </cell>
          <cell r="AL31">
            <v>90000</v>
          </cell>
          <cell r="AM31">
            <v>0</v>
          </cell>
          <cell r="AN31">
            <v>-90000</v>
          </cell>
          <cell r="AO31">
            <v>0</v>
          </cell>
        </row>
        <row r="32">
          <cell r="C32" t="str">
            <v>X25</v>
          </cell>
          <cell r="D32">
            <v>50000</v>
          </cell>
          <cell r="E32">
            <v>0</v>
          </cell>
          <cell r="F32">
            <v>0</v>
          </cell>
          <cell r="G32">
            <v>0</v>
          </cell>
          <cell r="H32">
            <v>0</v>
          </cell>
          <cell r="I32">
            <v>0</v>
          </cell>
          <cell r="J32">
            <v>0</v>
          </cell>
          <cell r="K32">
            <v>0</v>
          </cell>
          <cell r="L32">
            <v>0</v>
          </cell>
          <cell r="M32">
            <v>0</v>
          </cell>
          <cell r="N32">
            <v>25000</v>
          </cell>
          <cell r="O32">
            <v>75000</v>
          </cell>
          <cell r="P32">
            <v>0</v>
          </cell>
          <cell r="Q32">
            <v>0</v>
          </cell>
          <cell r="R32">
            <v>75000</v>
          </cell>
          <cell r="U32">
            <v>75000</v>
          </cell>
          <cell r="X32">
            <v>75000</v>
          </cell>
          <cell r="AA32">
            <v>75000</v>
          </cell>
          <cell r="AD32">
            <v>75000</v>
          </cell>
          <cell r="AG32">
            <v>0</v>
          </cell>
          <cell r="AJ32">
            <v>0</v>
          </cell>
          <cell r="AL32">
            <v>75000</v>
          </cell>
          <cell r="AM32">
            <v>0</v>
          </cell>
          <cell r="AN32">
            <v>-75000</v>
          </cell>
          <cell r="AO32">
            <v>0</v>
          </cell>
        </row>
        <row r="33">
          <cell r="C33" t="str">
            <v>X40</v>
          </cell>
          <cell r="D33">
            <v>97166680.40898183</v>
          </cell>
          <cell r="E33">
            <v>131708.73494971759</v>
          </cell>
          <cell r="F33">
            <v>49504</v>
          </cell>
          <cell r="G33">
            <v>0</v>
          </cell>
          <cell r="H33">
            <v>0</v>
          </cell>
          <cell r="I33">
            <v>0</v>
          </cell>
          <cell r="J33">
            <v>0</v>
          </cell>
          <cell r="K33">
            <v>0</v>
          </cell>
          <cell r="L33">
            <v>0</v>
          </cell>
          <cell r="M33">
            <v>0</v>
          </cell>
          <cell r="N33">
            <v>2633863</v>
          </cell>
          <cell r="O33">
            <v>99981756.143931553</v>
          </cell>
          <cell r="P33">
            <v>0</v>
          </cell>
          <cell r="Q33">
            <v>0</v>
          </cell>
          <cell r="R33">
            <v>99981756.143931553</v>
          </cell>
          <cell r="U33">
            <v>99981756.143931553</v>
          </cell>
          <cell r="V33">
            <v>37636712</v>
          </cell>
          <cell r="W33">
            <v>7793043</v>
          </cell>
          <cell r="X33">
            <v>129825425.14393157</v>
          </cell>
          <cell r="AA33">
            <v>129825425.14393157</v>
          </cell>
          <cell r="AC33">
            <v>114624</v>
          </cell>
          <cell r="AD33">
            <v>129710801.14393157</v>
          </cell>
          <cell r="AE33">
            <v>1796431</v>
          </cell>
          <cell r="AG33">
            <v>7801972</v>
          </cell>
          <cell r="AJ33">
            <v>7801972</v>
          </cell>
          <cell r="AL33">
            <v>135716342.14393157</v>
          </cell>
          <cell r="AM33">
            <v>1796431</v>
          </cell>
          <cell r="AN33">
            <v>-137512773.14393157</v>
          </cell>
          <cell r="AO33">
            <v>0</v>
          </cell>
        </row>
        <row r="34">
          <cell r="C34">
            <v>355</v>
          </cell>
          <cell r="D34">
            <v>9254831.3825136609</v>
          </cell>
          <cell r="E34">
            <v>762306.24590163934</v>
          </cell>
          <cell r="F34">
            <v>101240</v>
          </cell>
          <cell r="G34">
            <v>0</v>
          </cell>
          <cell r="H34">
            <v>0</v>
          </cell>
          <cell r="I34">
            <v>0</v>
          </cell>
          <cell r="J34">
            <v>0</v>
          </cell>
          <cell r="K34">
            <v>0</v>
          </cell>
          <cell r="L34">
            <v>0</v>
          </cell>
          <cell r="M34">
            <v>0</v>
          </cell>
          <cell r="N34">
            <v>434174</v>
          </cell>
          <cell r="O34">
            <v>10552551.6284153</v>
          </cell>
          <cell r="P34">
            <v>0</v>
          </cell>
          <cell r="Q34">
            <v>0</v>
          </cell>
          <cell r="R34">
            <v>10552551.6284153</v>
          </cell>
          <cell r="U34">
            <v>10552551.6284153</v>
          </cell>
          <cell r="X34">
            <v>10552551.6284153</v>
          </cell>
          <cell r="AA34">
            <v>10552551.6284153</v>
          </cell>
          <cell r="AD34">
            <v>10552551.6284153</v>
          </cell>
          <cell r="AG34">
            <v>323421</v>
          </cell>
          <cell r="AJ34">
            <v>323421</v>
          </cell>
          <cell r="AL34">
            <v>10875972.6284153</v>
          </cell>
          <cell r="AM34">
            <v>0</v>
          </cell>
          <cell r="AN34">
            <v>-10875972.6284153</v>
          </cell>
          <cell r="AO34">
            <v>0</v>
          </cell>
        </row>
        <row r="35">
          <cell r="AD35">
            <v>1111148182.9395001</v>
          </cell>
          <cell r="AE35">
            <v>32205480</v>
          </cell>
          <cell r="AF35">
            <v>10000000</v>
          </cell>
          <cell r="AG35">
            <v>12465051</v>
          </cell>
          <cell r="AH35">
            <v>0</v>
          </cell>
          <cell r="AI35">
            <v>0</v>
          </cell>
          <cell r="AJ35">
            <v>54271239</v>
          </cell>
          <cell r="AK35">
            <v>0</v>
          </cell>
          <cell r="AL35">
            <v>1133213941.9395001</v>
          </cell>
          <cell r="AM35">
            <v>22205480</v>
          </cell>
          <cell r="AN35">
            <v>-1165419421.9395001</v>
          </cell>
          <cell r="AO35">
            <v>10000000</v>
          </cell>
        </row>
        <row r="37">
          <cell r="C37" t="str">
            <v>M03</v>
          </cell>
          <cell r="D37">
            <v>43966766.59162683</v>
          </cell>
          <cell r="E37">
            <v>4602170.0127973147</v>
          </cell>
          <cell r="F37">
            <v>2167768</v>
          </cell>
          <cell r="G37">
            <v>0</v>
          </cell>
          <cell r="H37">
            <v>371000</v>
          </cell>
          <cell r="I37">
            <v>307301</v>
          </cell>
          <cell r="J37">
            <v>1216250</v>
          </cell>
          <cell r="K37">
            <v>537788</v>
          </cell>
          <cell r="L37">
            <v>0</v>
          </cell>
          <cell r="M37">
            <v>0</v>
          </cell>
          <cell r="N37">
            <v>60956.284153005465</v>
          </cell>
          <cell r="O37">
            <v>53229999.888577156</v>
          </cell>
          <cell r="P37">
            <v>0</v>
          </cell>
          <cell r="Q37">
            <v>0</v>
          </cell>
          <cell r="R37">
            <v>53229999.888577156</v>
          </cell>
          <cell r="U37">
            <v>53229999.888577156</v>
          </cell>
          <cell r="W37">
            <v>9442278</v>
          </cell>
          <cell r="X37">
            <v>43787721.888577156</v>
          </cell>
          <cell r="AA37">
            <v>43787721.888577156</v>
          </cell>
          <cell r="AD37">
            <v>43787721.888577156</v>
          </cell>
          <cell r="AJ37">
            <v>2077107</v>
          </cell>
          <cell r="AL37">
            <v>45864828.888577156</v>
          </cell>
          <cell r="AM37">
            <v>0</v>
          </cell>
          <cell r="AN37">
            <v>-45864828.888577156</v>
          </cell>
          <cell r="AO37">
            <v>0</v>
          </cell>
        </row>
        <row r="38">
          <cell r="C38" t="str">
            <v>X2A</v>
          </cell>
          <cell r="D38">
            <v>15130730.188774861</v>
          </cell>
          <cell r="E38">
            <v>4024378.6995093119</v>
          </cell>
          <cell r="F38">
            <v>2857136</v>
          </cell>
          <cell r="G38">
            <v>0</v>
          </cell>
          <cell r="H38">
            <v>0</v>
          </cell>
          <cell r="I38">
            <v>0</v>
          </cell>
          <cell r="J38">
            <v>500000</v>
          </cell>
          <cell r="K38">
            <v>0</v>
          </cell>
          <cell r="L38">
            <v>0</v>
          </cell>
          <cell r="M38">
            <v>0</v>
          </cell>
          <cell r="N38">
            <v>13243.715846994535</v>
          </cell>
          <cell r="O38">
            <v>22525488.604131166</v>
          </cell>
          <cell r="P38">
            <v>0</v>
          </cell>
          <cell r="Q38">
            <v>0</v>
          </cell>
          <cell r="R38">
            <v>22525488.604131166</v>
          </cell>
          <cell r="U38">
            <v>22525488.604131166</v>
          </cell>
          <cell r="W38">
            <v>12551551</v>
          </cell>
          <cell r="X38">
            <v>9973937.6041311659</v>
          </cell>
          <cell r="AA38">
            <v>9973937.6041311659</v>
          </cell>
          <cell r="AD38">
            <v>9973937.6041311659</v>
          </cell>
          <cell r="AJ38">
            <v>5729478</v>
          </cell>
          <cell r="AL38">
            <v>15703415.604131166</v>
          </cell>
          <cell r="AM38">
            <v>0</v>
          </cell>
          <cell r="AN38">
            <v>-15703415.604131166</v>
          </cell>
          <cell r="AO38">
            <v>0</v>
          </cell>
        </row>
        <row r="39">
          <cell r="C39">
            <v>161</v>
          </cell>
          <cell r="D39">
            <v>110066269.76949593</v>
          </cell>
          <cell r="E39">
            <v>16935297.157366119</v>
          </cell>
          <cell r="F39">
            <v>7473913</v>
          </cell>
          <cell r="G39">
            <v>18718398</v>
          </cell>
          <cell r="H39">
            <v>0</v>
          </cell>
          <cell r="I39">
            <v>0</v>
          </cell>
          <cell r="J39">
            <v>291275</v>
          </cell>
          <cell r="K39">
            <v>2040750</v>
          </cell>
          <cell r="L39">
            <v>0</v>
          </cell>
          <cell r="M39">
            <v>0</v>
          </cell>
          <cell r="N39">
            <v>428333</v>
          </cell>
          <cell r="O39">
            <v>155954235.92686206</v>
          </cell>
          <cell r="P39">
            <v>0</v>
          </cell>
          <cell r="Q39">
            <v>0</v>
          </cell>
          <cell r="R39">
            <v>155954235.92686206</v>
          </cell>
          <cell r="S39">
            <v>9641383</v>
          </cell>
          <cell r="T39">
            <v>15880726</v>
          </cell>
          <cell r="U39">
            <v>149714892.92686206</v>
          </cell>
          <cell r="V39">
            <v>118198934</v>
          </cell>
          <cell r="W39">
            <v>45052522</v>
          </cell>
          <cell r="X39">
            <v>222861304.92686206</v>
          </cell>
          <cell r="AA39">
            <v>222861304.92686206</v>
          </cell>
          <cell r="AD39">
            <v>222861304.92686206</v>
          </cell>
          <cell r="AE39">
            <v>61247</v>
          </cell>
          <cell r="AJ39">
            <v>11374049</v>
          </cell>
          <cell r="AL39">
            <v>234174106.92686206</v>
          </cell>
          <cell r="AM39">
            <v>61247</v>
          </cell>
          <cell r="AN39">
            <v>-234235353.92686206</v>
          </cell>
          <cell r="AO39">
            <v>0</v>
          </cell>
        </row>
        <row r="40">
          <cell r="C40" t="str">
            <v>X2P</v>
          </cell>
          <cell r="D40">
            <v>4997417.2230426557</v>
          </cell>
          <cell r="E40">
            <v>374820.41530054651</v>
          </cell>
          <cell r="F40">
            <v>182458</v>
          </cell>
          <cell r="G40">
            <v>0</v>
          </cell>
          <cell r="H40">
            <v>0</v>
          </cell>
          <cell r="I40">
            <v>0</v>
          </cell>
          <cell r="J40">
            <v>0</v>
          </cell>
          <cell r="K40">
            <v>0</v>
          </cell>
          <cell r="L40">
            <v>0</v>
          </cell>
          <cell r="M40">
            <v>0</v>
          </cell>
          <cell r="N40">
            <v>75070</v>
          </cell>
          <cell r="O40">
            <v>5629765.638343202</v>
          </cell>
          <cell r="P40">
            <v>0</v>
          </cell>
          <cell r="Q40">
            <v>0</v>
          </cell>
          <cell r="R40">
            <v>5629765.638343202</v>
          </cell>
          <cell r="U40">
            <v>5629765.638343202</v>
          </cell>
          <cell r="W40">
            <v>1097307</v>
          </cell>
          <cell r="X40">
            <v>4532458.638343202</v>
          </cell>
          <cell r="AA40">
            <v>4532458.638343202</v>
          </cell>
          <cell r="AD40">
            <v>4532458.638343202</v>
          </cell>
          <cell r="AJ40">
            <v>230361</v>
          </cell>
          <cell r="AL40">
            <v>4762819.638343202</v>
          </cell>
          <cell r="AM40">
            <v>0</v>
          </cell>
          <cell r="AN40">
            <v>-4762819.638343202</v>
          </cell>
          <cell r="AO40">
            <v>0</v>
          </cell>
        </row>
        <row r="41">
          <cell r="C41">
            <v>171</v>
          </cell>
          <cell r="AD41">
            <v>281155423.0579136</v>
          </cell>
          <cell r="AE41">
            <v>61247</v>
          </cell>
          <cell r="AF41">
            <v>0</v>
          </cell>
          <cell r="AG41">
            <v>0</v>
          </cell>
          <cell r="AH41">
            <v>0</v>
          </cell>
          <cell r="AI41">
            <v>0</v>
          </cell>
          <cell r="AJ41">
            <v>19410995</v>
          </cell>
          <cell r="AL41">
            <v>300505171.0579136</v>
          </cell>
          <cell r="AM41">
            <v>61247</v>
          </cell>
          <cell r="AN41">
            <v>-300566418.0579136</v>
          </cell>
          <cell r="AO41">
            <v>0</v>
          </cell>
        </row>
        <row r="43">
          <cell r="C43">
            <v>150</v>
          </cell>
          <cell r="D43">
            <v>1641217.3333333333</v>
          </cell>
          <cell r="E43">
            <v>0</v>
          </cell>
          <cell r="F43">
            <v>0</v>
          </cell>
          <cell r="G43">
            <v>0</v>
          </cell>
          <cell r="H43">
            <v>0</v>
          </cell>
          <cell r="I43">
            <v>0</v>
          </cell>
          <cell r="J43">
            <v>0</v>
          </cell>
          <cell r="K43">
            <v>0</v>
          </cell>
          <cell r="L43">
            <v>0</v>
          </cell>
          <cell r="M43">
            <v>0</v>
          </cell>
          <cell r="N43">
            <v>0</v>
          </cell>
          <cell r="O43">
            <v>1641217.3333333333</v>
          </cell>
          <cell r="P43">
            <v>0</v>
          </cell>
          <cell r="Q43">
            <v>0</v>
          </cell>
          <cell r="R43">
            <v>1641217.3333333333</v>
          </cell>
          <cell r="U43">
            <v>1641217.3333333333</v>
          </cell>
          <cell r="X43">
            <v>1641217.3333333333</v>
          </cell>
          <cell r="AA43">
            <v>1641217.3333333333</v>
          </cell>
          <cell r="AD43">
            <v>1641217.3333333333</v>
          </cell>
          <cell r="AG43">
            <v>0</v>
          </cell>
          <cell r="AJ43">
            <v>0</v>
          </cell>
          <cell r="AL43">
            <v>1641217.3333333333</v>
          </cell>
          <cell r="AM43">
            <v>0</v>
          </cell>
          <cell r="AN43">
            <v>-1641217.3333333333</v>
          </cell>
          <cell r="AO43">
            <v>0</v>
          </cell>
        </row>
      </sheetData>
      <sheetData sheetId="4"/>
      <sheetData sheetId="5"/>
      <sheetData sheetId="6"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TTB"/>
      <sheetName val="INOBTB"/>
      <sheetName val="MENU"/>
      <sheetName val="OPO"/>
      <sheetName val="REPORT"/>
      <sheetName val="DATA"/>
      <sheetName val="ETA"/>
      <sheetName val="EXAMPLE"/>
    </sheetNames>
    <definedNames>
      <definedName name="RTN"/>
    </definedNames>
    <sheetDataSet>
      <sheetData sheetId="0">
        <row r="1">
          <cell r="A1" t="str">
            <v xml:space="preserve"> </v>
          </cell>
          <cell r="B1" t="str">
            <v>ULS</v>
          </cell>
          <cell r="C1" t="str">
            <v>INC</v>
          </cell>
          <cell r="D1" t="str">
            <v>MSN</v>
          </cell>
          <cell r="E1" t="str">
            <v>XIN</v>
          </cell>
          <cell r="F1" t="str">
            <v>SHA</v>
          </cell>
          <cell r="G1" t="str">
            <v>NGO</v>
          </cell>
          <cell r="H1" t="str">
            <v>TYH</v>
          </cell>
          <cell r="I1" t="str">
            <v>HIT</v>
          </cell>
          <cell r="J1" t="str">
            <v>CHB</v>
          </cell>
          <cell r="K1" t="str">
            <v>YOK</v>
          </cell>
          <cell r="L1" t="str">
            <v>KEE</v>
          </cell>
          <cell r="M1" t="str">
            <v>HKG</v>
          </cell>
          <cell r="N1" t="str">
            <v>SIN</v>
          </cell>
          <cell r="O1" t="str">
            <v>PKE</v>
          </cell>
          <cell r="P1" t="str">
            <v>DNG</v>
          </cell>
          <cell r="Q1" t="str">
            <v>LCH</v>
          </cell>
          <cell r="R1" t="str">
            <v>BOM</v>
          </cell>
          <cell r="S1" t="str">
            <v>JED</v>
          </cell>
          <cell r="T1" t="str">
            <v>AQA</v>
          </cell>
          <cell r="U1" t="str">
            <v>SUE</v>
          </cell>
          <cell r="V1" t="str">
            <v>BIR</v>
          </cell>
          <cell r="W1" t="str">
            <v>AXE</v>
          </cell>
          <cell r="X1" t="str">
            <v>TRT</v>
          </cell>
          <cell r="Y1" t="str">
            <v>PIR</v>
          </cell>
          <cell r="Z1" t="str">
            <v>IST</v>
          </cell>
          <cell r="AA1" t="str">
            <v>KPR</v>
          </cell>
          <cell r="AB1" t="str">
            <v>VAT</v>
          </cell>
          <cell r="AC1" t="str">
            <v>SAV</v>
          </cell>
          <cell r="AD1" t="str">
            <v>LVN</v>
          </cell>
          <cell r="AE1" t="str">
            <v>TRP</v>
          </cell>
          <cell r="AF1" t="str">
            <v>BZG</v>
          </cell>
          <cell r="AG1" t="str">
            <v>BCN</v>
          </cell>
          <cell r="AH1" t="str">
            <v>SEU</v>
          </cell>
          <cell r="AI1" t="str">
            <v>SDN</v>
          </cell>
          <cell r="AJ1" t="str">
            <v>LEH</v>
          </cell>
          <cell r="AK1" t="str">
            <v>RTM</v>
          </cell>
          <cell r="AL1" t="str">
            <v>ANT</v>
          </cell>
          <cell r="AM1" t="str">
            <v>SOO</v>
          </cell>
          <cell r="AN1" t="str">
            <v>SES</v>
          </cell>
          <cell r="AO1" t="str">
            <v>DBL</v>
          </cell>
          <cell r="AP1" t="str">
            <v>BST</v>
          </cell>
          <cell r="AQ1" t="str">
            <v>BRV</v>
          </cell>
          <cell r="AR1" t="str">
            <v>DRR</v>
          </cell>
          <cell r="AS1" t="str">
            <v>FDA</v>
          </cell>
          <cell r="AT1" t="str">
            <v>GDY</v>
          </cell>
          <cell r="AU1" t="str">
            <v>GOT</v>
          </cell>
          <cell r="AV1" t="str">
            <v>MVD</v>
          </cell>
          <cell r="AW1" t="str">
            <v>VTO</v>
          </cell>
          <cell r="AX1" t="str">
            <v>CTX</v>
          </cell>
          <cell r="AY1" t="str">
            <v>TRL</v>
          </cell>
          <cell r="AZ1" t="str">
            <v>HNK</v>
          </cell>
        </row>
      </sheetData>
      <sheetData sheetId="1">
        <row r="2">
          <cell r="A2" t="str">
            <v>ULS</v>
          </cell>
          <cell r="B2">
            <v>2</v>
          </cell>
          <cell r="C2">
            <v>1.5</v>
          </cell>
          <cell r="D2">
            <v>-9</v>
          </cell>
        </row>
        <row r="3">
          <cell r="A3" t="str">
            <v>INC</v>
          </cell>
          <cell r="B3">
            <v>5</v>
          </cell>
          <cell r="C3">
            <v>4.5</v>
          </cell>
          <cell r="D3">
            <v>-9</v>
          </cell>
        </row>
        <row r="4">
          <cell r="A4" t="str">
            <v>MSN</v>
          </cell>
          <cell r="B4">
            <v>1.5</v>
          </cell>
          <cell r="C4">
            <v>1</v>
          </cell>
          <cell r="D4">
            <v>-9</v>
          </cell>
        </row>
        <row r="5">
          <cell r="A5" t="str">
            <v>NGO</v>
          </cell>
          <cell r="B5">
            <v>4</v>
          </cell>
          <cell r="C5">
            <v>3.5</v>
          </cell>
          <cell r="D5">
            <v>-9</v>
          </cell>
        </row>
        <row r="6">
          <cell r="A6" t="str">
            <v>TYH</v>
          </cell>
          <cell r="B6">
            <v>3</v>
          </cell>
          <cell r="C6">
            <v>2.5</v>
          </cell>
          <cell r="D6">
            <v>-9</v>
          </cell>
        </row>
        <row r="7">
          <cell r="A7" t="str">
            <v>HIT</v>
          </cell>
          <cell r="B7">
            <v>1.5</v>
          </cell>
          <cell r="C7">
            <v>1</v>
          </cell>
          <cell r="D7">
            <v>-9</v>
          </cell>
        </row>
        <row r="8">
          <cell r="A8" t="str">
            <v>CHB</v>
          </cell>
          <cell r="B8">
            <v>4</v>
          </cell>
          <cell r="C8">
            <v>3.5</v>
          </cell>
          <cell r="D8">
            <v>-9</v>
          </cell>
        </row>
        <row r="9">
          <cell r="A9" t="str">
            <v>YOK</v>
          </cell>
          <cell r="B9">
            <v>2.5</v>
          </cell>
          <cell r="C9">
            <v>2</v>
          </cell>
          <cell r="D9">
            <v>-9</v>
          </cell>
        </row>
        <row r="10">
          <cell r="A10" t="str">
            <v>KEE</v>
          </cell>
          <cell r="B10">
            <v>2</v>
          </cell>
          <cell r="C10">
            <v>1.5</v>
          </cell>
          <cell r="D10">
            <v>-8</v>
          </cell>
        </row>
        <row r="11">
          <cell r="A11" t="str">
            <v>HKG</v>
          </cell>
          <cell r="B11">
            <v>3</v>
          </cell>
          <cell r="C11">
            <v>2.5</v>
          </cell>
          <cell r="D11">
            <v>-8</v>
          </cell>
        </row>
        <row r="12">
          <cell r="A12" t="str">
            <v>SIN</v>
          </cell>
          <cell r="B12">
            <v>2</v>
          </cell>
          <cell r="C12">
            <v>1.5</v>
          </cell>
          <cell r="D12">
            <v>-8</v>
          </cell>
        </row>
        <row r="13">
          <cell r="A13" t="str">
            <v>PKE</v>
          </cell>
          <cell r="B13">
            <v>3</v>
          </cell>
          <cell r="C13">
            <v>2.5</v>
          </cell>
          <cell r="D13">
            <v>-8</v>
          </cell>
        </row>
        <row r="14">
          <cell r="A14" t="str">
            <v>DNG</v>
          </cell>
          <cell r="B14">
            <v>2</v>
          </cell>
          <cell r="C14">
            <v>1.5</v>
          </cell>
          <cell r="D14">
            <v>-8</v>
          </cell>
        </row>
        <row r="15">
          <cell r="A15" t="str">
            <v>LCH</v>
          </cell>
        </row>
        <row r="16">
          <cell r="A16" t="str">
            <v>BOM</v>
          </cell>
          <cell r="B16">
            <v>2</v>
          </cell>
          <cell r="C16">
            <v>1.5</v>
          </cell>
          <cell r="D16">
            <v>-5.5</v>
          </cell>
        </row>
        <row r="17">
          <cell r="A17" t="str">
            <v>JED</v>
          </cell>
          <cell r="B17">
            <v>2</v>
          </cell>
          <cell r="C17">
            <v>1.5</v>
          </cell>
          <cell r="D17">
            <v>-3</v>
          </cell>
        </row>
        <row r="18">
          <cell r="A18" t="str">
            <v>AQA</v>
          </cell>
          <cell r="B18">
            <v>1</v>
          </cell>
          <cell r="C18">
            <v>1</v>
          </cell>
          <cell r="D18">
            <v>-3</v>
          </cell>
        </row>
        <row r="19">
          <cell r="A19" t="str">
            <v>SUE</v>
          </cell>
          <cell r="B19">
            <v>5</v>
          </cell>
          <cell r="C19">
            <v>5</v>
          </cell>
          <cell r="D19">
            <v>-3</v>
          </cell>
        </row>
        <row r="20">
          <cell r="A20" t="str">
            <v>BIR</v>
          </cell>
          <cell r="B20">
            <v>2</v>
          </cell>
          <cell r="C20">
            <v>1.5</v>
          </cell>
          <cell r="D20">
            <v>-3</v>
          </cell>
        </row>
        <row r="21">
          <cell r="A21" t="str">
            <v>AXE</v>
          </cell>
          <cell r="B21">
            <v>2</v>
          </cell>
          <cell r="C21">
            <v>1.5</v>
          </cell>
          <cell r="D21">
            <v>-2</v>
          </cell>
        </row>
        <row r="22">
          <cell r="A22" t="str">
            <v>TRT</v>
          </cell>
          <cell r="B22">
            <v>2</v>
          </cell>
          <cell r="C22">
            <v>1.5</v>
          </cell>
          <cell r="D22">
            <v>-3</v>
          </cell>
        </row>
        <row r="23">
          <cell r="A23" t="str">
            <v>PIR</v>
          </cell>
          <cell r="B23">
            <v>2</v>
          </cell>
          <cell r="C23">
            <v>1.5</v>
          </cell>
          <cell r="D23">
            <v>-2</v>
          </cell>
        </row>
        <row r="24">
          <cell r="A24" t="str">
            <v>IST</v>
          </cell>
          <cell r="B24">
            <v>2.5</v>
          </cell>
          <cell r="C24">
            <v>2</v>
          </cell>
          <cell r="D24">
            <v>-2</v>
          </cell>
        </row>
        <row r="25">
          <cell r="A25" t="str">
            <v>KPR</v>
          </cell>
          <cell r="B25">
            <v>2</v>
          </cell>
          <cell r="C25">
            <v>1.5</v>
          </cell>
          <cell r="D25">
            <v>-2</v>
          </cell>
        </row>
        <row r="26">
          <cell r="A26" t="str">
            <v>VAT</v>
          </cell>
          <cell r="B26">
            <v>2</v>
          </cell>
          <cell r="C26">
            <v>2</v>
          </cell>
          <cell r="D26">
            <v>-2</v>
          </cell>
        </row>
        <row r="27">
          <cell r="A27" t="str">
            <v>SAV</v>
          </cell>
          <cell r="B27">
            <v>2</v>
          </cell>
          <cell r="C27">
            <v>1.5</v>
          </cell>
          <cell r="D27">
            <v>-2</v>
          </cell>
        </row>
        <row r="28">
          <cell r="A28" t="str">
            <v>TRP</v>
          </cell>
          <cell r="B28">
            <v>2</v>
          </cell>
          <cell r="C28">
            <v>1.5</v>
          </cell>
          <cell r="D28">
            <v>-2</v>
          </cell>
        </row>
        <row r="29">
          <cell r="A29" t="str">
            <v>BGZ</v>
          </cell>
          <cell r="B29">
            <v>2</v>
          </cell>
          <cell r="C29">
            <v>1.5</v>
          </cell>
          <cell r="D29">
            <v>-2</v>
          </cell>
        </row>
        <row r="30">
          <cell r="A30" t="str">
            <v>SEU</v>
          </cell>
          <cell r="B30">
            <v>2</v>
          </cell>
          <cell r="C30">
            <v>1.5</v>
          </cell>
          <cell r="D30">
            <v>-1</v>
          </cell>
        </row>
        <row r="31">
          <cell r="A31" t="str">
            <v>SDN</v>
          </cell>
          <cell r="B31">
            <v>2</v>
          </cell>
          <cell r="C31">
            <v>2</v>
          </cell>
          <cell r="D31">
            <v>-1</v>
          </cell>
        </row>
        <row r="32">
          <cell r="A32" t="str">
            <v>LEH</v>
          </cell>
          <cell r="B32">
            <v>2.5</v>
          </cell>
          <cell r="C32">
            <v>2</v>
          </cell>
          <cell r="D32">
            <v>-1</v>
          </cell>
        </row>
        <row r="33">
          <cell r="A33" t="str">
            <v>RTM</v>
          </cell>
          <cell r="B33">
            <v>4</v>
          </cell>
          <cell r="C33">
            <v>3.5</v>
          </cell>
          <cell r="D33">
            <v>-1</v>
          </cell>
        </row>
        <row r="34">
          <cell r="A34" t="str">
            <v>ANT</v>
          </cell>
          <cell r="B34">
            <v>4.5</v>
          </cell>
          <cell r="C34">
            <v>4</v>
          </cell>
          <cell r="D34">
            <v>-1</v>
          </cell>
        </row>
        <row r="35">
          <cell r="A35" t="str">
            <v>SES</v>
          </cell>
          <cell r="B35">
            <v>3</v>
          </cell>
          <cell r="C35">
            <v>2.5</v>
          </cell>
          <cell r="D35">
            <v>0</v>
          </cell>
        </row>
        <row r="36">
          <cell r="A36" t="str">
            <v>SOO</v>
          </cell>
          <cell r="B36">
            <v>3.5</v>
          </cell>
          <cell r="C36">
            <v>3</v>
          </cell>
          <cell r="D36">
            <v>0</v>
          </cell>
        </row>
        <row r="37">
          <cell r="A37" t="str">
            <v>DBL</v>
          </cell>
          <cell r="B37">
            <v>2.5</v>
          </cell>
          <cell r="C37">
            <v>2.5</v>
          </cell>
          <cell r="D37">
            <v>0</v>
          </cell>
        </row>
        <row r="38">
          <cell r="A38" t="str">
            <v>BRV</v>
          </cell>
          <cell r="B38">
            <v>4.5</v>
          </cell>
          <cell r="C38">
            <v>4</v>
          </cell>
          <cell r="D38">
            <v>-1</v>
          </cell>
        </row>
        <row r="39">
          <cell r="A39" t="str">
            <v>DRR</v>
          </cell>
          <cell r="B39">
            <v>2</v>
          </cell>
          <cell r="C39">
            <v>1.5</v>
          </cell>
          <cell r="D39">
            <v>-1</v>
          </cell>
        </row>
        <row r="40">
          <cell r="A40" t="str">
            <v>FDA</v>
          </cell>
          <cell r="B40">
            <v>2.5</v>
          </cell>
          <cell r="C40">
            <v>2</v>
          </cell>
          <cell r="D40">
            <v>-1</v>
          </cell>
        </row>
        <row r="41">
          <cell r="A41" t="str">
            <v>GDY</v>
          </cell>
          <cell r="B41">
            <v>2</v>
          </cell>
          <cell r="C41">
            <v>1.5</v>
          </cell>
          <cell r="D41">
            <v>-1</v>
          </cell>
        </row>
        <row r="42">
          <cell r="A42" t="str">
            <v>GOT</v>
          </cell>
          <cell r="B42">
            <v>2</v>
          </cell>
          <cell r="C42">
            <v>1.5</v>
          </cell>
          <cell r="D42">
            <v>-1</v>
          </cell>
        </row>
        <row r="43">
          <cell r="A43" t="str">
            <v>MVD</v>
          </cell>
          <cell r="B43">
            <v>2.5</v>
          </cell>
          <cell r="C43">
            <v>2.5</v>
          </cell>
          <cell r="D43">
            <v>-21</v>
          </cell>
        </row>
        <row r="44">
          <cell r="A44" t="str">
            <v>VTO</v>
          </cell>
          <cell r="B44">
            <v>3</v>
          </cell>
          <cell r="C44">
            <v>2.5</v>
          </cell>
          <cell r="D44">
            <v>-21</v>
          </cell>
        </row>
        <row r="45">
          <cell r="A45" t="str">
            <v>XIN</v>
          </cell>
          <cell r="B45">
            <v>3</v>
          </cell>
          <cell r="C45">
            <v>2.5</v>
          </cell>
          <cell r="D45">
            <v>-8</v>
          </cell>
        </row>
        <row r="46">
          <cell r="A46" t="str">
            <v>TRL</v>
          </cell>
          <cell r="B46">
            <v>2.5</v>
          </cell>
          <cell r="C46">
            <v>2</v>
          </cell>
          <cell r="D46">
            <v>-1</v>
          </cell>
        </row>
        <row r="47">
          <cell r="A47" t="str">
            <v>HNK</v>
          </cell>
          <cell r="B47">
            <v>3</v>
          </cell>
          <cell r="C47">
            <v>2.5</v>
          </cell>
          <cell r="D47">
            <v>-2</v>
          </cell>
        </row>
      </sheetData>
      <sheetData sheetId="2"/>
      <sheetData sheetId="3"/>
      <sheetData sheetId="4"/>
      <sheetData sheetId="5"/>
      <sheetData sheetId="6"/>
      <sheetData sheetId="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예금"/>
    </sheetNames>
    <sheetDataSet>
      <sheetData sheetId="0"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tax inc"/>
      <sheetName val="BS"/>
      <sheetName val="IS"/>
      <sheetName val="ADJ"/>
      <sheetName val="sch k"/>
      <sheetName val="Liabilities"/>
      <sheetName val="Capital"/>
      <sheetName val="Depreciation Summary"/>
      <sheetName val="Fixed Assets"/>
      <sheetName val="Amort Summary"/>
      <sheetName val="Other Assets"/>
      <sheetName val="Leasing Costs"/>
      <sheetName val="Leasing Costs rollfwd"/>
      <sheetName val="Note Payable"/>
      <sheetName val="Preferred Return - Post Settle"/>
      <sheetName val="Pen Irv"/>
      <sheetName val="DFD"/>
    </sheetNames>
    <sheetDataSet>
      <sheetData sheetId="0" refreshError="1"/>
      <sheetData sheetId="1">
        <row r="12">
          <cell r="J12">
            <v>30501751</v>
          </cell>
        </row>
        <row r="14">
          <cell r="J14">
            <v>5194791</v>
          </cell>
        </row>
        <row r="16">
          <cell r="J16">
            <v>1509836</v>
          </cell>
        </row>
        <row r="18">
          <cell r="J18">
            <v>135426</v>
          </cell>
        </row>
        <row r="21">
          <cell r="J21">
            <v>100</v>
          </cell>
        </row>
        <row r="22">
          <cell r="J22">
            <v>0</v>
          </cell>
        </row>
        <row r="23">
          <cell r="J23">
            <v>23050</v>
          </cell>
        </row>
        <row r="24">
          <cell r="J24">
            <v>-17748</v>
          </cell>
        </row>
        <row r="25">
          <cell r="J25">
            <v>2597849</v>
          </cell>
        </row>
        <row r="26">
          <cell r="J26">
            <v>-427105.83829388052</v>
          </cell>
        </row>
        <row r="27">
          <cell r="J27">
            <v>387102.98</v>
          </cell>
        </row>
        <row r="28">
          <cell r="J28">
            <v>-18433.1823809524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ow r="30">
          <cell r="T30">
            <v>1024.5459900000001</v>
          </cell>
        </row>
        <row r="31">
          <cell r="T31">
            <v>30574.210731707313</v>
          </cell>
        </row>
        <row r="32">
          <cell r="T32">
            <v>9336.9714728682175</v>
          </cell>
        </row>
        <row r="34">
          <cell r="T34">
            <v>9664.314418604652</v>
          </cell>
        </row>
        <row r="37">
          <cell r="T37">
            <v>1471.9044357976654</v>
          </cell>
        </row>
      </sheetData>
      <sheetData sheetId="13" refreshError="1"/>
      <sheetData sheetId="14" refreshError="1"/>
      <sheetData sheetId="15" refreshError="1"/>
      <sheetData sheetId="16"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
      <sheetName val="현금및현금등가물"/>
      <sheetName val="현금및현금등가물 장단기금융상품 명세서"/>
      <sheetName val="이자수익 PT "/>
      <sheetName val="외화자산부채현황"/>
      <sheetName val="유가증권"/>
      <sheetName val="투자유가증권명세"/>
      <sheetName val="유형자산"/>
      <sheetName val="감가상각비 test"/>
      <sheetName val="매각 및 폐기"/>
      <sheetName val="유형자산 취득 Test "/>
      <sheetName val="수선비"/>
      <sheetName val="무형자산"/>
      <sheetName val="기타투자자산"/>
      <sheetName val="전신전화가입권명세"/>
      <sheetName val="임차보증금명세"/>
      <sheetName val="2001 임대차 요약표"/>
      <sheetName val="영업보증금명세"/>
      <sheetName val="차입금"/>
      <sheetName val="부외부채"/>
      <sheetName val="퇴직급여충당금 "/>
      <sheetName val="퇴직금PT"/>
      <sheetName val="퇴직급여충당금회사설정내역"/>
      <sheetName val="01년퇴충설정내역"/>
      <sheetName val="급여"/>
      <sheetName val="급여PT"/>
      <sheetName val="급여TOT"/>
      <sheetName val="인건비 월변변동내역"/>
      <sheetName val="reconcile"/>
      <sheetName val="잡이익"/>
      <sheetName val="미지급비용"/>
      <sheetName val="Sheet1"/>
      <sheetName val="Sheet2"/>
      <sheetName val="Sheet3"/>
      <sheetName val="제조원가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4)"/>
      <sheetName val="BUS제원1"/>
      <sheetName val="공장별"/>
      <sheetName val="경비공통"/>
      <sheetName val="#REF!"/>
      <sheetName val="ORDER매입"/>
      <sheetName val="KMCWD"/>
      <sheetName val="대외공문"/>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K_BS"/>
      <sheetName val="FSK_PL"/>
      <sheetName val="BSPL_FSK(상해)"/>
      <sheetName val="BSPL_FSK(헝가리)"/>
      <sheetName val="BSPL_FSK(베트남)"/>
      <sheetName val="BSPL_FSK(장수)"/>
      <sheetName val="WTB_CF(전체취합)"/>
      <sheetName val="WTB_CF(본사)"/>
      <sheetName val="WTB_CF(상해)"/>
      <sheetName val="WTB_CF(헝가리)"/>
      <sheetName val="WTB_CF(베트남)"/>
      <sheetName val="WTB_CF(장수)"/>
      <sheetName val="연결WTB"/>
      <sheetName val="연결CF"/>
      <sheetName val="연결조정"/>
      <sheetName val="BS(공)"/>
      <sheetName val="PL(공)"/>
      <sheetName val="CE(공)"/>
      <sheetName val="CF(공)"/>
      <sheetName val="FN INDEX"/>
      <sheetName val="1"/>
      <sheetName val="5"/>
      <sheetName val="6"/>
      <sheetName val="7"/>
      <sheetName val="8"/>
      <sheetName val="9"/>
      <sheetName val="10"/>
      <sheetName val="11"/>
      <sheetName val="12"/>
      <sheetName val="13"/>
      <sheetName val="14"/>
      <sheetName val="15"/>
      <sheetName val="16"/>
      <sheetName val="17"/>
      <sheetName val="18.환위험"/>
      <sheetName val="18.유동성"/>
      <sheetName val="18.자본"/>
      <sheetName val="18.공정가치"/>
      <sheetName val="19"/>
      <sheetName val="20"/>
      <sheetName val="21"/>
      <sheetName val="22"/>
      <sheetName val="23"/>
      <sheetName val="24"/>
      <sheetName val="4(3)RAW"/>
    </sheetNames>
    <sheetDataSet>
      <sheetData sheetId="0"/>
      <sheetData sheetId="1"/>
      <sheetData sheetId="2">
        <row r="4">
          <cell r="E4">
            <v>166.9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Assumption"/>
      <sheetName val="New Valuation"/>
      <sheetName val="도시가스가격변동"/>
      <sheetName val="강남-신동"/>
      <sheetName val="현금순환주기"/>
      <sheetName val="Reference"/>
      <sheetName val="유통망계획"/>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비교(복수운영기준)"/>
      <sheetName val="Summary"/>
      <sheetName val="LWR case(US)_2P"/>
      <sheetName val="LWR case(EU)_2P"/>
      <sheetName val="LWR case(US)_3P"/>
      <sheetName val="LWR case(EU)_3P"/>
      <sheetName val="IBA FR(US)_2P"/>
      <sheetName val="IBA FR(EU)_2P"/>
      <sheetName val="IBA FR(US)_3P"/>
      <sheetName val="IBA FR(EU)_3P"/>
      <sheetName val="IBA RR(US)_2P"/>
      <sheetName val="IBA RR(EU)_2P"/>
      <sheetName val="IBA RR(US)_3P"/>
      <sheetName val="IBA RR(EU)_3P"/>
      <sheetName val="Sensing(US)_2P"/>
      <sheetName val="Sensing(EU)_2P"/>
      <sheetName val="Sensing(US)_3P"/>
      <sheetName val="Sensing(EU)_3P"/>
      <sheetName val="UPR Cover(US)"/>
      <sheetName val="UPR Cover(EU)"/>
      <sheetName val="FR Cover(US)"/>
      <sheetName val="FR Cover(EU)"/>
      <sheetName val="RR Cover(US)"/>
      <sheetName val="RR Cover(EU)"/>
      <sheetName val="DS Tape"/>
      <sheetName val="Pad(US)"/>
      <sheetName val="Pad(EU)"/>
      <sheetName val="Pad ADH(US)"/>
      <sheetName val="Pad ADH(EU)"/>
      <sheetName val="HW M4L7"/>
      <sheetName val="HW M4L10"/>
      <sheetName val="TA (구매량별 단가)"/>
      <sheetName val="label"/>
      <sheetName val="손익비교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9">
          <cell r="C29" t="str">
            <v>LMS</v>
          </cell>
        </row>
        <row r="30">
          <cell r="C30" t="str">
            <v>알루코</v>
          </cell>
        </row>
        <row r="31">
          <cell r="C31" t="str">
            <v>덕양산업</v>
          </cell>
        </row>
        <row r="35">
          <cell r="C35" t="str">
            <v>인지</v>
          </cell>
        </row>
        <row r="36">
          <cell r="C36" t="str">
            <v>덕양산업</v>
          </cell>
        </row>
        <row r="39">
          <cell r="C39" t="str">
            <v>Yadelin</v>
          </cell>
        </row>
        <row r="40">
          <cell r="C40" t="str">
            <v>덕양산업</v>
          </cell>
        </row>
        <row r="41">
          <cell r="C41" t="str">
            <v>건화ENG</v>
          </cell>
        </row>
        <row r="45">
          <cell r="C45" t="str">
            <v>KET</v>
          </cell>
        </row>
        <row r="46">
          <cell r="C46" t="str">
            <v>경신</v>
          </cell>
        </row>
        <row r="47">
          <cell r="C47" t="str">
            <v>C&amp;Y Tech</v>
          </cell>
        </row>
        <row r="48">
          <cell r="C48" t="str">
            <v>3M</v>
          </cell>
        </row>
        <row r="49">
          <cell r="C49" t="str">
            <v>SKC HT&amp;M</v>
          </cell>
        </row>
        <row r="50">
          <cell r="C50" t="str">
            <v>3M</v>
          </cell>
        </row>
        <row r="55">
          <cell r="C55" t="str">
            <v>성원IND</v>
          </cell>
        </row>
        <row r="56">
          <cell r="C56" t="str">
            <v>한국보싸드</v>
          </cell>
        </row>
      </sheetData>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전체현황"/>
      <sheetName val="Year"/>
      <sheetName val="차수"/>
      <sheetName val="ﾀｰﾋﾞﾝﾃﾞｰﾀ"/>
      <sheetName val="PRDW30"/>
      <sheetName val="BUS제원1"/>
      <sheetName val="CALENDAR"/>
      <sheetName val="DOOR"/>
      <sheetName val="CVT산정"/>
      <sheetName val="생계99ST"/>
      <sheetName val="프로젝트"/>
      <sheetName val="5-1차수정"/>
      <sheetName val="Tbom-tot"/>
      <sheetName val="1.2내수"/>
      <sheetName val="일자별"/>
      <sheetName val="●일일실적"/>
      <sheetName val="GB-IC Villingen GG"/>
      <sheetName val="진행 DATA (2)"/>
      <sheetName val="부문손익"/>
      <sheetName val="96수출"/>
      <sheetName val="차체"/>
      <sheetName val="(BS,CF)-BACK"/>
      <sheetName val="CD-실적"/>
      <sheetName val="BAU"/>
      <sheetName val="#REF"/>
      <sheetName val="감사ⓚA"/>
      <sheetName val="작업제품군"/>
      <sheetName val="차종"/>
      <sheetName val="환율"/>
      <sheetName val="사용자코드1"/>
      <sheetName val="사용자코드2"/>
      <sheetName val="제품"/>
      <sheetName val="매출성격"/>
      <sheetName val="지역"/>
      <sheetName val="파일테이블"/>
      <sheetName val="확정실적"/>
      <sheetName val="1"/>
      <sheetName val="검토사항"/>
      <sheetName val="RDLEVLST"/>
      <sheetName val="재1"/>
      <sheetName val="외주현황.wq1"/>
      <sheetName val="구동"/>
      <sheetName val="폼관조직"/>
      <sheetName val="Cost Reduction"/>
      <sheetName val="금형표지"/>
      <sheetName val="PC%계산"/>
      <sheetName val="LX3.0 RR"/>
      <sheetName val="적용수량"/>
      <sheetName val="자재소요"/>
      <sheetName val="판매계획"/>
      <sheetName val="가공비(2)"/>
      <sheetName val="Sheet3"/>
      <sheetName val="95하U$가격"/>
      <sheetName val="부품LIST"/>
      <sheetName val="일본출1"/>
      <sheetName val="공정별설비검토"/>
      <sheetName val="종합(PD,FD,RS)"/>
      <sheetName val="INPUT"/>
      <sheetName val="계산정보"/>
      <sheetName val="매출계획"/>
      <sheetName val="예산계획"/>
      <sheetName val="다목적갑"/>
      <sheetName val="매출종합.`09"/>
      <sheetName val="협조전"/>
      <sheetName val="AN43"/>
      <sheetName val="집연95"/>
      <sheetName val="CPK"/>
      <sheetName val="Tiburon"/>
      <sheetName val="HP1AMLIST"/>
      <sheetName val="차종별"/>
      <sheetName val="원본"/>
      <sheetName val="교육계획"/>
      <sheetName val="Auswahl"/>
      <sheetName val="1_TM"/>
      <sheetName val="2_align"/>
      <sheetName val="3_JUDDER"/>
      <sheetName val="4_M_S"/>
      <sheetName val="5_P_W_R"/>
      <sheetName val="6_F_G"/>
      <sheetName val="7__SCABLE"/>
      <sheetName val="8_DIFF"/>
      <sheetName val="9_A_C"/>
      <sheetName val="10_GEAR"/>
      <sheetName val="11_ISC"/>
      <sheetName val="12_ALT"/>
      <sheetName val="13_O_S"/>
      <sheetName val="14_silencer"/>
      <sheetName val="15_DAMPER"/>
      <sheetName val="16_HUB"/>
      <sheetName val="17_DLOCK"/>
      <sheetName val="18_PSP"/>
      <sheetName val="19_누수"/>
      <sheetName val="20_K_S"/>
      <sheetName val="진행_DATA_(2)"/>
      <sheetName val="GB-IC_Villingen_GG"/>
      <sheetName val="1_2내수"/>
      <sheetName val="2_2공정능력"/>
      <sheetName val="추이도"/>
      <sheetName val="95계획"/>
      <sheetName val="PP%계산"/>
      <sheetName val="Sheet5"/>
      <sheetName val="Sheet6 (3)"/>
      <sheetName val="공평3"/>
      <sheetName val="기초"/>
      <sheetName val="인원"/>
      <sheetName val="품의양"/>
      <sheetName val="RD제품개발투자비(매가)"/>
      <sheetName val="INVESTMENT (Hardware)"/>
      <sheetName val="Sheet4"/>
      <sheetName val="내부결재용"/>
      <sheetName val="p2-1"/>
      <sheetName val="본부별팀별9911"/>
      <sheetName val="SM-NEW"/>
      <sheetName val="수리결과"/>
      <sheetName val="DAT(목표)"/>
      <sheetName val="차체부품 INS REPORT(갑)"/>
      <sheetName val="본문"/>
      <sheetName val="major"/>
      <sheetName val="COND"/>
      <sheetName val="2"/>
      <sheetName val="Main"/>
      <sheetName val="재료(확정,11월19일)"/>
      <sheetName val="거래처"/>
      <sheetName val="검기갑지"/>
      <sheetName val="카니발슈마세피아"/>
      <sheetName val="WEIGHT"/>
      <sheetName val="1-Tables"/>
      <sheetName val="표지"/>
      <sheetName val="카메라"/>
      <sheetName val="TOT"/>
      <sheetName val="도표"/>
      <sheetName val="을"/>
      <sheetName val="2.대외공문"/>
      <sheetName val="발주"/>
      <sheetName val="LL"/>
      <sheetName val="CIELO발주"/>
      <sheetName val="세부"/>
      <sheetName val="법인+비법인"/>
      <sheetName val="LANOS"/>
      <sheetName val="LEGANZA"/>
      <sheetName val="NUBIRA"/>
      <sheetName val="Sheet1"/>
      <sheetName val="신고서.전"/>
      <sheetName val="Basic assumptions"/>
      <sheetName val="2-1"/>
      <sheetName val="PPS2"/>
      <sheetName val="ML"/>
      <sheetName val="R&amp;D"/>
      <sheetName val="GRACE"/>
      <sheetName val="RHN"/>
      <sheetName val="材料"/>
      <sheetName val="업무분장"/>
      <sheetName val="F4-F7"/>
      <sheetName val="진도현황"/>
      <sheetName val="생산"/>
      <sheetName val="DWPM"/>
      <sheetName val="SPA원가"/>
      <sheetName val="계산DATA입력"/>
      <sheetName val="인건비"/>
      <sheetName val="뒤차축소"/>
      <sheetName val="점유면적"/>
      <sheetName val="종합BDATA"/>
      <sheetName val="적하보험"/>
      <sheetName val="등속"/>
      <sheetName val="변속"/>
      <sheetName val="액슬"/>
      <sheetName val="프레임"/>
      <sheetName val="LEASE4"/>
      <sheetName val="FUEL FILLER"/>
      <sheetName val="12-30"/>
      <sheetName val="미국"/>
      <sheetName val="BM_NEW2"/>
      <sheetName val="전부인쇄"/>
      <sheetName val="day"/>
      <sheetName val="초도발주서"/>
      <sheetName val="명단"/>
      <sheetName val="현금경비중역"/>
      <sheetName val="5.WIRE적용LIST"/>
      <sheetName val="Macro1"/>
      <sheetName val="순위"/>
      <sheetName val="Macro2"/>
      <sheetName val="3.일반사상"/>
      <sheetName val="단중표"/>
      <sheetName val="0000"/>
      <sheetName val="대외공문"/>
      <sheetName val="상용"/>
      <sheetName val="검구사양서"/>
      <sheetName val="종합"/>
      <sheetName val="3-2.귀책부서별 DT현황"/>
      <sheetName val=" 납촉자"/>
      <sheetName val="업체명"/>
      <sheetName val="Open"/>
      <sheetName val="M1master"/>
      <sheetName val="환율기준"/>
      <sheetName val="통합data"/>
      <sheetName val="시설업체주소록"/>
      <sheetName val="97"/>
      <sheetName val="품의서"/>
      <sheetName val="업종별"/>
      <sheetName val="작성양식"/>
      <sheetName val="EQ"/>
      <sheetName val="신규DEP"/>
      <sheetName val="Sheet2"/>
      <sheetName val="B053 (990701)공정실적PP%계산"/>
      <sheetName val="82150-39000"/>
      <sheetName val="재료율"/>
      <sheetName val="RC"/>
      <sheetName val="참조영역"/>
      <sheetName val="투자-국내2"/>
      <sheetName val="콤보"/>
      <sheetName val="운영실적(세부)"/>
      <sheetName val="5.세운W-A"/>
      <sheetName val="SUB 2월 재검사추이도"/>
      <sheetName val="RHD"/>
      <sheetName val="영업"/>
      <sheetName val="차체부품_INS_REPORT(갑)"/>
      <sheetName val="FUEL_FILLER"/>
      <sheetName val="c.db"/>
      <sheetName val="설비"/>
      <sheetName val="품의예산"/>
      <sheetName val="대일산업"/>
      <sheetName val="0 절삭조건"/>
      <sheetName val="1월"/>
      <sheetName val="그패프"/>
      <sheetName val="2_대외공문"/>
      <sheetName val="5_WIRE적용LIST"/>
      <sheetName val="외주현황_wq1"/>
      <sheetName val="_납촉자"/>
      <sheetName val="3_일반사상"/>
      <sheetName val="월별손익"/>
      <sheetName val="626TD"/>
      <sheetName val="주행"/>
      <sheetName val="FMEAPRO5"/>
      <sheetName val="二.POSITION.XLS"/>
      <sheetName val="96"/>
      <sheetName val="반송불량율"/>
      <sheetName val="1ဲ.ALT"/>
      <sheetName val="1ဳ.O.S"/>
      <sheetName val="15.၄AMPER"/>
      <sheetName val="BACK DATA 08.7.1~"/>
      <sheetName val="E.W"/>
      <sheetName val="P.W"/>
      <sheetName val="가공비data"/>
      <sheetName val="S.W"/>
      <sheetName val="KMCWD"/>
      <sheetName val="OPT손익 내수"/>
      <sheetName val="OPT손익 수출"/>
      <sheetName val="BACK DATA"/>
      <sheetName val="손익"/>
      <sheetName val="MH_생산"/>
      <sheetName val="10월작업불량"/>
      <sheetName val="정리"/>
      <sheetName val="기초자료"/>
      <sheetName val="VT원단위"/>
      <sheetName val=""/>
      <sheetName val="불량현황"/>
      <sheetName val="KD율"/>
      <sheetName val="64164"/>
      <sheetName val="자산LIST"/>
      <sheetName val="HOUSING"/>
      <sheetName val="TEMP TORQUE"/>
      <sheetName val="MBNBSMTR"/>
      <sheetName val="126.255"/>
      <sheetName val="출력값"/>
      <sheetName val="BL제조표준"/>
      <sheetName val="기초DATA"/>
      <sheetName val="동아합의"/>
      <sheetName val="CASE ASM"/>
      <sheetName val="14.1부"/>
      <sheetName val="생산1-1"/>
      <sheetName val="JT3.0견적-구1"/>
      <sheetName val="TOTAL"/>
      <sheetName val="건축공사"/>
      <sheetName val="SPEC별"/>
      <sheetName val="삼공기계"/>
      <sheetName val="화환비상"/>
      <sheetName val="수입"/>
      <sheetName val="소상 &quot;1&quot;"/>
      <sheetName val="금형품"/>
      <sheetName val="TCA"/>
      <sheetName val="T진도"/>
      <sheetName val="현재"/>
      <sheetName val="공정능력외경"/>
      <sheetName val="선반OPT"/>
      <sheetName val="검사기준서 을 치수"/>
      <sheetName val="초도품보증서"/>
      <sheetName val="검사기준서 갑"/>
      <sheetName val="검사기준서 을"/>
      <sheetName val="검사협정 갑"/>
      <sheetName val="검사성적서 갑"/>
      <sheetName val="검사성적서 을"/>
      <sheetName val="검사성적서 병"/>
      <sheetName val="제출서류"/>
      <sheetName val="결함코드"/>
      <sheetName val="부품코드"/>
      <sheetName val="Nego PV"/>
      <sheetName val="경비공통"/>
      <sheetName val="Pc1%계산"/>
      <sheetName val="engline"/>
      <sheetName val="1.변경범위"/>
      <sheetName val="직원신상"/>
      <sheetName val="HCCE01"/>
      <sheetName val="A-100전제"/>
      <sheetName val="12"/>
      <sheetName val="code"/>
      <sheetName val="C100보고서"/>
      <sheetName val="팀별 합계"/>
      <sheetName val="BACK_DATA_08_7_1~"/>
      <sheetName val="E_W"/>
      <sheetName val="P_W"/>
      <sheetName val="S_W"/>
      <sheetName val="1ဲ_ALT"/>
      <sheetName val="1ဳ_O_S"/>
      <sheetName val="15_၄AMPER"/>
      <sheetName val="OPT손익_내수"/>
      <sheetName val="OPT손익_수출"/>
      <sheetName val="二_POSITION_XLS"/>
      <sheetName val="BACK_DATA"/>
      <sheetName val="설비능력및 종합공정능력산출시 사용"/>
      <sheetName val="LAMBDA 자작"/>
      <sheetName val="RESN_SUM"/>
      <sheetName val="Actions"/>
      <sheetName val="050218"/>
      <sheetName val="옹벽1"/>
      <sheetName val="영업.일1"/>
      <sheetName val="RELAY FAX양식"/>
      <sheetName val="1_TM1"/>
      <sheetName val="2_align1"/>
      <sheetName val="3_JUDDER1"/>
      <sheetName val="4_M_S1"/>
      <sheetName val="5_P_W_R1"/>
      <sheetName val="6_F_G1"/>
      <sheetName val="7__SCABLE1"/>
      <sheetName val="8_DIFF1"/>
      <sheetName val="9_A_C1"/>
      <sheetName val="10_GEAR1"/>
      <sheetName val="11_ISC1"/>
      <sheetName val="12_ALT1"/>
      <sheetName val="13_O_S1"/>
      <sheetName val="14_silencer1"/>
      <sheetName val="15_DAMPER1"/>
      <sheetName val="16_HUB1"/>
      <sheetName val="17_DLOCK1"/>
      <sheetName val="18_PSP1"/>
      <sheetName val="19_누수1"/>
      <sheetName val="20_K_S1"/>
      <sheetName val="GB-IC_Villingen_GG1"/>
      <sheetName val="1_2내수1"/>
      <sheetName val="진행_DATA_(2)1"/>
      <sheetName val="매출종합_`09"/>
      <sheetName val="Cost_Reduction"/>
      <sheetName val="Sheet6_(3)"/>
      <sheetName val="조서목차"/>
      <sheetName val="감가상각"/>
      <sheetName val="가격품의"/>
      <sheetName val="월매출"/>
      <sheetName val="PFMEA.XLS"/>
      <sheetName val="상세 견적서 (HMC)"/>
      <sheetName val="CLM-MP"/>
      <sheetName val="Cpk3"/>
      <sheetName val="INVESTMENT_(Hardware)"/>
      <sheetName val="LX3_0_RR"/>
      <sheetName val="EurotoolsXRates"/>
      <sheetName val="ppcarpet"/>
      <sheetName val="1-C,D"/>
      <sheetName val="Summary"/>
      <sheetName val="#93"/>
      <sheetName val="품-(주)코①"/>
      <sheetName val="Dashboard"/>
      <sheetName val="2008 г"/>
      <sheetName val="CF"/>
      <sheetName val="총"/>
      <sheetName val="윤영환"/>
      <sheetName val="2.중요한회계정책"/>
      <sheetName val="9.관계기업투자"/>
      <sheetName val="42.리스"/>
      <sheetName val="25.법인세"/>
      <sheetName val=" PPAP 작성중 .xlsx"/>
      <sheetName val="Config"/>
      <sheetName val="COKBOM"/>
      <sheetName val="목표대비실적(R)"/>
      <sheetName val="근태일지"/>
      <sheetName val="연습"/>
      <sheetName val="업체별매출실적"/>
      <sheetName val="기본정보"/>
      <sheetName val="초기화면"/>
      <sheetName val="제품정보"/>
      <sheetName val="MOTO"/>
      <sheetName val="목록"/>
      <sheetName val="M96현황-동아"/>
      <sheetName val="PILOT품"/>
      <sheetName val="금형품의서"/>
      <sheetName val="기안"/>
      <sheetName val="가격표"/>
      <sheetName val="문서처리전"/>
      <sheetName val="Takt"/>
      <sheetName val="매각단가"/>
      <sheetName val="Claim이력_내수내자"/>
      <sheetName val="N46"/>
      <sheetName val="GLOBAL PT NEW FORMAT OCT 2002"/>
      <sheetName val="96갑지"/>
      <sheetName val="항목(1)"/>
      <sheetName val="운임.환차손-Y"/>
      <sheetName val="Specification"/>
      <sheetName val="내수1.8GL"/>
      <sheetName val="상용_mp"/>
      <sheetName val="B053_(990701)공정실적PP%계산"/>
      <sheetName val="1_변경범위"/>
      <sheetName val="TEMP_TORQUE"/>
      <sheetName val="5_세운W-A"/>
      <sheetName val="운임_환차손-Y"/>
      <sheetName val="존4"/>
      <sheetName val="A-A"/>
      <sheetName val="정산내역"/>
      <sheetName val="PRESS DATA"/>
      <sheetName val="조립지적"/>
      <sheetName val="5월"/>
      <sheetName val="RR저항Cp"/>
      <sheetName val="CSTHA616"/>
      <sheetName val="KMO"/>
      <sheetName val="예산코드"/>
      <sheetName val="양식"/>
      <sheetName val="유효성"/>
      <sheetName val="GK_XDBASE"/>
      <sheetName val="지부전체"/>
      <sheetName val="6월수불"/>
      <sheetName val="개발 TOOL 집계표"/>
      <sheetName val="경상 개발비"/>
      <sheetName val="내경"/>
      <sheetName val="report_20"/>
      <sheetName val="camera_30"/>
      <sheetName val="DATA"/>
      <sheetName val="생산일보(전체)"/>
      <sheetName val="126_255"/>
      <sheetName val="CASE_ASM"/>
      <sheetName val="월생산"/>
      <sheetName val="TUBE시험성적서"/>
      <sheetName val="RP변환코드"/>
      <sheetName val="시산표"/>
      <sheetName val="9-1차이내역"/>
      <sheetName val="구매실(원본)"/>
      <sheetName val="X-3 ENG"/>
      <sheetName val="생산(전장입력)-1"/>
      <sheetName val="GLOBAL PT NEW FORMAT JULY  2002"/>
      <sheetName val="요약"/>
      <sheetName val="대차대조표"/>
      <sheetName val="GK차체EO-CUT전"/>
      <sheetName val="전장"/>
      <sheetName val="악성"/>
      <sheetName val="16~31"/>
      <sheetName val="PAKAGE4362"/>
      <sheetName val="Book1"/>
      <sheetName val="Evaluation objects"/>
      <sheetName val="S13_관리계획서(체크시트)"/>
      <sheetName val="FACTOR"/>
      <sheetName val="예산실적전체당월"/>
      <sheetName val="주소(한문)"/>
      <sheetName val="ALPROFILE 발주실적"/>
      <sheetName val="집계"/>
      <sheetName val="효율계획(당월)"/>
      <sheetName val="전체실적"/>
      <sheetName val="WS"/>
      <sheetName val="인원부하"/>
      <sheetName val="Master Cable"/>
      <sheetName val="ISRDATA"/>
      <sheetName val="二_POSITION_XLS1"/>
      <sheetName val="1ဲ_ALT1"/>
      <sheetName val="1ဳ_O_S1"/>
      <sheetName val="15_၄AMPER1"/>
      <sheetName val="OPT손익_내수1"/>
      <sheetName val="OPT손익_수출1"/>
      <sheetName val="BACK_DATA_08_7_1~1"/>
      <sheetName val="E_W1"/>
      <sheetName val="P_W1"/>
      <sheetName val="S_W1"/>
      <sheetName val="BACK_DATA1"/>
      <sheetName val="14_1부"/>
      <sheetName val="외주현황_wq11"/>
      <sheetName val="검사기준서_을_치수"/>
      <sheetName val="검사기준서_갑"/>
      <sheetName val="검사기준서_을"/>
      <sheetName val="검사협정_갑"/>
      <sheetName val="검사성적서_갑"/>
      <sheetName val="검사성적서_을"/>
      <sheetName val="검사성적서_병"/>
      <sheetName val="JT3_0견적-구1"/>
      <sheetName val="SUB_2월_재검사추이도"/>
      <sheetName val="c_db"/>
      <sheetName val="팀별_합계"/>
      <sheetName val="소상_&quot;1&quot;"/>
      <sheetName val="Nego_PV"/>
      <sheetName val="설비능력및_종합공정능력산출시_사용"/>
      <sheetName val="LAMBDA_자작"/>
      <sheetName val="list"/>
      <sheetName val="Sheet1 (2)"/>
      <sheetName val="DATE"/>
      <sheetName val="재질단가"/>
      <sheetName val="조정명세서"/>
      <sheetName val="99판매상세"/>
      <sheetName val="CSP원자재"/>
      <sheetName val="국내품"/>
      <sheetName val="수입부품비"/>
      <sheetName val="판매종합"/>
      <sheetName val="분석mast"/>
      <sheetName val="2공구산출내역"/>
      <sheetName val="계산 DATA 입력"/>
      <sheetName val="상세 계산 내역"/>
      <sheetName val="ENG"/>
      <sheetName val="CONT"/>
      <sheetName val="재고자산명세(Y)"/>
      <sheetName val="ASSIGN"/>
      <sheetName val="INDIA-ML"/>
      <sheetName val="C100"/>
      <sheetName val="Lookups"/>
      <sheetName val="MACRO1.XLM"/>
      <sheetName val="정미시간"/>
      <sheetName val="불량현상별END"/>
      <sheetName val="Grafikdaten"/>
      <sheetName val="금형비"/>
      <sheetName val="02년 SUC"/>
      <sheetName val="초등학교내역서"/>
      <sheetName val="기준코드"/>
      <sheetName val="업체별"/>
      <sheetName val="득점현황"/>
      <sheetName val="1_변경범위1"/>
      <sheetName val="2_대외공문1"/>
      <sheetName val="B053_(990701)공정실적PP%계산1"/>
      <sheetName val="TEMP_TORQUE1"/>
      <sheetName val="5_세운W-A1"/>
      <sheetName val="운임_환차손-Y1"/>
      <sheetName val="내수1_8GL"/>
      <sheetName val="Evaluation_objects"/>
      <sheetName val="금형991202"/>
      <sheetName val="MexiqueVentes97"/>
      <sheetName val="3사분기"/>
      <sheetName val="YOEMAGUM"/>
      <sheetName val="데이타"/>
      <sheetName val="경일재고"/>
      <sheetName val="소요량"/>
      <sheetName val="기아자동차D2"/>
      <sheetName val="기아버스소요량"/>
      <sheetName val="재고관리"/>
      <sheetName val="중공업실적"/>
      <sheetName val="안전재고관리"/>
      <sheetName val="단가정보"/>
      <sheetName val="택배LIST"/>
      <sheetName val="청원요구량"/>
      <sheetName val="현대중공업"/>
      <sheetName val="화승출고집계"/>
      <sheetName val="화승AS실적"/>
      <sheetName val="현대자동차D2"/>
      <sheetName val="CKD기준정보"/>
      <sheetName val="세명POP"/>
      <sheetName val="navigation"/>
      <sheetName val="translate"/>
      <sheetName val="BTPQ"/>
      <sheetName val="STEEL95"/>
      <sheetName val="분기별데이타"/>
      <sheetName val="월별데이타"/>
      <sheetName val="DBL LPG시험"/>
      <sheetName val="File_Table"/>
      <sheetName val="HSA"/>
      <sheetName val="공장코드"/>
      <sheetName val="거래선"/>
      <sheetName val="단가"/>
      <sheetName val="완성차물량"/>
      <sheetName val="Part_no"/>
      <sheetName val="BS"/>
      <sheetName val="TB"/>
      <sheetName val="가2"/>
      <sheetName val="6 N.m CCW 전류"/>
      <sheetName val="공용라이온-2"/>
      <sheetName val="라이온2"/>
      <sheetName val="소유주(원)"/>
      <sheetName val="ins"/>
      <sheetName val="DV Flow Chart DV-PV1 (PFC)"/>
      <sheetName val="11"/>
      <sheetName val="SAM"/>
      <sheetName val="TEL"/>
      <sheetName val="광주"/>
      <sheetName val="069"/>
      <sheetName val="UNPLAN"/>
      <sheetName val="RETURN"/>
      <sheetName val="조직도"/>
      <sheetName val="기본전제"/>
      <sheetName val="STAFF"/>
      <sheetName val="인사재경"/>
      <sheetName val="전산"/>
      <sheetName val="국내 "/>
      <sheetName val="해외"/>
      <sheetName val="생기종관"/>
      <sheetName val="울산지원"/>
      <sheetName val="엔진기어"/>
      <sheetName val="소재"/>
      <sheetName val="부품공작기계"/>
      <sheetName val="자재"/>
      <sheetName val="중앙"/>
      <sheetName val="승용12CTR"/>
      <sheetName val="상용CTR디자인"/>
      <sheetName val="1,2,3공장"/>
      <sheetName val="4,5공장 "/>
      <sheetName val="시트 "/>
      <sheetName val="품질CR"/>
      <sheetName val="전주"/>
      <sheetName val="명칭변경"/>
      <sheetName val="Proj List 00E"/>
      <sheetName val="부재료"/>
      <sheetName val="99예산"/>
      <sheetName val="PPK"/>
      <sheetName val="검사성적서(갑)"/>
      <sheetName val="대구경북"/>
      <sheetName val="월별손익현황"/>
      <sheetName val="서울서부"/>
      <sheetName val="부산경남"/>
      <sheetName val="서울동부"/>
      <sheetName val="인천경기"/>
      <sheetName val="중부본부"/>
      <sheetName val="호남본부"/>
      <sheetName val="125PIECE"/>
      <sheetName val="매출DATA"/>
      <sheetName val="TA10"/>
      <sheetName val="Bosch ADVP&amp;R"/>
      <sheetName val="첨부2"/>
      <sheetName val="PARAMETRES"/>
      <sheetName val="RES"/>
      <sheetName val="1부생산계획"/>
      <sheetName val="Report"/>
      <sheetName val="마찰재두께"/>
      <sheetName val="PAN"/>
      <sheetName val="신1"/>
      <sheetName val="제조경비"/>
      <sheetName val="기종별 합계"/>
      <sheetName val="CBase"/>
      <sheetName val="은행"/>
      <sheetName val="자바라1"/>
      <sheetName val="인천CI"/>
      <sheetName val="물량표"/>
      <sheetName val="예적금"/>
      <sheetName val="노원열병합  건축공사기성내역서"/>
      <sheetName val="Gia vat tu"/>
      <sheetName val="SUMMARY(S)"/>
      <sheetName val="PAINT"/>
      <sheetName val="BRAKE"/>
      <sheetName val="승인1팀"/>
      <sheetName val="CFLOW"/>
      <sheetName val="대표경력"/>
      <sheetName val="대표자"/>
      <sheetName val="구list"/>
      <sheetName val="월간단가"/>
      <sheetName val="Z41,Z42 이외total"/>
      <sheetName val="XREF"/>
      <sheetName val="제품목록"/>
      <sheetName val="3-2_귀책부서별_DT현황"/>
      <sheetName val="result0927"/>
      <sheetName val="대우자동차용역비"/>
      <sheetName val="유효"/>
      <sheetName val="MPL 技連"/>
      <sheetName val="342E BLOCK"/>
      <sheetName val="중점과제-경비(제안)"/>
      <sheetName val="발생집계"/>
      <sheetName val="작업일보"/>
      <sheetName val="실적"/>
      <sheetName val="동명재고"/>
      <sheetName val="간이연락"/>
      <sheetName val="협력사 일반현황"/>
      <sheetName val="점검시트"/>
      <sheetName val="금강투자2000"/>
      <sheetName val="건재양식"/>
      <sheetName val="3"/>
      <sheetName val="4"/>
      <sheetName val="5"/>
      <sheetName val="6"/>
      <sheetName val="7"/>
      <sheetName val="8"/>
      <sheetName val="9"/>
      <sheetName val="10"/>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년실적"/>
      <sheetName val="금형"/>
      <sheetName val="금형 (2)"/>
      <sheetName val="원재료"/>
      <sheetName val="일일 업무 현황 (3)"/>
      <sheetName val="일일 업무 현황 (5)"/>
      <sheetName val="시험연구비상각"/>
      <sheetName val="생산품목"/>
      <sheetName val="COST관리"/>
      <sheetName val="SANTAMO"/>
      <sheetName val="내역서"/>
      <sheetName val="_x0000__x0000__x0000__x0000_ilencer"/>
      <sheetName val="가공비"/>
      <sheetName val="내구품질향상1"/>
      <sheetName val="DataBase"/>
      <sheetName val="기준입력"/>
      <sheetName val="포머 비가동 내역"/>
      <sheetName val="생산현황 (입력)"/>
      <sheetName val="업체등록"/>
      <sheetName val="자재입고"/>
      <sheetName val="자재출고"/>
      <sheetName val="제품등록"/>
      <sheetName val="총소요량"/>
      <sheetName val="현재고"/>
      <sheetName val="채권(하반기)"/>
      <sheetName val="오정용선임"/>
      <sheetName val="(평균)"/>
      <sheetName val="BND"/>
      <sheetName val="6B008"/>
      <sheetName val="5311"/>
      <sheetName val="SS"/>
      <sheetName val="기준"/>
      <sheetName val="장적산출"/>
      <sheetName val="J150 승인진도관리 LIST"/>
      <sheetName val="TOTAL LIST"/>
      <sheetName val="EXP-COST"/>
      <sheetName val="지정공장"/>
      <sheetName val="서울정비"/>
      <sheetName val="Price Range"/>
      <sheetName val="FTR MACRo"/>
      <sheetName val="R&amp;R(DATA)"/>
      <sheetName val="팀별종합"/>
      <sheetName val="검사협정서"/>
      <sheetName val="작업시간"/>
      <sheetName val="1.ER유체응용"/>
      <sheetName val="4.시험장비"/>
      <sheetName val="소요량분석(부자재)"/>
      <sheetName val="소요량분석(외주)"/>
      <sheetName val="980710"/>
      <sheetName val="전력시간대(합계)"/>
      <sheetName val="712"/>
      <sheetName val="체재비"/>
      <sheetName val="국산화"/>
      <sheetName val="담당"/>
      <sheetName val="자재단가"/>
      <sheetName val="DATA BASE"/>
      <sheetName val="W-현원가"/>
      <sheetName val="세부내용"/>
      <sheetName val="차체부품_INS_REPORT(갑)1"/>
      <sheetName val="FUEL_FILLER1"/>
      <sheetName val="5_WIRE적용LIST1"/>
      <sheetName val="3-2_귀책부서별_DT현황1"/>
      <sheetName val="3_일반사상1"/>
      <sheetName val="_납촉자1"/>
      <sheetName val="0_절삭조건"/>
      <sheetName val="판매98"/>
      <sheetName val="Type"/>
      <sheetName val="FRONT HUB견적가"/>
      <sheetName val="hp_td_calc"/>
      <sheetName val="급여대장(기능직)"/>
      <sheetName val="1-1.General Code"/>
      <sheetName val="VS1 Paretto분석"/>
      <sheetName val="MPS Q3 FY04"/>
      <sheetName val="MPS Q4 FY04"/>
      <sheetName val="PTR台손익"/>
      <sheetName val="임율 &amp; LOT"/>
      <sheetName val="GSTOTAL"/>
      <sheetName val="Segments"/>
      <sheetName val="생산계획 (2)"/>
      <sheetName val="Data1"/>
      <sheetName val="금액"/>
      <sheetName val="_x005f_x0000__x005f_x0000__x005f_x0000__x005f_x0000_ile"/>
      <sheetName val="_x005f_x005f_x005f_x0000__x005f_x005f_x005f_x0000__x005"/>
      <sheetName val="Sheet"/>
      <sheetName val="_x005f_x005f_x005f_x005f_x005f_x005f_x005f_x0000__x005f"/>
      <sheetName val="금형 이력 카드"/>
      <sheetName val="Q13"/>
      <sheetName val="Q11"/>
      <sheetName val="Q23"/>
      <sheetName val="Q12"/>
      <sheetName val="실적(Q11)"/>
      <sheetName val="예산(Q11)"/>
      <sheetName val="PIVOT"/>
      <sheetName val="검토서"/>
      <sheetName val="Q11(자체)"/>
      <sheetName val="SHAFT"/>
      <sheetName val="Budget"/>
      <sheetName val="일일_업무_현황_(3)"/>
      <sheetName val="일일_업무_현황_(5)"/>
      <sheetName val="상품재고(97)"/>
      <sheetName val="냉연"/>
      <sheetName val="원소재인상자료"/>
      <sheetName val="재료비"/>
      <sheetName val="내장"/>
      <sheetName val="사유코드"/>
      <sheetName val="회순"/>
      <sheetName val="보고"/>
      <sheetName val="지침"/>
      <sheetName val="정비손익"/>
      <sheetName val="P&amp;L,Bal Sheet,Cash Forecast"/>
      <sheetName val="경비"/>
      <sheetName val="생산소모품"/>
      <sheetName val="일일 생산및판매계획 대 실적"/>
      <sheetName val="96PLAN"/>
      <sheetName val="손익계산서"/>
      <sheetName val="V64"/>
      <sheetName val="31323-4A005(PPK)"/>
      <sheetName val="B"/>
      <sheetName val="작업장"/>
      <sheetName val="MCT6"/>
      <sheetName val="SPT"/>
      <sheetName val="98종합"/>
      <sheetName val="MC&amp;다변화"/>
      <sheetName val="일반관리비"/>
      <sheetName val="매입세율"/>
      <sheetName val="공사개요"/>
      <sheetName val="CR CODE"/>
      <sheetName val="부서CODE"/>
      <sheetName val="THEME CODE"/>
      <sheetName val="공통"/>
      <sheetName val="자체실적1Q"/>
      <sheetName val="공정및생산관리절차서"/>
      <sheetName val="BTS-시범물량"/>
      <sheetName val="시설투자"/>
      <sheetName val="소계정"/>
      <sheetName val="ROYALTY"/>
      <sheetName val="02 07 27 부품판매가"/>
      <sheetName val="SPONGE단가"/>
      <sheetName val="시산9812"/>
      <sheetName val="intro"/>
      <sheetName val="YOKE-H(10.3)"/>
      <sheetName val="DFMEA"/>
      <sheetName val="공문"/>
      <sheetName val="양식_샘플"/>
      <sheetName val="NGS4"/>
      <sheetName val="공정별"/>
      <sheetName val="SPG생산"/>
      <sheetName val="업체별 단가현황"/>
      <sheetName val="10-1"/>
      <sheetName val="비교원가제출.고"/>
      <sheetName val="98지급계획"/>
      <sheetName val="월간인력"/>
      <sheetName val="기타코드"/>
      <sheetName val="년령분석표(02년)"/>
      <sheetName val="지역별"/>
      <sheetName val="이름표모음"/>
      <sheetName val="MTK_사후"/>
      <sheetName val="94B"/>
      <sheetName val="원본(실제)"/>
      <sheetName val="단가MSTR"/>
      <sheetName val="21444-41900"/>
      <sheetName val="근태현황"/>
      <sheetName val="KXV01"/>
      <sheetName val="FA-LISTING"/>
      <sheetName val="test1"/>
      <sheetName val="전산DATA"/>
      <sheetName val="양식(주)"/>
      <sheetName val="1_TM2"/>
      <sheetName val="2_align2"/>
      <sheetName val="3_JUDDER2"/>
      <sheetName val="4_M_S2"/>
      <sheetName val="5_P_W_R2"/>
      <sheetName val="6_F_G2"/>
      <sheetName val="7__SCABLE2"/>
      <sheetName val="8_DIFF2"/>
      <sheetName val="9_A_C2"/>
      <sheetName val="10_GEAR2"/>
      <sheetName val="11_ISC2"/>
      <sheetName val="12_ALT2"/>
      <sheetName val="13_O_S2"/>
      <sheetName val="14_silencer2"/>
      <sheetName val="15_DAMPER2"/>
      <sheetName val="16_HUB2"/>
      <sheetName val="17_DLOCK2"/>
      <sheetName val="18_PSP2"/>
      <sheetName val="19_누수2"/>
      <sheetName val="20_K_S2"/>
      <sheetName val="진행_DATA_(2)2"/>
      <sheetName val="GB-IC_Villingen_GG2"/>
      <sheetName val="1_2내수2"/>
      <sheetName val="Cost_Reduction1"/>
      <sheetName val="매출종합_`091"/>
      <sheetName val="PFMEA_XLS"/>
      <sheetName val="신고서_전"/>
      <sheetName val="Basic_assumptions"/>
      <sheetName val="LX3_0_RR1"/>
      <sheetName val="Sheet6_(3)1"/>
      <sheetName val="영업_일1"/>
      <sheetName val="RELAY_FAX양식"/>
      <sheetName val="상세_견적서_(HMC)"/>
      <sheetName val="INVESTMENT_(Hardware)1"/>
      <sheetName val="2008_г"/>
      <sheetName val="2_중요한회계정책"/>
      <sheetName val="9_관계기업투자"/>
      <sheetName val="42_리스"/>
      <sheetName val="25_법인세"/>
      <sheetName val="_PPAP_작성중__xlsx"/>
      <sheetName val="Proj_List_00E"/>
      <sheetName val="Bosch_ADVP&amp;R"/>
      <sheetName val="DBL_LPG시험"/>
      <sheetName val="1_TM3"/>
      <sheetName val="2_align3"/>
      <sheetName val="3_JUDDER3"/>
      <sheetName val="4_M_S3"/>
      <sheetName val="5_P_W_R3"/>
      <sheetName val="6_F_G3"/>
      <sheetName val="7__SCABLE3"/>
      <sheetName val="8_DIFF3"/>
      <sheetName val="9_A_C3"/>
      <sheetName val="10_GEAR3"/>
      <sheetName val="11_ISC3"/>
      <sheetName val="12_ALT3"/>
      <sheetName val="13_O_S3"/>
      <sheetName val="14_silencer3"/>
      <sheetName val="15_DAMPER3"/>
      <sheetName val="16_HUB3"/>
      <sheetName val="17_DLOCK3"/>
      <sheetName val="18_PSP3"/>
      <sheetName val="19_누수3"/>
      <sheetName val="20_K_S3"/>
      <sheetName val="1_2내수3"/>
      <sheetName val="진행_DATA_(2)3"/>
      <sheetName val="GB-IC_Villingen_GG3"/>
      <sheetName val="외주현황_wq12"/>
      <sheetName val="Cost_Reduction2"/>
      <sheetName val="3_일반사상2"/>
      <sheetName val="PFMEA_XLS1"/>
      <sheetName val="매출종합_`092"/>
      <sheetName val="신고서_전1"/>
      <sheetName val="Basic_assumptions1"/>
      <sheetName val="차체부품_INS_REPORT(갑)2"/>
      <sheetName val="FUEL_FILLER2"/>
      <sheetName val="2_대외공문2"/>
      <sheetName val="5_WIRE적용LIST2"/>
      <sheetName val="_납촉자2"/>
      <sheetName val="LX3_0_RR2"/>
      <sheetName val="SUB_2월_재검사추이도1"/>
      <sheetName val="c_db1"/>
      <sheetName val="0_절삭조건1"/>
      <sheetName val="二_POSITION_XLS2"/>
      <sheetName val="1ဲ_ALT2"/>
      <sheetName val="1ဳ_O_S2"/>
      <sheetName val="15_၄AMPER2"/>
      <sheetName val="BACK_DATA_08_7_1~2"/>
      <sheetName val="E_W2"/>
      <sheetName val="P_W2"/>
      <sheetName val="S_W2"/>
      <sheetName val="OPT손익_내수2"/>
      <sheetName val="OPT손익_수출2"/>
      <sheetName val="BACK_DATA2"/>
      <sheetName val="126_2551"/>
      <sheetName val="CASE_ASM1"/>
      <sheetName val="14_1부1"/>
      <sheetName val="JT3_0견적-구11"/>
      <sheetName val="소상_&quot;1&quot;1"/>
      <sheetName val="검사기준서_을_치수1"/>
      <sheetName val="검사기준서_갑1"/>
      <sheetName val="검사기준서_을1"/>
      <sheetName val="검사협정_갑1"/>
      <sheetName val="검사성적서_갑1"/>
      <sheetName val="검사성적서_을1"/>
      <sheetName val="검사성적서_병1"/>
      <sheetName val="Nego_PV1"/>
      <sheetName val="팀별_합계1"/>
      <sheetName val="설비능력및_종합공정능력산출시_사용1"/>
      <sheetName val="LAMBDA_자작1"/>
      <sheetName val="Sheet6_(3)2"/>
      <sheetName val="영업_일11"/>
      <sheetName val="RELAY_FAX양식1"/>
      <sheetName val="상세_견적서_(HMC)1"/>
      <sheetName val="INVESTMENT_(Hardware)2"/>
      <sheetName val="2008_г1"/>
      <sheetName val="2_중요한회계정책1"/>
      <sheetName val="9_관계기업투자1"/>
      <sheetName val="42_리스1"/>
      <sheetName val="25_법인세1"/>
      <sheetName val="_PPAP_작성중__xlsx1"/>
      <sheetName val="Proj_List_00E1"/>
      <sheetName val="Bosch_ADVP&amp;R1"/>
      <sheetName val="DBL_LPG시험1"/>
      <sheetName val="1_TM4"/>
      <sheetName val="2_align4"/>
      <sheetName val="3_JUDDER4"/>
      <sheetName val="4_M_S4"/>
      <sheetName val="5_P_W_R4"/>
      <sheetName val="6_F_G4"/>
      <sheetName val="7__SCABLE4"/>
      <sheetName val="8_DIFF4"/>
      <sheetName val="9_A_C4"/>
      <sheetName val="10_GEAR4"/>
      <sheetName val="11_ISC4"/>
      <sheetName val="12_ALT4"/>
      <sheetName val="13_O_S4"/>
      <sheetName val="14_silencer4"/>
      <sheetName val="15_DAMPER4"/>
      <sheetName val="16_HUB4"/>
      <sheetName val="17_DLOCK4"/>
      <sheetName val="18_PSP4"/>
      <sheetName val="19_누수4"/>
      <sheetName val="20_K_S4"/>
      <sheetName val="1_2내수4"/>
      <sheetName val="진행_DATA_(2)4"/>
      <sheetName val="GB-IC_Villingen_GG4"/>
      <sheetName val="외주현황_wq13"/>
      <sheetName val="Cost_Reduction3"/>
      <sheetName val="3_일반사상3"/>
      <sheetName val="PFMEA_XLS2"/>
      <sheetName val="매출종합_`093"/>
      <sheetName val="신고서_전2"/>
      <sheetName val="Basic_assumptions2"/>
      <sheetName val="차체부품_INS_REPORT(갑)3"/>
      <sheetName val="FUEL_FILLER3"/>
      <sheetName val="2_대외공문3"/>
      <sheetName val="5_WIRE적용LIST3"/>
      <sheetName val="3-2_귀책부서별_DT현황2"/>
      <sheetName val="_납촉자3"/>
      <sheetName val="LX3_0_RR3"/>
      <sheetName val="B053_(990701)공정실적PP%계산2"/>
      <sheetName val="5_세운W-A2"/>
      <sheetName val="SUB_2월_재검사추이도2"/>
      <sheetName val="c_db2"/>
      <sheetName val="0_절삭조건2"/>
      <sheetName val="二_POSITION_XLS3"/>
      <sheetName val="1ဲ_ALT3"/>
      <sheetName val="1ဳ_O_S3"/>
      <sheetName val="15_၄AMPER3"/>
      <sheetName val="BACK_DATA_08_7_1~3"/>
      <sheetName val="E_W3"/>
      <sheetName val="P_W3"/>
      <sheetName val="S_W3"/>
      <sheetName val="OPT손익_내수3"/>
      <sheetName val="OPT손익_수출3"/>
      <sheetName val="BACK_DATA3"/>
      <sheetName val="TEMP_TORQUE2"/>
      <sheetName val="126_2552"/>
      <sheetName val="CASE_ASM2"/>
      <sheetName val="14_1부2"/>
      <sheetName val="JT3_0견적-구12"/>
      <sheetName val="소상_&quot;1&quot;2"/>
      <sheetName val="검사기준서_을_치수2"/>
      <sheetName val="검사기준서_갑2"/>
      <sheetName val="검사기준서_을2"/>
      <sheetName val="검사협정_갑2"/>
      <sheetName val="검사성적서_갑2"/>
      <sheetName val="검사성적서_을2"/>
      <sheetName val="검사성적서_병2"/>
      <sheetName val="Nego_PV2"/>
      <sheetName val="1_변경범위2"/>
      <sheetName val="팀별_합계2"/>
      <sheetName val="설비능력및_종합공정능력산출시_사용2"/>
      <sheetName val="LAMBDA_자작2"/>
      <sheetName val="Sheet6_(3)3"/>
      <sheetName val="영업_일12"/>
      <sheetName val="RELAY_FAX양식2"/>
      <sheetName val="상세_견적서_(HMC)2"/>
      <sheetName val="INVESTMENT_(Hardware)3"/>
      <sheetName val="2008_г2"/>
      <sheetName val="2_중요한회계정책2"/>
      <sheetName val="9_관계기업투자2"/>
      <sheetName val="42_리스2"/>
      <sheetName val="25_법인세2"/>
      <sheetName val="_PPAP_작성중__xlsx2"/>
      <sheetName val="Proj_List_00E2"/>
      <sheetName val="Bosch_ADVP&amp;R2"/>
      <sheetName val="DBL_LPG시험2"/>
      <sheetName val="PQ분석2"/>
      <sheetName val="PQ분석3"/>
      <sheetName val="PQ분석1"/>
      <sheetName val="투자승인절차"/>
      <sheetName val="Bas Moteur"/>
      <sheetName val="Hab2"/>
      <sheetName val="Hab1"/>
      <sheetName val="1_TM5"/>
      <sheetName val="2_align5"/>
      <sheetName val="3_JUDDER5"/>
      <sheetName val="4_M_S5"/>
      <sheetName val="5_P_W_R5"/>
      <sheetName val="6_F_G5"/>
      <sheetName val="7__SCABLE5"/>
      <sheetName val="8_DIFF5"/>
      <sheetName val="9_A_C5"/>
      <sheetName val="10_GEAR5"/>
      <sheetName val="11_ISC5"/>
      <sheetName val="12_ALT5"/>
      <sheetName val="13_O_S5"/>
      <sheetName val="14_silencer5"/>
      <sheetName val="15_DAMPER5"/>
      <sheetName val="16_HUB5"/>
      <sheetName val="17_DLOCK5"/>
      <sheetName val="18_PSP5"/>
      <sheetName val="19_누수5"/>
      <sheetName val="20_K_S5"/>
      <sheetName val="진행_DATA_(2)5"/>
      <sheetName val="GB-IC_Villingen_GG5"/>
      <sheetName val="1_2내수5"/>
      <sheetName val="외주현황_wq14"/>
      <sheetName val="Cost_Reduction4"/>
      <sheetName val="매출종합_`094"/>
      <sheetName val="3_일반사상4"/>
      <sheetName val="PFMEA_XLS3"/>
      <sheetName val="신고서_전3"/>
      <sheetName val="Basic_assumptions3"/>
      <sheetName val="차체부품_INS_REPORT(갑)4"/>
      <sheetName val="FUEL_FILLER4"/>
      <sheetName val="2_대외공문4"/>
      <sheetName val="5_WIRE적용LIST4"/>
      <sheetName val="3-2_귀책부서별_DT현황3"/>
      <sheetName val="_납촉자4"/>
      <sheetName val="LX3_0_RR4"/>
      <sheetName val="B053_(990701)공정실적PP%계산3"/>
      <sheetName val="5_세운W-A3"/>
      <sheetName val="SUB_2월_재검사추이도3"/>
      <sheetName val="c_db3"/>
      <sheetName val="0_절삭조건3"/>
      <sheetName val="二_POSITION_XLS4"/>
      <sheetName val="1ဲ_ALT4"/>
      <sheetName val="1ဳ_O_S4"/>
      <sheetName val="15_၄AMPER4"/>
      <sheetName val="BACK_DATA_08_7_1~4"/>
      <sheetName val="E_W4"/>
      <sheetName val="P_W4"/>
      <sheetName val="S_W4"/>
      <sheetName val="OPT손익_내수4"/>
      <sheetName val="OPT손익_수출4"/>
      <sheetName val="BACK_DATA4"/>
      <sheetName val="TEMP_TORQUE3"/>
      <sheetName val="126_2553"/>
      <sheetName val="CASE_ASM3"/>
      <sheetName val="14_1부3"/>
      <sheetName val="JT3_0견적-구13"/>
      <sheetName val="소상_&quot;1&quot;3"/>
      <sheetName val="검사기준서_을_치수3"/>
      <sheetName val="검사기준서_갑3"/>
      <sheetName val="검사기준서_을3"/>
      <sheetName val="검사협정_갑3"/>
      <sheetName val="검사성적서_갑3"/>
      <sheetName val="검사성적서_을3"/>
      <sheetName val="검사성적서_병3"/>
      <sheetName val="Nego_PV3"/>
      <sheetName val="1_변경범위3"/>
      <sheetName val="팀별_합계3"/>
      <sheetName val="설비능력및_종합공정능력산출시_사용3"/>
      <sheetName val="LAMBDA_자작3"/>
      <sheetName val="Sheet6_(3)4"/>
      <sheetName val="영업_일13"/>
      <sheetName val="RELAY_FAX양식3"/>
      <sheetName val="상세_견적서_(HMC)3"/>
      <sheetName val="INVESTMENT_(Hardware)4"/>
      <sheetName val="2008_г3"/>
      <sheetName val="2_중요한회계정책3"/>
      <sheetName val="9_관계기업투자3"/>
      <sheetName val="42_리스3"/>
      <sheetName val="25_법인세3"/>
      <sheetName val="_PPAP_작성중__xlsx3"/>
      <sheetName val="Proj_List_00E3"/>
      <sheetName val="Bosch_ADVP&amp;R3"/>
      <sheetName val="DBL_LPG시험3"/>
      <sheetName val="출금계획"/>
      <sheetName val="ALL"/>
      <sheetName val="Bas_Moteur"/>
      <sheetName val="Production Plan1"/>
      <sheetName val="graph"/>
      <sheetName val="신청현황"/>
      <sheetName val="LOCKUP"/>
      <sheetName val="조립LINE"/>
      <sheetName val="1_TM6"/>
      <sheetName val="2_align6"/>
      <sheetName val="3_JUDDER6"/>
      <sheetName val="4_M_S6"/>
      <sheetName val="5_P_W_R6"/>
      <sheetName val="6_F_G6"/>
      <sheetName val="7__SCABLE6"/>
      <sheetName val="8_DIFF6"/>
      <sheetName val="9_A_C6"/>
      <sheetName val="10_GEAR6"/>
      <sheetName val="11_ISC6"/>
      <sheetName val="12_ALT6"/>
      <sheetName val="13_O_S6"/>
      <sheetName val="14_silencer6"/>
      <sheetName val="15_DAMPER6"/>
      <sheetName val="16_HUB6"/>
      <sheetName val="17_DLOCK6"/>
      <sheetName val="18_PSP6"/>
      <sheetName val="19_누수6"/>
      <sheetName val="20_K_S6"/>
      <sheetName val="진행_DATA_(2)6"/>
      <sheetName val="GB-IC_Villingen_GG6"/>
      <sheetName val="1_2내수6"/>
      <sheetName val="외주현황_wq15"/>
      <sheetName val="Cost_Reduction5"/>
      <sheetName val="매출종합_`095"/>
      <sheetName val="3_일반사상5"/>
      <sheetName val="PFMEA_XLS4"/>
      <sheetName val="신고서_전4"/>
      <sheetName val="Basic_assumptions4"/>
      <sheetName val="차체부품_INS_REPORT(갑)5"/>
      <sheetName val="FUEL_FILLER5"/>
      <sheetName val="2_대외공문5"/>
      <sheetName val="5_WIRE적용LIST5"/>
      <sheetName val="3-2_귀책부서별_DT현황4"/>
      <sheetName val="_납촉자5"/>
      <sheetName val="LX3_0_RR5"/>
      <sheetName val="B053_(990701)공정실적PP%계산4"/>
      <sheetName val="5_세운W-A4"/>
      <sheetName val="SUB_2월_재검사추이도4"/>
      <sheetName val="c_db4"/>
      <sheetName val="0_절삭조건4"/>
      <sheetName val="二_POSITION_XLS5"/>
      <sheetName val="1ဲ_ALT5"/>
      <sheetName val="1ဳ_O_S5"/>
      <sheetName val="15_၄AMPER5"/>
      <sheetName val="BACK_DATA_08_7_1~5"/>
      <sheetName val="E_W5"/>
      <sheetName val="P_W5"/>
      <sheetName val="S_W5"/>
      <sheetName val="OPT손익_내수5"/>
      <sheetName val="OPT손익_수출5"/>
      <sheetName val="BACK_DATA5"/>
      <sheetName val="TEMP_TORQUE4"/>
      <sheetName val="126_2554"/>
      <sheetName val="CASE_ASM4"/>
      <sheetName val="14_1부4"/>
      <sheetName val="JT3_0견적-구14"/>
      <sheetName val="소상_&quot;1&quot;4"/>
      <sheetName val="검사기준서_을_치수4"/>
      <sheetName val="검사기준서_갑4"/>
      <sheetName val="검사기준서_을4"/>
      <sheetName val="검사협정_갑4"/>
      <sheetName val="검사성적서_갑4"/>
      <sheetName val="검사성적서_을4"/>
      <sheetName val="검사성적서_병4"/>
      <sheetName val="Nego_PV4"/>
      <sheetName val="1_변경범위4"/>
      <sheetName val="팀별_합계4"/>
      <sheetName val="설비능력및_종합공정능력산출시_사용4"/>
      <sheetName val="LAMBDA_자작4"/>
      <sheetName val="Sheet6_(3)5"/>
      <sheetName val="영업_일14"/>
      <sheetName val="RELAY_FAX양식4"/>
      <sheetName val="상세_견적서_(HMC)4"/>
      <sheetName val="INVESTMENT_(Hardware)5"/>
      <sheetName val="2008_г4"/>
      <sheetName val="2_중요한회계정책4"/>
      <sheetName val="9_관계기업투자4"/>
      <sheetName val="42_리스4"/>
      <sheetName val="25_법인세4"/>
      <sheetName val="_PPAP_작성중__xlsx4"/>
      <sheetName val="Proj_List_00E4"/>
      <sheetName val="Bosch_ADVP&amp;R4"/>
      <sheetName val="DBL_LPG시험4"/>
      <sheetName val="Bas_Moteur1"/>
      <sheetName val="GLOBAL_PT_NEW_FORMAT_OCT_2002"/>
      <sheetName val="운임_환차손-Y2"/>
      <sheetName val="내수1_8GL1"/>
      <sheetName val="PRESS_DATA"/>
      <sheetName val="개발_TOOL_집계표"/>
      <sheetName val="경상_개발비"/>
      <sheetName val="X-3_ENG"/>
      <sheetName val="GLOBAL_PT_NEW_FORMAT_JULY__2002"/>
      <sheetName val="Evaluation_objects1"/>
      <sheetName val="ALPROFILE_발주실적"/>
      <sheetName val="Master_Cable"/>
      <sheetName val="Sheet1_(2)"/>
      <sheetName val="계산_DATA_입력"/>
      <sheetName val="상세_계산_내역"/>
      <sheetName val="MACRO1_XLM"/>
      <sheetName val="02년_SUC"/>
      <sheetName val="6_N_m_CCW_전류"/>
      <sheetName val="Production_Plan1"/>
      <sheetName val="국내_"/>
      <sheetName val="4,5공장_"/>
      <sheetName val="시트_"/>
      <sheetName val="1_TM7"/>
      <sheetName val="2_align7"/>
      <sheetName val="3_JUDDER7"/>
      <sheetName val="4_M_S7"/>
      <sheetName val="5_P_W_R7"/>
      <sheetName val="6_F_G7"/>
      <sheetName val="7__SCABLE7"/>
      <sheetName val="8_DIFF7"/>
      <sheetName val="9_A_C7"/>
      <sheetName val="10_GEAR7"/>
      <sheetName val="11_ISC7"/>
      <sheetName val="12_ALT7"/>
      <sheetName val="13_O_S7"/>
      <sheetName val="14_silencer7"/>
      <sheetName val="15_DAMPER7"/>
      <sheetName val="16_HUB7"/>
      <sheetName val="17_DLOCK7"/>
      <sheetName val="18_PSP7"/>
      <sheetName val="19_누수7"/>
      <sheetName val="20_K_S7"/>
      <sheetName val="1_2내수7"/>
      <sheetName val="진행_DATA_(2)7"/>
      <sheetName val="GB-IC_Villingen_GG7"/>
      <sheetName val="외주현황_wq16"/>
      <sheetName val="Cost_Reduction6"/>
      <sheetName val="매출종합_`096"/>
      <sheetName val="3_일반사상6"/>
      <sheetName val="PFMEA_XLS5"/>
      <sheetName val="신고서_전5"/>
      <sheetName val="Basic_assumptions5"/>
      <sheetName val="차체부품_INS_REPORT(갑)6"/>
      <sheetName val="FUEL_FILLER6"/>
      <sheetName val="2_대외공문6"/>
      <sheetName val="5_WIRE적용LIST6"/>
      <sheetName val="3-2_귀책부서별_DT현황5"/>
      <sheetName val="_납촉자6"/>
      <sheetName val="LX3_0_RR6"/>
      <sheetName val="B053_(990701)공정실적PP%계산5"/>
      <sheetName val="5_세운W-A5"/>
      <sheetName val="SUB_2월_재검사추이도5"/>
      <sheetName val="c_db5"/>
      <sheetName val="0_절삭조건5"/>
      <sheetName val="二_POSITION_XLS6"/>
      <sheetName val="1ဲ_ALT6"/>
      <sheetName val="1ဳ_O_S6"/>
      <sheetName val="15_၄AMPER6"/>
      <sheetName val="BACK_DATA_08_7_1~6"/>
      <sheetName val="E_W6"/>
      <sheetName val="P_W6"/>
      <sheetName val="S_W6"/>
      <sheetName val="OPT손익_내수6"/>
      <sheetName val="OPT손익_수출6"/>
      <sheetName val="BACK_DATA6"/>
      <sheetName val="TEMP_TORQUE5"/>
      <sheetName val="126_2555"/>
      <sheetName val="CASE_ASM5"/>
      <sheetName val="14_1부5"/>
      <sheetName val="JT3_0견적-구15"/>
      <sheetName val="소상_&quot;1&quot;5"/>
      <sheetName val="검사기준서_을_치수5"/>
      <sheetName val="검사기준서_갑5"/>
      <sheetName val="검사기준서_을5"/>
      <sheetName val="검사협정_갑5"/>
      <sheetName val="검사성적서_갑5"/>
      <sheetName val="검사성적서_을5"/>
      <sheetName val="검사성적서_병5"/>
      <sheetName val="Nego_PV5"/>
      <sheetName val="1_변경범위5"/>
      <sheetName val="팀별_합계5"/>
      <sheetName val="설비능력및_종합공정능력산출시_사용5"/>
      <sheetName val="LAMBDA_자작5"/>
      <sheetName val="Sheet6_(3)6"/>
      <sheetName val="영업_일15"/>
      <sheetName val="RELAY_FAX양식5"/>
      <sheetName val="상세_견적서_(HMC)5"/>
      <sheetName val="INVESTMENT_(Hardware)6"/>
      <sheetName val="2008_г5"/>
      <sheetName val="2_중요한회계정책5"/>
      <sheetName val="9_관계기업투자5"/>
      <sheetName val="42_리스5"/>
      <sheetName val="25_법인세5"/>
      <sheetName val="_PPAP_작성중__xlsx5"/>
      <sheetName val="Proj_List_00E5"/>
      <sheetName val="Bosch_ADVP&amp;R5"/>
      <sheetName val="DBL_LPG시험5"/>
      <sheetName val="1_TM8"/>
      <sheetName val="2_align8"/>
      <sheetName val="3_JUDDER8"/>
      <sheetName val="4_M_S8"/>
      <sheetName val="5_P_W_R8"/>
      <sheetName val="6_F_G8"/>
      <sheetName val="7__SCABLE8"/>
      <sheetName val="8_DIFF8"/>
      <sheetName val="9_A_C8"/>
      <sheetName val="10_GEAR8"/>
      <sheetName val="11_ISC8"/>
      <sheetName val="12_ALT8"/>
      <sheetName val="13_O_S8"/>
      <sheetName val="14_silencer8"/>
      <sheetName val="15_DAMPER8"/>
      <sheetName val="16_HUB8"/>
      <sheetName val="17_DLOCK8"/>
      <sheetName val="18_PSP8"/>
      <sheetName val="19_누수8"/>
      <sheetName val="20_K_S8"/>
      <sheetName val="진행_DATA_(2)8"/>
      <sheetName val="GB-IC_Villingen_GG8"/>
      <sheetName val="1_2내수8"/>
      <sheetName val="외주현황_wq17"/>
      <sheetName val="Cost_Reduction7"/>
      <sheetName val="매출종합_`097"/>
      <sheetName val="3_일반사상7"/>
      <sheetName val="PFMEA_XLS6"/>
      <sheetName val="신고서_전6"/>
      <sheetName val="Basic_assumptions6"/>
      <sheetName val="차체부품_INS_REPORT(갑)7"/>
      <sheetName val="FUEL_FILLER7"/>
      <sheetName val="2_대외공문7"/>
      <sheetName val="5_WIRE적용LIST7"/>
      <sheetName val="3-2_귀책부서별_DT현황6"/>
      <sheetName val="_납촉자7"/>
      <sheetName val="LX3_0_RR7"/>
      <sheetName val="B053_(990701)공정실적PP%계산6"/>
      <sheetName val="5_세운W-A6"/>
      <sheetName val="SUB_2월_재검사추이도6"/>
      <sheetName val="c_db6"/>
      <sheetName val="0_절삭조건6"/>
      <sheetName val="二_POSITION_XLS7"/>
      <sheetName val="1ဲ_ALT7"/>
      <sheetName val="1ဳ_O_S7"/>
      <sheetName val="15_၄AMPER7"/>
      <sheetName val="BACK_DATA_08_7_1~7"/>
      <sheetName val="E_W7"/>
      <sheetName val="P_W7"/>
      <sheetName val="S_W7"/>
      <sheetName val="OPT손익_내수7"/>
      <sheetName val="OPT손익_수출7"/>
      <sheetName val="BACK_DATA7"/>
      <sheetName val="TEMP_TORQUE6"/>
      <sheetName val="126_2556"/>
      <sheetName val="CASE_ASM6"/>
      <sheetName val="14_1부6"/>
      <sheetName val="JT3_0견적-구16"/>
      <sheetName val="소상_&quot;1&quot;6"/>
      <sheetName val="검사기준서_을_치수6"/>
      <sheetName val="검사기준서_갑6"/>
      <sheetName val="검사기준서_을6"/>
      <sheetName val="검사협정_갑6"/>
      <sheetName val="검사성적서_갑6"/>
      <sheetName val="검사성적서_을6"/>
      <sheetName val="검사성적서_병6"/>
      <sheetName val="Nego_PV6"/>
      <sheetName val="1_변경범위6"/>
      <sheetName val="팀별_합계6"/>
      <sheetName val="설비능력및_종합공정능력산출시_사용6"/>
      <sheetName val="LAMBDA_자작6"/>
      <sheetName val="Sheet6_(3)7"/>
      <sheetName val="영업_일16"/>
      <sheetName val="RELAY_FAX양식6"/>
      <sheetName val="상세_견적서_(HMC)6"/>
      <sheetName val="INVESTMENT_(Hardware)7"/>
      <sheetName val="2008_г6"/>
      <sheetName val="2_중요한회계정책6"/>
      <sheetName val="9_관계기업투자6"/>
      <sheetName val="42_리스6"/>
      <sheetName val="25_법인세6"/>
      <sheetName val="_PPAP_작성중__xlsx6"/>
      <sheetName val="Proj_List_00E6"/>
      <sheetName val="Bosch_ADVP&amp;R6"/>
      <sheetName val="DBL_LPG시험6"/>
      <sheetName val="Bas_Moteur2"/>
      <sheetName val="2012 Volum"/>
      <sheetName val="96연구소인건비"/>
      <sheetName val="종합현황"/>
      <sheetName val="B053 (990701)공정능력PC%계산"/>
      <sheetName val="P&amp;L account"/>
      <sheetName val="SP"/>
      <sheetName val="기준정보(A) 15.10.27"/>
      <sheetName val="단중 및 예비길이 SHEET 15.9.5(K)"/>
      <sheetName val="품목실적(KK)"/>
      <sheetName val="15.1.02 15년 1월예시계획"/>
      <sheetName val="15년 12월 시작재공품 15.12.3"/>
      <sheetName val="중공업 실적"/>
      <sheetName val="기준정보"/>
      <sheetName val="기준정보(A) 12.02.23"/>
      <sheetName val="TABLE"/>
      <sheetName val="LIDE"/>
      <sheetName val="업무담당"/>
      <sheetName val="조립"/>
      <sheetName val="2쪽"/>
      <sheetName val="신규"/>
      <sheetName val="광주재료"/>
      <sheetName val="본부재고"/>
      <sheetName val="VERTICAL PIPE"/>
      <sheetName val="분석"/>
      <sheetName val="TABLE DB"/>
      <sheetName val="쌍용 data base"/>
      <sheetName val="Sum"/>
      <sheetName val="소요단량"/>
      <sheetName val="2과 공수집계"/>
      <sheetName val="2000"/>
      <sheetName val="P&amp;L_account"/>
      <sheetName val="2012_Volum"/>
      <sheetName val="Drop-down Lists"/>
      <sheetName val="incetive"/>
      <sheetName val="118.세금과공과"/>
      <sheetName val="합계잔액시산표"/>
      <sheetName val="OP12037"/>
      <sheetName val="경영재무 (입력)"/>
      <sheetName val="연구개발 (입력)"/>
      <sheetName val="일반현황 (입력)"/>
      <sheetName val="품질관리 (입력)"/>
      <sheetName val="전체"/>
      <sheetName val="재무가정"/>
      <sheetName val="1_TM9"/>
      <sheetName val="2_align9"/>
      <sheetName val="3_JUDDER9"/>
      <sheetName val="4_M_S9"/>
      <sheetName val="5_P_W_R9"/>
      <sheetName val="6_F_G9"/>
      <sheetName val="7__SCABLE9"/>
      <sheetName val="8_DIFF9"/>
      <sheetName val="9_A_C9"/>
      <sheetName val="10_GEAR9"/>
      <sheetName val="11_ISC9"/>
      <sheetName val="12_ALT9"/>
      <sheetName val="13_O_S9"/>
      <sheetName val="14_silencer9"/>
      <sheetName val="15_DAMPER9"/>
      <sheetName val="16_HUB9"/>
      <sheetName val="17_DLOCK9"/>
      <sheetName val="18_PSP9"/>
      <sheetName val="19_누수9"/>
      <sheetName val="20_K_S9"/>
      <sheetName val="진행_DATA_(2)9"/>
      <sheetName val="GB-IC_Villingen_GG9"/>
      <sheetName val="1_2내수9"/>
      <sheetName val="외주현황_wq18"/>
      <sheetName val="Cost_Reduction8"/>
      <sheetName val="매출종합_`098"/>
      <sheetName val="3_일반사상8"/>
      <sheetName val="PFMEA_XLS7"/>
      <sheetName val="신고서_전7"/>
      <sheetName val="Basic_assumptions7"/>
      <sheetName val="차체부품_INS_REPORT(갑)8"/>
      <sheetName val="FUEL_FILLER8"/>
      <sheetName val="2_대외공문8"/>
      <sheetName val="5_WIRE적용LIST8"/>
      <sheetName val="3-2_귀책부서별_DT현황7"/>
      <sheetName val="_납촉자8"/>
      <sheetName val="LX3_0_RR8"/>
      <sheetName val="B053_(990701)공정실적PP%계산7"/>
      <sheetName val="5_세운W-A7"/>
      <sheetName val="SUB_2월_재검사추이도7"/>
      <sheetName val="c_db7"/>
      <sheetName val="0_절삭조건7"/>
      <sheetName val="二_POSITION_XLS8"/>
      <sheetName val="1ဲ_ALT8"/>
      <sheetName val="1ဳ_O_S8"/>
      <sheetName val="15_၄AMPER8"/>
      <sheetName val="BACK_DATA_08_7_1~8"/>
      <sheetName val="E_W8"/>
      <sheetName val="P_W8"/>
      <sheetName val="S_W8"/>
      <sheetName val="OPT손익_내수8"/>
      <sheetName val="OPT손익_수출8"/>
      <sheetName val="BACK_DATA8"/>
      <sheetName val="TEMP_TORQUE7"/>
      <sheetName val="126_2557"/>
      <sheetName val="CASE_ASM7"/>
      <sheetName val="14_1부7"/>
      <sheetName val="JT3_0견적-구17"/>
      <sheetName val="소상_&quot;1&quot;7"/>
      <sheetName val="검사기준서_을_치수7"/>
      <sheetName val="검사기준서_갑7"/>
      <sheetName val="검사기준서_을7"/>
      <sheetName val="검사협정_갑7"/>
      <sheetName val="검사성적서_갑7"/>
      <sheetName val="검사성적서_을7"/>
      <sheetName val="검사성적서_병7"/>
      <sheetName val="Nego_PV7"/>
      <sheetName val="1_변경범위7"/>
      <sheetName val="팀별_합계7"/>
      <sheetName val="설비능력및_종합공정능력산출시_사용7"/>
      <sheetName val="LAMBDA_자작7"/>
      <sheetName val="Sheet6_(3)8"/>
      <sheetName val="영업_일17"/>
      <sheetName val="RELAY_FAX양식7"/>
      <sheetName val="상세_견적서_(HMC)7"/>
      <sheetName val="INVESTMENT_(Hardware)8"/>
      <sheetName val="2008_г7"/>
      <sheetName val="2_중요한회계정책7"/>
      <sheetName val="9_관계기업투자7"/>
      <sheetName val="42_리스7"/>
      <sheetName val="25_법인세7"/>
      <sheetName val="_PPAP_작성중__xlsx7"/>
      <sheetName val="Proj_List_00E7"/>
      <sheetName val="Bosch_ADVP&amp;R7"/>
      <sheetName val="DBL_LPG시험7"/>
      <sheetName val="Bas_Moteur3"/>
      <sheetName val="GLOBAL_PT_NEW_FORMAT_OCT_20021"/>
      <sheetName val="운임_환차손-Y3"/>
      <sheetName val="내수1_8GL2"/>
      <sheetName val="PRESS_DATA1"/>
      <sheetName val="개발_TOOL_집계표1"/>
      <sheetName val="경상_개발비1"/>
      <sheetName val="X-3_ENG1"/>
      <sheetName val="GLOBAL_PT_NEW_FORMAT_JULY__2001"/>
      <sheetName val="Evaluation_objects2"/>
      <sheetName val="ALPROFILE_발주실적1"/>
      <sheetName val="Master_Cable1"/>
      <sheetName val="Sheet1_(2)1"/>
      <sheetName val="계산_DATA_입력1"/>
      <sheetName val="상세_계산_내역1"/>
      <sheetName val="MACRO1_XLM1"/>
      <sheetName val="02년_SUC1"/>
      <sheetName val="6_N_m_CCW_전류1"/>
      <sheetName val="Production_Plan11"/>
      <sheetName val="국내_1"/>
      <sheetName val="4,5공장_1"/>
      <sheetName val="시트_1"/>
      <sheetName val="DV_Flow_Chart_DV-PV1_(PFC)"/>
      <sheetName val="2012_Volum1"/>
      <sheetName val="B053_(990701)공정능력PC%계산"/>
      <sheetName val="P&amp;L_account1"/>
      <sheetName val="기준정보(A)_15_10_27"/>
      <sheetName val="단중_및_예비길이_SHEET_15_9_5(K)"/>
      <sheetName val="15_1_02_15년_1월예시계획"/>
      <sheetName val="15년_12월_시작재공품_15_12_3"/>
      <sheetName val="중공업_실적"/>
      <sheetName val="기준정보(A)_12_02_23"/>
      <sheetName val="VERTICAL_PIPE"/>
      <sheetName val="TABLE_DB"/>
      <sheetName val="쌍용_data_base"/>
      <sheetName val="2과_공수집계"/>
      <sheetName val="Drop-down_Lists"/>
      <sheetName val="118_세금과공과"/>
      <sheetName val="경영재무_(입력)"/>
      <sheetName val="생산현황_(입력)"/>
      <sheetName val="연구개발_(입력)"/>
      <sheetName val="일반현황_(입력)"/>
      <sheetName val="품질관리_(입력)"/>
      <sheetName val="그래프데이타"/>
      <sheetName val="공평7"/>
      <sheetName val="첨부6)CAPA분석표"/>
      <sheetName val="가공"/>
      <sheetName val="データ"/>
      <sheetName val="변수"/>
      <sheetName val="프레스"/>
      <sheetName val="소결재공"/>
      <sheetName val="MATEMST (2)"/>
      <sheetName val="회사정보"/>
      <sheetName val="생산직"/>
      <sheetName val="상품매출단가"/>
      <sheetName val="단가마스터"/>
      <sheetName val="05월별투자계획"/>
      <sheetName val="미지급이자(분쟁대상)"/>
      <sheetName val="세목별"/>
      <sheetName val="계정"/>
      <sheetName val="Data입력"/>
      <sheetName val="ref"/>
      <sheetName val="ACTUAL"/>
      <sheetName val="Tables"/>
      <sheetName val="임율"/>
      <sheetName val="13년임율"/>
      <sheetName val="사정표"/>
      <sheetName val="세계수요종합OK"/>
      <sheetName val="FMEAPRO3"/>
      <sheetName val="DOM-競合車SPEC"/>
      <sheetName val="销售计划"/>
      <sheetName val="Headcount"/>
      <sheetName val="Sales_LT"/>
      <sheetName val="출입자명단"/>
      <sheetName val="ｴｱﾃﾞｨｽｸ"/>
      <sheetName val="Sheet6"/>
      <sheetName val="생산2부(COL'M,U_J)"/>
      <sheetName val="BOM"/>
      <sheetName val="산업판매입력"/>
      <sheetName val="평가표"/>
      <sheetName val="3.PT개발계획"/>
      <sheetName val="단가2"/>
      <sheetName val="Burnish"/>
      <sheetName val="."/>
      <sheetName val="기타"/>
      <sheetName val="3620SE"/>
      <sheetName val="재질표"/>
      <sheetName val="FLOW PROSES (A)"/>
      <sheetName val="11년단가"/>
      <sheetName val="1월~3월"/>
      <sheetName val="4월~6월"/>
      <sheetName val="7-9월"/>
      <sheetName val="10월~12월"/>
      <sheetName val="포머_비가동_내역"/>
      <sheetName val="FRONT_HUB견적가"/>
      <sheetName val="VS1_Paretto분석"/>
      <sheetName val="VPP(BD-010) 이상보고"/>
      <sheetName val="총괄표"/>
      <sheetName val="TM1Variables"/>
      <sheetName val="2002년판매실적"/>
      <sheetName val="56"/>
      <sheetName val="#142-1-갑"/>
      <sheetName val="1.세부비교원가(내수)"/>
      <sheetName val="1.종합비교원가(내수_일반_유럽)"/>
      <sheetName val="공정능력(마운틴 홀 거리)"/>
      <sheetName val="계획수량"/>
      <sheetName val="417CPK"/>
      <sheetName val="master"/>
      <sheetName val="수출"/>
      <sheetName val="15-COMP"/>
      <sheetName val="완성차"/>
      <sheetName val="인사자료총집계"/>
      <sheetName val="차체 품안표"/>
      <sheetName val="CSC"/>
      <sheetName val="등록의뢰"/>
      <sheetName val="주요재무비율"/>
      <sheetName val="Data Sheet"/>
      <sheetName val="측정-1"/>
      <sheetName val="WBS98"/>
      <sheetName val="출장거리"/>
      <sheetName val="DAT_목표_"/>
      <sheetName val="물산(양산)"/>
      <sheetName val="정공(양산)"/>
      <sheetName val="테크(양산)"/>
      <sheetName val="계열사현황종합"/>
      <sheetName val="중점과제별관리도"/>
      <sheetName val="Sheet13"/>
      <sheetName val="안산"/>
      <sheetName val="천안"/>
      <sheetName val="PB내역"/>
      <sheetName val="10.예산 및 원가 계획(02년)"/>
      <sheetName val="입고단가기준"/>
      <sheetName val="리드14"/>
      <sheetName val="규칙"/>
      <sheetName val="2차 OIL량측정"/>
      <sheetName val="지점장"/>
      <sheetName val="System"/>
      <sheetName val="전체지분도"/>
      <sheetName val="생산실적"/>
      <sheetName val="PC%계산(WM.COMM단차)"/>
      <sheetName val="상세"/>
      <sheetName val="연구인원내역"/>
      <sheetName val="주E95711"/>
      <sheetName val="07주차별실적"/>
      <sheetName val="급여대장(입력용)"/>
      <sheetName val="설비LIST"/>
      <sheetName val=" "/>
      <sheetName val="주요재료비"/>
      <sheetName val="6C007(A)"/>
      <sheetName val="1차명단"/>
      <sheetName val="6.수입검사 "/>
      <sheetName val="03 PFD-1"/>
      <sheetName val="12.Inv."/>
      <sheetName val="97년 재료예산(안)"/>
      <sheetName val="추산서총괄"/>
      <sheetName val="1.터빈"/>
      <sheetName val="HEAD"/>
      <sheetName val="Hilfstabellen"/>
      <sheetName val="cost base e dati"/>
      <sheetName val="印刷補助"/>
      <sheetName val="P&amp;L"/>
      <sheetName val="ENG油洩れ"/>
      <sheetName val="13-1-2"/>
      <sheetName val="설계일정"/>
      <sheetName val="2. Definitions"/>
      <sheetName val="총론"/>
      <sheetName val="상불"/>
      <sheetName val="테이블"/>
      <sheetName val="91"/>
      <sheetName val="품명_자재코드"/>
      <sheetName val="코드 조건표"/>
      <sheetName val="코드_조건표"/>
      <sheetName val="MPL_技連"/>
      <sheetName val="342E_BLOCK"/>
      <sheetName val="송전기본"/>
      <sheetName val="협력사_일반현황"/>
      <sheetName val="금형_(2)"/>
      <sheetName val="오음명부"/>
      <sheetName val="공정별CR"/>
      <sheetName val="치공구"/>
      <sheetName val="포트외경(A)"/>
      <sheetName val="인원수계산"/>
      <sheetName val="이름"/>
      <sheetName val="품목"/>
      <sheetName val="업체리스트"/>
      <sheetName val="장비 전체리스트"/>
      <sheetName val="장비리스트"/>
      <sheetName val="진행중 설변"/>
      <sheetName val="FAB별"/>
      <sheetName val="내년"/>
      <sheetName val="VS1_Paretto분석1"/>
      <sheetName val="일일_업무_현황_(3)1"/>
      <sheetName val="일일_업무_현황_(5)1"/>
      <sheetName val="DATA_BASE"/>
      <sheetName val="1-1_General_Code"/>
      <sheetName val="포머_비가동_내역1"/>
      <sheetName val="FRONT_HUB견적가1"/>
      <sheetName val="임율_&amp;_LOT"/>
      <sheetName val="생산계획_(2)"/>
      <sheetName val="1_ER유체응용"/>
      <sheetName val="4_시험장비"/>
      <sheetName val="J150_승인진도관리_LIST"/>
      <sheetName val="TOTAL_LIST"/>
      <sheetName val="Price_Range"/>
      <sheetName val="FTR_MACRo"/>
      <sheetName val="MPS_Q3_FY04"/>
      <sheetName val="MPS_Q4_FY04"/>
      <sheetName val="02_07_27_부품판매가"/>
      <sheetName val="업체별_단가현황"/>
      <sheetName val="THEME_CODE"/>
      <sheetName val="CR_CODE"/>
      <sheetName val="FLOW_PROSES_(A)"/>
      <sheetName val="일반급여"/>
      <sheetName val="F4"/>
      <sheetName val="VXX"/>
      <sheetName val="1.1 2008 OTIF"/>
      <sheetName val="동성세부내역"/>
      <sheetName val="재품별 단가"/>
      <sheetName val="매출이익(실적)"/>
      <sheetName val="pl2k12"/>
      <sheetName val="판매수량"/>
      <sheetName val="1-1-1-2"/>
      <sheetName val="工程信息"/>
      <sheetName val="외주품 감점 유형 기준"/>
      <sheetName val="SFM-TTL"/>
      <sheetName val="수h"/>
      <sheetName val="CAPA분석 360K"/>
      <sheetName val="PP%계산-1"/>
      <sheetName val="건설성적"/>
      <sheetName val="이자율"/>
      <sheetName val="원단위 전후비교"/>
      <sheetName val="EF-SONATA"/>
      <sheetName val="작동logic"/>
      <sheetName val="1st"/>
      <sheetName val="불출요청"/>
      <sheetName val="resume"/>
      <sheetName val="제안그래프"/>
      <sheetName val="한성화물"/>
      <sheetName val="Sch7a (토요일)"/>
      <sheetName val="3. 관리점지수실적-1.1생산성"/>
      <sheetName val="업무분장 "/>
      <sheetName val="현장"/>
      <sheetName val="p2_1"/>
      <sheetName val="Sales"/>
      <sheetName val="N719(NC)"/>
      <sheetName val="해외생산"/>
      <sheetName val="FO원단위"/>
      <sheetName val="종목코드"/>
      <sheetName val="Sec 1 - RFQ"/>
      <sheetName val="Sheet10"/>
      <sheetName val="K55"/>
      <sheetName val="71336(R)"/>
      <sheetName val="일위대가(계측기설치)"/>
      <sheetName val="●현황"/>
      <sheetName val="●목차"/>
      <sheetName val="원가계산서"/>
      <sheetName val="Rate data"/>
      <sheetName val="Sheet16"/>
      <sheetName val="TRANSLAT"/>
      <sheetName val="실적 및 계획"/>
      <sheetName val="공정능력(1)"/>
      <sheetName val="공정능력 (2)"/>
      <sheetName val="내용"/>
      <sheetName val="Technology"/>
      <sheetName val="원가절감"/>
      <sheetName val="별도관리"/>
      <sheetName val="4월채무증감"/>
      <sheetName val="제품원재"/>
      <sheetName val="부재예실1월"/>
      <sheetName val="내역"/>
      <sheetName val="PRO (참조)"/>
      <sheetName val="Supplement2"/>
      <sheetName val="임시12월"/>
      <sheetName val="자가2급"/>
      <sheetName val="SOURCE"/>
      <sheetName val="공수"/>
      <sheetName val="ORIGIN"/>
      <sheetName val="99원가원판"/>
      <sheetName val="종합(LH)"/>
      <sheetName val="cv"/>
      <sheetName val="대외공문 "/>
      <sheetName val="기안지"/>
      <sheetName val="MethodC"/>
      <sheetName val="ERP도입후 시정현황"/>
      <sheetName val="应收帐款"/>
      <sheetName val="예금미수이자(6월)"/>
      <sheetName val="대지급(한미)"/>
      <sheetName val="전장품(관리용)"/>
      <sheetName val="2선재"/>
      <sheetName val="094_APP別"/>
      <sheetName val="PPK(공정능력조사표)"/>
      <sheetName val="공정능력평가-2"/>
      <sheetName val="공정능력평가-3"/>
      <sheetName val="외관검사"/>
      <sheetName val="공정별공법-W.HSE-LH"/>
      <sheetName val="Purchasing Data"/>
      <sheetName val="변제"/>
      <sheetName val="최신"/>
      <sheetName val="JUNY"/>
      <sheetName val="과제"/>
      <sheetName val="금관"/>
      <sheetName val="백화"/>
      <sheetName val="생산_P"/>
      <sheetName val="미익SUB"/>
      <sheetName val="pri"/>
      <sheetName val="외주업체"/>
      <sheetName val="c.db1"/>
      <sheetName val="초기공정능력"/>
      <sheetName val="예정임율"/>
      <sheetName val=" SR3차원단위 (3)"/>
      <sheetName val="투입공수계획"/>
      <sheetName val="생산일보"/>
      <sheetName val="월간생산계획"/>
      <sheetName val="품목테이블"/>
      <sheetName val="첨부⑥"/>
      <sheetName val="수주단가"/>
      <sheetName val="일괄인쇄"/>
      <sheetName val="고객불만 건"/>
      <sheetName val="리오비용"/>
      <sheetName val="Data Not Used"/>
      <sheetName val="ScoreCards"/>
      <sheetName val="Variables"/>
      <sheetName val="FTQ Data"/>
      <sheetName val="Int Pulls Data"/>
      <sheetName val="Int Spills Data"/>
      <sheetName val="PPM Data"/>
      <sheetName val="Pulls Data"/>
      <sheetName val="Spills Data"/>
      <sheetName val="#REF!"/>
      <sheetName val="인원계획"/>
      <sheetName val="X3"/>
      <sheetName val="원본1"/>
      <sheetName val="개선대책 양식"/>
      <sheetName val="3~4.》在库计划SABC样式"/>
      <sheetName val="계산program"/>
      <sheetName val="2001"/>
      <sheetName val="626TD(COLOR)"/>
      <sheetName val="경비세부"/>
      <sheetName val="수불5-2"/>
      <sheetName val="공정외주"/>
      <sheetName val="노임이"/>
      <sheetName val="공장별판관비배부"/>
      <sheetName val="삭제금지"/>
      <sheetName val="출석부"/>
      <sheetName val="FM주간실적"/>
      <sheetName val="ﾃﾞｰﾀ5"/>
      <sheetName val="WELDING"/>
      <sheetName val="가맹점매출"/>
      <sheetName val="품의서(TL)"/>
      <sheetName val="CPK분석"/>
      <sheetName val="发动机三粗2"/>
      <sheetName val="재료1"/>
      <sheetName val="분석DATA(년도별)"/>
      <sheetName val="09년 현황"/>
      <sheetName val="CNC810M"/>
      <sheetName val="원가절감종합"/>
      <sheetName val="WTC BODY一覧原紙"/>
      <sheetName val="3월말 장기악성(국내)"/>
      <sheetName val="2월말 장기악성(국내)"/>
      <sheetName val="가동일보"/>
      <sheetName val="5사남"/>
      <sheetName val="GM Master"/>
      <sheetName val="퇴충수정"/>
      <sheetName val="参照条件"/>
      <sheetName val="9703"/>
      <sheetName val="SPEC1"/>
      <sheetName val="GYOKAK2"/>
      <sheetName val="비교원RD-S"/>
      <sheetName val="INDEX"/>
      <sheetName val="J2(P.MT)"/>
      <sheetName val="Y3-LIST"/>
      <sheetName val="10월11일"/>
      <sheetName val="제품명 (3)"/>
      <sheetName val="D-개요"/>
      <sheetName val="이체비용포함"/>
      <sheetName val="이체비용포함2"/>
      <sheetName val="국고채권3-5"/>
      <sheetName val="국영"/>
      <sheetName val="수정시산표"/>
      <sheetName val="TEMP1"/>
      <sheetName val="A1"/>
      <sheetName val="76210원가"/>
      <sheetName val="SYS검토(1A1)"/>
      <sheetName val="HMC 사전원가(원혁기준)13%"/>
      <sheetName val="세부견적"/>
      <sheetName val="期別全体表"/>
      <sheetName val="Sensitivity"/>
      <sheetName val="?????"/>
      <sheetName val="회사제시"/>
      <sheetName val="komentár"/>
      <sheetName val="집중검사 리스트"/>
      <sheetName val="코드"/>
      <sheetName val="협력업체"/>
      <sheetName val="TOP_trans"/>
      <sheetName val="C_Pnl원가1"/>
      <sheetName val="물품관리"/>
      <sheetName val="업체관리"/>
      <sheetName val="DB"/>
      <sheetName val="production dept"/>
      <sheetName val="판가반영"/>
      <sheetName val="10-1소요"/>
      <sheetName val="_x0000__x0000__x0000__x0000_ile"/>
      <sheetName val="_____"/>
      <sheetName val="실적_및_계획"/>
      <sheetName val="공정능력_(2)"/>
      <sheetName val="PRO_(참조)"/>
      <sheetName val="원단위_전후비교"/>
      <sheetName val="외주품_감점_유형_기준"/>
      <sheetName val="3__관리점지수실적-1_1생산성"/>
      <sheetName val="Sch7a_(토요일)"/>
      <sheetName val="Sec_1_-_RFQ"/>
      <sheetName val="Rate_data"/>
      <sheetName val="2차_OIL량측정"/>
      <sheetName val="ERP도입후_시정현황"/>
      <sheetName val="공정별공법-W_HSE-LH"/>
      <sheetName val="대외공문_"/>
      <sheetName val="CAPA분석_360K"/>
      <sheetName val="Purchasing_Data"/>
      <sheetName val="GM_Master"/>
      <sheetName val="09년_현황"/>
      <sheetName val="WTC_BODY一覧原紙"/>
      <sheetName val="3월말_장기악성(국내)"/>
      <sheetName val="2월말_장기악성(국내)"/>
      <sheetName val="협력사_일반현황1"/>
      <sheetName val="MPL_技連1"/>
      <sheetName val="342E_BLOCK1"/>
      <sheetName val="금형_(2)1"/>
      <sheetName val="P&amp;L,Bal_Sheet,Cash_Forecast"/>
      <sheetName val="비교원가제출_고"/>
      <sheetName val="일일_생산및판매계획_대_실적"/>
      <sheetName val="Data_Sheet"/>
      <sheetName val="VPP(BD-010)_이상보고"/>
      <sheetName val="6_수입검사_"/>
      <sheetName val="1_세부비교원가(내수)"/>
      <sheetName val="1_종합비교원가(내수_일반_유럽)"/>
      <sheetName val="03_PFD-1"/>
      <sheetName val="12_Inv_"/>
      <sheetName val="97년_재료예산(안)"/>
      <sheetName val="1_터빈"/>
      <sheetName val="cost_base_e_dati"/>
      <sheetName val="2__Definitions"/>
      <sheetName val="코드_조건표1"/>
      <sheetName val="HMC_사전원가(원혁기준)13%"/>
      <sheetName val="재품별_단가"/>
      <sheetName val="장비_전체리스트"/>
      <sheetName val="_"/>
      <sheetName val="집중검사_리스트"/>
      <sheetName val="10_예산_및_원가_계획(02년)"/>
      <sheetName val="production_dept"/>
      <sheetName val="업무분장_"/>
      <sheetName val="고객불만_건"/>
      <sheetName val="3_PT개발계획"/>
      <sheetName val="예상효과"/>
      <sheetName val="실행내역서 "/>
      <sheetName val="상각율표"/>
      <sheetName val="개발 LIST"/>
      <sheetName val="000000"/>
      <sheetName val="관로공표지"/>
      <sheetName val="TABLE(KR)"/>
      <sheetName val="96수표어음"/>
      <sheetName val="Value Analysis - Sheet 1"/>
      <sheetName val="BAFFLE HMC TABLE1"/>
      <sheetName val="84531"/>
      <sheetName val="5300"/>
      <sheetName val="기준계정"/>
      <sheetName val="Calculation"/>
      <sheetName val="END"/>
      <sheetName val="1~3월 지시사항"/>
      <sheetName val="인원01"/>
      <sheetName val="1.POSITIONING"/>
      <sheetName val="사양정리"/>
      <sheetName val="lot"/>
      <sheetName val="so-021"/>
      <sheetName val="Financials"/>
      <sheetName val="Yield"/>
      <sheetName val="사업소별9812"/>
      <sheetName val="정비사업장별전망"/>
      <sheetName val="10년11월이월현황"/>
      <sheetName val="부품목표"/>
      <sheetName val="부평"/>
      <sheetName val="분당"/>
      <sheetName val="평촌"/>
      <sheetName val="매출"/>
      <sheetName val="무부하 회전수"/>
      <sheetName val="수입명세서"/>
      <sheetName val="A"/>
      <sheetName val="0105"/>
      <sheetName val="0505"/>
      <sheetName val="스풀능력"/>
      <sheetName val="HOLE 9905(1)"/>
      <sheetName val="승인율"/>
      <sheetName val="Dossier_Cdc"/>
      <sheetName val="DFMEA-DRBFM"/>
      <sheetName val="3월"/>
      <sheetName val="95WBS"/>
      <sheetName val="HD1070(T)"/>
      <sheetName val="실행내역서_"/>
      <sheetName val="개발_LIST"/>
      <sheetName val="PC%계산(WM_COMM단차)"/>
      <sheetName val="차체_품안표"/>
      <sheetName val="1_1_2008_OTIF"/>
      <sheetName val="Value_Analysis_-_Sheet_1"/>
      <sheetName val="BAFFLE_HMC_TABLE1"/>
      <sheetName val="1~3월_지시사항"/>
      <sheetName val="1_POSITIONING"/>
      <sheetName val="무부하_회전수"/>
      <sheetName val="진행중_설변"/>
      <sheetName val="HOLE_9905(1)"/>
      <sheetName val="견적마법사"/>
      <sheetName val="전처리"/>
      <sheetName val="Option"/>
      <sheetName val="Upgrades pricing"/>
      <sheetName val="7.3 DY팀"/>
      <sheetName val="만년달력"/>
      <sheetName val="휴일"/>
      <sheetName val="재발방지대책서"/>
      <sheetName val="2001Org"/>
      <sheetName val="PNL ASS'Y CRASH PAD UPR RH"/>
      <sheetName val="CHINO검량선"/>
      <sheetName val="재고정확2"/>
      <sheetName val="현금흐름표"/>
      <sheetName val="Summary Sheet"/>
      <sheetName val="Datasheet for KPI Model 1"/>
      <sheetName val="단기차입금(200006)"/>
      <sheetName val="첨부5"/>
      <sheetName val="Moulding data"/>
      <sheetName val="부서별3월"/>
      <sheetName val="SMXEXPS"/>
      <sheetName val="기초데이타"/>
      <sheetName val="5-2"/>
      <sheetName val="항목"/>
      <sheetName val="부동산세금"/>
      <sheetName val="별제권_정리담보권"/>
      <sheetName val="ﾏｽﾀ"/>
      <sheetName val="TEAM하반기 계획 (2)"/>
      <sheetName val="영업외"/>
      <sheetName val="▶사출"/>
      <sheetName val="▶R_C FRM"/>
      <sheetName val="LS"/>
      <sheetName val="Tubelists"/>
      <sheetName val="그래프"/>
      <sheetName val="공사원가계산서"/>
      <sheetName val="Questionnaire"/>
      <sheetName val="광주 소요량"/>
      <sheetName val="2월"/>
      <sheetName val="impianti"/>
      <sheetName val="일보"/>
      <sheetName val="표준"/>
      <sheetName val="설비사양서B-1"/>
      <sheetName val="5-Why Root Cause Analysis "/>
      <sheetName val="조정내역"/>
      <sheetName val="주간업무(개발구매팀)"/>
      <sheetName val="full (2)"/>
      <sheetName val="BSL"/>
      <sheetName val="KURSER"/>
      <sheetName val="거래처관리"/>
      <sheetName val="S50 "/>
      <sheetName val="여비"/>
      <sheetName val="Cover"/>
      <sheetName val="ﾊﾟｲﾌﾟ"/>
      <sheetName val="冷延鋼板"/>
      <sheetName val="熱延鋼板"/>
      <sheetName val="他材料費"/>
      <sheetName val="印刷"/>
      <sheetName val="条件表"/>
      <sheetName val="02-2W"/>
      <sheetName val="VXXXXX"/>
      <sheetName val="양산견본보증"/>
      <sheetName val="검사(갑)"/>
      <sheetName val="검사(을)"/>
      <sheetName val="초.성"/>
      <sheetName val="시험성적서"/>
      <sheetName val="CHECK.성"/>
      <sheetName val="cpk data"/>
      <sheetName val="TWIST"/>
      <sheetName val="STD  CAB"/>
      <sheetName val="STD  NCAB"/>
      <sheetName val="원소재 변경 상세"/>
      <sheetName val="직거래가 변경"/>
      <sheetName val="보증금"/>
      <sheetName val="공통비"/>
      <sheetName val="입력"/>
      <sheetName val="재료비DATA"/>
      <sheetName val="계산결과"/>
      <sheetName val="입력 List"/>
      <sheetName val="원가기초정보"/>
      <sheetName val="배부기준"/>
      <sheetName val="99정부과제종합"/>
      <sheetName val="종합표"/>
      <sheetName val="분류"/>
      <sheetName val="계실5-1"/>
      <sheetName val="산정표"/>
      <sheetName val="영업인계"/>
      <sheetName val="재공재고"/>
      <sheetName val="포장현황"/>
      <sheetName val="MC%계산"/>
      <sheetName val="※목록"/>
      <sheetName val="수출가격"/>
      <sheetName val="portfolio"/>
      <sheetName val="변환"/>
      <sheetName val="DO NOT DELETE"/>
      <sheetName val="Calculations"/>
      <sheetName val="DV_Flow_Chart_DV-PV1_(PFC)1"/>
      <sheetName val="THEME_CODE1"/>
      <sheetName val="CR_CODE1"/>
      <sheetName val="Data_Not_Used"/>
      <sheetName val="FTQ_Data"/>
      <sheetName val="Int_Pulls_Data"/>
      <sheetName val="Int_Spills_Data"/>
      <sheetName val="PPM_Data"/>
      <sheetName val="Pulls_Data"/>
      <sheetName val="Spills_Data"/>
      <sheetName val="VS1_Paretto분석2"/>
      <sheetName val="금형_(2)2"/>
      <sheetName val="MATEMST_(2)"/>
      <sheetName val="포머_비가동_내역2"/>
      <sheetName val="일일_업무_현황_(3)2"/>
      <sheetName val="일일_업무_현황_(5)2"/>
      <sheetName val="생산현황_(입력)1"/>
      <sheetName val="3_PT개발계획1"/>
      <sheetName val="_1"/>
      <sheetName val="FRONT_HUB견적가2"/>
      <sheetName val="임율_&amp;_LOT1"/>
      <sheetName val="협력사_일반현황2"/>
      <sheetName val="생산계획_(2)1"/>
      <sheetName val="1_ER유체응용1"/>
      <sheetName val="4_시험장비1"/>
      <sheetName val="1-1_General_Code1"/>
      <sheetName val="MPL_技連2"/>
      <sheetName val="342E_BLOCK2"/>
      <sheetName val="MPS_Q3_FY041"/>
      <sheetName val="MPS_Q4_FY041"/>
      <sheetName val="FLOW_PROSES_(A)1"/>
      <sheetName val="DATA_BASE1"/>
      <sheetName val="VPP(BD-010)_이상보고1"/>
      <sheetName val="업체별_단가현황1"/>
      <sheetName val="J150_승인진도관리_LIST1"/>
      <sheetName val="TOTAL_LIST1"/>
      <sheetName val="Price_Range1"/>
      <sheetName val="FTR_MACRo1"/>
      <sheetName val="1_세부비교원가(내수)1"/>
      <sheetName val="1_종합비교원가(내수_일반_유럽)1"/>
      <sheetName val="P&amp;L,Bal_Sheet,Cash_Forecast1"/>
      <sheetName val="일일_생산및판매계획_대_실적1"/>
      <sheetName val="공정능력(마운틴_홀_거리)"/>
      <sheetName val="02_07_27_부품판매가1"/>
      <sheetName val="비교원가제출_고1"/>
      <sheetName val="차체_품안표1"/>
      <sheetName val="Data_Sheet1"/>
      <sheetName val="10_예산_및_원가_계획(02년)1"/>
      <sheetName val="2차_OIL량측정1"/>
      <sheetName val="PC%계산(WM_COMM단차)1"/>
      <sheetName val="_2"/>
      <sheetName val="6_수입검사_1"/>
      <sheetName val="03_PFD-11"/>
      <sheetName val="12_Inv_1"/>
      <sheetName val="97년_재료예산(안)1"/>
      <sheetName val="1_터빈1"/>
      <sheetName val="cost_base_e_dati1"/>
      <sheetName val="2__Definitions1"/>
      <sheetName val="코드_조건표2"/>
      <sheetName val="장비_전체리스트1"/>
      <sheetName val="진행중_설변1"/>
      <sheetName val="1_1_2008_OTIF1"/>
      <sheetName val="재품별_단가1"/>
      <sheetName val="외주품_감점_유형_기준1"/>
      <sheetName val="CAPA분석_360K1"/>
      <sheetName val="원단위_전후비교1"/>
      <sheetName val="Sch7a_(토요일)1"/>
      <sheetName val="3__관리점지수실적-1_1생산성1"/>
      <sheetName val="업무분장_1"/>
      <sheetName val="Sec_1_-_RFQ1"/>
      <sheetName val="Rate_data1"/>
      <sheetName val="실적_및_계획1"/>
      <sheetName val="공정능력_(2)1"/>
      <sheetName val="PRO_(참조)1"/>
      <sheetName val="대외공문_1"/>
      <sheetName val="ERP도입후_시정현황1"/>
      <sheetName val="공정별공법-W_HSE-LH1"/>
      <sheetName val="Purchasing_Data1"/>
      <sheetName val="c_db11"/>
      <sheetName val="_SR3차원단위_(3)"/>
      <sheetName val="고객불만_건1"/>
      <sheetName val="노원열병합__건축공사기성내역서"/>
      <sheetName val="Gia_vat_tu"/>
      <sheetName val="Z41,Z42_이외total"/>
      <sheetName val="개선대책_양식"/>
      <sheetName val="09년_현황1"/>
      <sheetName val="WTC_BODY一覧原紙1"/>
      <sheetName val="3월말_장기악성(국내)1"/>
      <sheetName val="2월말_장기악성(국내)1"/>
      <sheetName val="GM_Master1"/>
      <sheetName val="J2(P_MT)"/>
      <sheetName val="제품명_(3)"/>
      <sheetName val="HMC_사전원가(원혁기준)13%1"/>
      <sheetName val="집중검사_리스트1"/>
      <sheetName val="production_dept1"/>
      <sheetName val="실행내역서_1"/>
      <sheetName val="개발_LIST1"/>
      <sheetName val="Value_Analysis_-_Sheet_11"/>
      <sheetName val="BAFFLE_HMC_TABLE11"/>
      <sheetName val="1~3월_지시사항1"/>
      <sheetName val="1_POSITIONING1"/>
      <sheetName val="무부하_회전수1"/>
      <sheetName val="HOLE_9905(1)1"/>
      <sheetName val="Upgrades_pricing"/>
      <sheetName val="7_3_DY팀"/>
      <sheetName val="PNL_ASS'Y_CRASH_PAD_UPR_RH"/>
      <sheetName val="Summary_Sheet"/>
      <sheetName val="Datasheet_for_KPI_Model_1"/>
      <sheetName val="Moulding_data"/>
      <sheetName val="TEAM하반기_계획_(2)"/>
      <sheetName val="YOKE-H(10_3)"/>
      <sheetName val="▶R_C_FRM"/>
      <sheetName val="광주_소요량"/>
      <sheetName val="5-Why_Root_Cause_Analysis_"/>
      <sheetName val="full_(2)"/>
      <sheetName val="S50_"/>
      <sheetName val="초_성"/>
      <sheetName val="CHECK_성"/>
      <sheetName val="cpk_data"/>
      <sheetName val="STD__CAB"/>
      <sheetName val="STD__NCAB"/>
      <sheetName val="원소재_변경_상세"/>
      <sheetName val="직거래가_변경"/>
      <sheetName val="입력_List"/>
      <sheetName val="DV_Flow_Chart_DV-PV1_(PFC)2"/>
      <sheetName val="국내_2"/>
      <sheetName val="4,5공장_2"/>
      <sheetName val="시트_2"/>
      <sheetName val="6_N_m_CCW_전류2"/>
      <sheetName val="1_TM10"/>
      <sheetName val="2_align10"/>
      <sheetName val="3_JUDDER10"/>
      <sheetName val="4_M_S10"/>
      <sheetName val="5_P_W_R10"/>
      <sheetName val="6_F_G10"/>
      <sheetName val="7__SCABLE10"/>
      <sheetName val="8_DIFF10"/>
      <sheetName val="9_A_C10"/>
      <sheetName val="10_GEAR10"/>
      <sheetName val="11_ISC10"/>
      <sheetName val="12_ALT10"/>
      <sheetName val="13_O_S10"/>
      <sheetName val="14_silencer10"/>
      <sheetName val="15_DAMPER10"/>
      <sheetName val="16_HUB10"/>
      <sheetName val="17_DLOCK10"/>
      <sheetName val="18_PSP10"/>
      <sheetName val="19_누수10"/>
      <sheetName val="20_K_S10"/>
      <sheetName val="GB-IC_Villingen_GG10"/>
      <sheetName val="진행_DATA_(2)10"/>
      <sheetName val="Cost_Reduction9"/>
      <sheetName val="1_2내수10"/>
      <sheetName val="LX3_0_RR9"/>
      <sheetName val="외주현황_wq19"/>
      <sheetName val="Sheet6_(3)9"/>
      <sheetName val="INVESTMENT_(Hardware)9"/>
      <sheetName val="매출종합_`099"/>
      <sheetName val="차체부품_INS_REPORT(갑)9"/>
      <sheetName val="2_대외공문9"/>
      <sheetName val="신고서_전8"/>
      <sheetName val="Basic_assumptions8"/>
      <sheetName val="FUEL_FILLER9"/>
      <sheetName val="5_WIRE적용LIST9"/>
      <sheetName val="3_일반사상9"/>
      <sheetName val="3-2_귀책부서별_DT현황8"/>
      <sheetName val="_납촉자9"/>
      <sheetName val="B053_(990701)공정실적PP%계산8"/>
      <sheetName val="5_세운W-A8"/>
      <sheetName val="SUB_2월_재검사추이도8"/>
      <sheetName val="c_db8"/>
      <sheetName val="0_절삭조건8"/>
      <sheetName val="二_POSITION_XLS9"/>
      <sheetName val="1ဲ_ALT9"/>
      <sheetName val="1ဳ_O_S9"/>
      <sheetName val="15_၄AMPER9"/>
      <sheetName val="BACK_DATA_08_7_1~9"/>
      <sheetName val="E_W9"/>
      <sheetName val="P_W9"/>
      <sheetName val="S_W9"/>
      <sheetName val="OPT손익_내수9"/>
      <sheetName val="OPT손익_수출9"/>
      <sheetName val="BACK_DATA9"/>
      <sheetName val="TEMP_TORQUE8"/>
      <sheetName val="126_2558"/>
      <sheetName val="CASE_ASM8"/>
      <sheetName val="14_1부8"/>
      <sheetName val="JT3_0견적-구18"/>
      <sheetName val="소상_&quot;1&quot;8"/>
      <sheetName val="검사기준서_을_치수8"/>
      <sheetName val="검사기준서_갑8"/>
      <sheetName val="검사기준서_을8"/>
      <sheetName val="검사협정_갑8"/>
      <sheetName val="검사성적서_갑8"/>
      <sheetName val="검사성적서_을8"/>
      <sheetName val="검사성적서_병8"/>
      <sheetName val="Nego_PV8"/>
      <sheetName val="1_변경범위8"/>
      <sheetName val="팀별_합계8"/>
      <sheetName val="설비능력및_종합공정능력산출시_사용8"/>
      <sheetName val="LAMBDA_자작8"/>
      <sheetName val="PFMEA_XLS8"/>
      <sheetName val="영업_일18"/>
      <sheetName val="_PPAP_작성중__xlsx8"/>
      <sheetName val="RELAY_FAX양식8"/>
      <sheetName val="상세_견적서_(HMC)8"/>
      <sheetName val="2008_г8"/>
      <sheetName val="2_중요한회계정책8"/>
      <sheetName val="9_관계기업투자8"/>
      <sheetName val="42_리스8"/>
      <sheetName val="25_법인세8"/>
      <sheetName val="DBL_LPG시험8"/>
      <sheetName val="DV_Flow_Chart_DV-PV1_(PFC)3"/>
      <sheetName val="Proj_List_00E8"/>
      <sheetName val="국내_3"/>
      <sheetName val="4,5공장_3"/>
      <sheetName val="시트_3"/>
      <sheetName val="Bosch_ADVP&amp;R8"/>
      <sheetName val="6_N_m_CCW_전류3"/>
      <sheetName val="Production_Plan12"/>
      <sheetName val="THEME_CODE2"/>
      <sheetName val="CR_CODE2"/>
      <sheetName val="GLOBAL_PT_NEW_FORMAT_OCT_20022"/>
      <sheetName val="운임_환차손-Y4"/>
      <sheetName val="내수1_8GL3"/>
      <sheetName val="PRESS_DATA2"/>
      <sheetName val="개발_TOOL_집계표2"/>
      <sheetName val="경상_개발비2"/>
      <sheetName val="X-3_ENG2"/>
      <sheetName val="GLOBAL_PT_NEW_FORMAT_JULY__2003"/>
      <sheetName val="Evaluation_objects3"/>
      <sheetName val="ALPROFILE_발주실적2"/>
      <sheetName val="Master_Cable2"/>
      <sheetName val="Sheet1_(2)2"/>
      <sheetName val="계산_DATA_입력2"/>
      <sheetName val="상세_계산_내역2"/>
      <sheetName val="MACRO1_XLM2"/>
      <sheetName val="02년_SUC2"/>
      <sheetName val="2012_Volum2"/>
      <sheetName val="Drop-down_Lists1"/>
      <sheetName val="B053_(990701)공정능력PC%계산1"/>
      <sheetName val="P&amp;L_account2"/>
      <sheetName val="Bas_Moteur4"/>
      <sheetName val="Data_Not_Used1"/>
      <sheetName val="FTQ_Data1"/>
      <sheetName val="Int_Pulls_Data1"/>
      <sheetName val="Int_Spills_Data1"/>
      <sheetName val="PPM_Data1"/>
      <sheetName val="Pulls_Data1"/>
      <sheetName val="Spills_Data1"/>
      <sheetName val="VS1_Paretto분석3"/>
      <sheetName val="금형_(2)3"/>
      <sheetName val="MATEMST_(2)1"/>
      <sheetName val="포머_비가동_내역3"/>
      <sheetName val="일일_업무_현황_(3)3"/>
      <sheetName val="일일_업무_현황_(5)3"/>
      <sheetName val="기준정보(A)_15_10_271"/>
      <sheetName val="단중_및_예비길이_SHEET_15_9_5(K)1"/>
      <sheetName val="15_1_02_15년_1월예시계획1"/>
      <sheetName val="15년_12월_시작재공품_15_12_31"/>
      <sheetName val="중공업_실적1"/>
      <sheetName val="기준정보(A)_12_02_231"/>
      <sheetName val="VERTICAL_PIPE1"/>
      <sheetName val="TABLE_DB1"/>
      <sheetName val="쌍용_data_base1"/>
      <sheetName val="2과_공수집계1"/>
      <sheetName val="118_세금과공과1"/>
      <sheetName val="경영재무_(입력)1"/>
      <sheetName val="생산현황_(입력)2"/>
      <sheetName val="연구개발_(입력)1"/>
      <sheetName val="일반현황_(입력)1"/>
      <sheetName val="품질관리_(입력)1"/>
      <sheetName val="3_PT개발계획2"/>
      <sheetName val="_3"/>
      <sheetName val="FRONT_HUB견적가3"/>
      <sheetName val="임율_&amp;_LOT2"/>
      <sheetName val="협력사_일반현황3"/>
      <sheetName val="생산계획_(2)2"/>
      <sheetName val="1_ER유체응용2"/>
      <sheetName val="4_시험장비2"/>
      <sheetName val="1-1_General_Code2"/>
      <sheetName val="MPL_技連3"/>
      <sheetName val="342E_BLOCK3"/>
      <sheetName val="MPS_Q3_FY042"/>
      <sheetName val="MPS_Q4_FY042"/>
      <sheetName val="FLOW_PROSES_(A)2"/>
      <sheetName val="DATA_BASE2"/>
      <sheetName val="VPP(BD-010)_이상보고2"/>
      <sheetName val="업체별_단가현황2"/>
      <sheetName val="J150_승인진도관리_LIST2"/>
      <sheetName val="TOTAL_LIST2"/>
      <sheetName val="Price_Range2"/>
      <sheetName val="FTR_MACRo2"/>
      <sheetName val="1_세부비교원가(내수)2"/>
      <sheetName val="1_종합비교원가(내수_일반_유럽)2"/>
      <sheetName val="P&amp;L,Bal_Sheet,Cash_Forecast2"/>
      <sheetName val="일일_생산및판매계획_대_실적2"/>
      <sheetName val="공정능력(마운틴_홀_거리)1"/>
      <sheetName val="02_07_27_부품판매가2"/>
      <sheetName val="비교원가제출_고2"/>
      <sheetName val="차체_품안표2"/>
      <sheetName val="Data_Sheet2"/>
      <sheetName val="10_예산_및_원가_계획(02년)2"/>
      <sheetName val="2차_OIL량측정2"/>
      <sheetName val="PC%계산(WM_COMM단차)2"/>
      <sheetName val="_4"/>
      <sheetName val="6_수입검사_2"/>
      <sheetName val="03_PFD-12"/>
      <sheetName val="12_Inv_2"/>
      <sheetName val="97년_재료예산(안)2"/>
      <sheetName val="1_터빈2"/>
      <sheetName val="cost_base_e_dati2"/>
      <sheetName val="2__Definitions2"/>
      <sheetName val="코드_조건표3"/>
      <sheetName val="장비_전체리스트2"/>
      <sheetName val="진행중_설변2"/>
      <sheetName val="1_1_2008_OTIF2"/>
      <sheetName val="재품별_단가2"/>
      <sheetName val="외주품_감점_유형_기준2"/>
      <sheetName val="CAPA분석_360K2"/>
      <sheetName val="원단위_전후비교2"/>
      <sheetName val="Sch7a_(토요일)2"/>
      <sheetName val="3__관리점지수실적-1_1생산성2"/>
      <sheetName val="업무분장_2"/>
      <sheetName val="Sec_1_-_RFQ2"/>
      <sheetName val="Rate_data2"/>
      <sheetName val="실적_및_계획2"/>
      <sheetName val="공정능력_(2)2"/>
      <sheetName val="PRO_(참조)2"/>
      <sheetName val="대외공문_2"/>
      <sheetName val="ERP도입후_시정현황2"/>
      <sheetName val="공정별공법-W_HSE-LH2"/>
      <sheetName val="Purchasing_Data2"/>
      <sheetName val="c_db12"/>
      <sheetName val="_SR3차원단위_(3)1"/>
      <sheetName val="고객불만_건2"/>
      <sheetName val="노원열병합__건축공사기성내역서1"/>
      <sheetName val="Gia_vat_tu1"/>
      <sheetName val="Z41,Z42_이외total1"/>
      <sheetName val="개선대책_양식1"/>
      <sheetName val="09년_현황2"/>
      <sheetName val="WTC_BODY一覧原紙2"/>
      <sheetName val="3월말_장기악성(국내)2"/>
      <sheetName val="2월말_장기악성(국내)2"/>
      <sheetName val="GM_Master2"/>
      <sheetName val="J2(P_MT)1"/>
      <sheetName val="제품명_(3)1"/>
      <sheetName val="HMC_사전원가(원혁기준)13%2"/>
      <sheetName val="집중검사_리스트2"/>
      <sheetName val="production_dept2"/>
      <sheetName val="실행내역서_2"/>
      <sheetName val="개발_LIST2"/>
      <sheetName val="Value_Analysis_-_Sheet_12"/>
      <sheetName val="BAFFLE_HMC_TABLE12"/>
      <sheetName val="1~3월_지시사항2"/>
      <sheetName val="1_POSITIONING2"/>
      <sheetName val="무부하_회전수2"/>
      <sheetName val="HOLE_9905(1)2"/>
      <sheetName val="Upgrades_pricing1"/>
      <sheetName val="7_3_DY팀1"/>
      <sheetName val="PNL_ASS'Y_CRASH_PAD_UPR_RH1"/>
      <sheetName val="Summary_Sheet1"/>
      <sheetName val="Datasheet_for_KPI_Model_11"/>
      <sheetName val="Moulding_data1"/>
      <sheetName val="TEAM하반기_계획_(2)1"/>
      <sheetName val="YOKE-H(10_3)1"/>
      <sheetName val="▶R_C_FRM1"/>
      <sheetName val="광주_소요량1"/>
      <sheetName val="5-Why_Root_Cause_Analysis_1"/>
      <sheetName val="full_(2)1"/>
      <sheetName val="S50_1"/>
      <sheetName val="초_성1"/>
      <sheetName val="CHECK_성1"/>
      <sheetName val="cpk_data1"/>
      <sheetName val="STD__CAB1"/>
      <sheetName val="STD__NCAB1"/>
      <sheetName val="원소재_변경_상세1"/>
      <sheetName val="직거래가_변경1"/>
      <sheetName val="입력_List1"/>
      <sheetName val="DO_NOT_DELETE"/>
      <sheetName val="Export Data"/>
      <sheetName val="1_TM11"/>
      <sheetName val="2_align11"/>
      <sheetName val="3_JUDDER11"/>
      <sheetName val="4_M_S11"/>
      <sheetName val="5_P_W_R11"/>
      <sheetName val="6_F_G11"/>
      <sheetName val="7__SCABLE11"/>
      <sheetName val="8_DIFF11"/>
      <sheetName val="9_A_C11"/>
      <sheetName val="10_GEAR11"/>
      <sheetName val="11_ISC11"/>
      <sheetName val="12_ALT11"/>
      <sheetName val="13_O_S11"/>
      <sheetName val="14_silencer11"/>
      <sheetName val="15_DAMPER11"/>
      <sheetName val="16_HUB11"/>
      <sheetName val="17_DLOCK11"/>
      <sheetName val="18_PSP11"/>
      <sheetName val="19_누수11"/>
      <sheetName val="20_K_S11"/>
      <sheetName val="GB-IC_Villingen_GG11"/>
      <sheetName val="진행_DATA_(2)11"/>
      <sheetName val="Cost_Reduction10"/>
      <sheetName val="1_2내수11"/>
      <sheetName val="LX3_0_RR10"/>
      <sheetName val="외주현황_wq110"/>
      <sheetName val="Sheet6_(3)10"/>
      <sheetName val="INVESTMENT_(Hardware)10"/>
      <sheetName val="매출종합_`0910"/>
      <sheetName val="차체부품_INS_REPORT(갑)10"/>
      <sheetName val="2_대외공문10"/>
      <sheetName val="신고서_전9"/>
      <sheetName val="Basic_assumptions9"/>
      <sheetName val="FUEL_FILLER10"/>
      <sheetName val="5_WIRE적용LIST10"/>
      <sheetName val="3_일반사상10"/>
      <sheetName val="3-2_귀책부서별_DT현황9"/>
      <sheetName val="_납촉자10"/>
      <sheetName val="B053_(990701)공정실적PP%계산9"/>
      <sheetName val="5_세운W-A9"/>
      <sheetName val="SUB_2월_재검사추이도9"/>
      <sheetName val="c_db9"/>
      <sheetName val="0_절삭조건9"/>
      <sheetName val="二_POSITION_XLS10"/>
      <sheetName val="1ဲ_ALT10"/>
      <sheetName val="1ဳ_O_S10"/>
      <sheetName val="15_၄AMPER10"/>
      <sheetName val="BACK_DATA_08_7_1~10"/>
      <sheetName val="E_W10"/>
      <sheetName val="P_W10"/>
      <sheetName val="S_W10"/>
      <sheetName val="OPT손익_내수10"/>
      <sheetName val="OPT손익_수출10"/>
      <sheetName val="BACK_DATA10"/>
      <sheetName val="TEMP_TORQUE9"/>
      <sheetName val="126_2559"/>
      <sheetName val="CASE_ASM9"/>
      <sheetName val="14_1부9"/>
      <sheetName val="JT3_0견적-구19"/>
      <sheetName val="소상_&quot;1&quot;9"/>
      <sheetName val="검사기준서_을_치수9"/>
      <sheetName val="검사기준서_갑9"/>
      <sheetName val="검사기준서_을9"/>
      <sheetName val="검사협정_갑9"/>
      <sheetName val="검사성적서_갑9"/>
      <sheetName val="검사성적서_을9"/>
      <sheetName val="검사성적서_병9"/>
      <sheetName val="Nego_PV9"/>
      <sheetName val="1_변경범위9"/>
      <sheetName val="팀별_합계9"/>
      <sheetName val="설비능력및_종합공정능력산출시_사용9"/>
      <sheetName val="LAMBDA_자작9"/>
      <sheetName val="PFMEA_XLS9"/>
      <sheetName val="영업_일19"/>
      <sheetName val="_PPAP_작성중__xlsx9"/>
      <sheetName val="RELAY_FAX양식9"/>
      <sheetName val="상세_견적서_(HMC)9"/>
      <sheetName val="2008_г9"/>
      <sheetName val="2_중요한회계정책9"/>
      <sheetName val="9_관계기업투자9"/>
      <sheetName val="42_리스9"/>
      <sheetName val="25_법인세9"/>
      <sheetName val="DBL_LPG시험9"/>
      <sheetName val="DV_Flow_Chart_DV-PV1_(PFC)4"/>
      <sheetName val="Proj_List_00E9"/>
      <sheetName val="국내_4"/>
      <sheetName val="4,5공장_4"/>
      <sheetName val="시트_4"/>
      <sheetName val="Bosch_ADVP&amp;R9"/>
      <sheetName val="6_N_m_CCW_전류4"/>
      <sheetName val="Production_Plan13"/>
      <sheetName val="THEME_CODE3"/>
      <sheetName val="CR_CODE3"/>
      <sheetName val="GLOBAL_PT_NEW_FORMAT_OCT_20023"/>
      <sheetName val="운임_환차손-Y5"/>
      <sheetName val="내수1_8GL4"/>
      <sheetName val="PRESS_DATA3"/>
      <sheetName val="개발_TOOL_집계표3"/>
      <sheetName val="경상_개발비3"/>
      <sheetName val="X-3_ENG3"/>
      <sheetName val="GLOBAL_PT_NEW_FORMAT_JULY__2004"/>
      <sheetName val="Evaluation_objects4"/>
      <sheetName val="ALPROFILE_발주실적3"/>
      <sheetName val="Master_Cable3"/>
      <sheetName val="Sheet1_(2)3"/>
      <sheetName val="계산_DATA_입력3"/>
      <sheetName val="상세_계산_내역3"/>
      <sheetName val="MACRO1_XLM3"/>
      <sheetName val="02년_SUC3"/>
      <sheetName val="2012_Volum3"/>
      <sheetName val="Drop-down_Lists2"/>
      <sheetName val="B053_(990701)공정능력PC%계산2"/>
      <sheetName val="P&amp;L_account3"/>
      <sheetName val="Bas_Moteur5"/>
      <sheetName val="Data_Not_Used2"/>
      <sheetName val="FTQ_Data2"/>
      <sheetName val="Int_Pulls_Data2"/>
      <sheetName val="Int_Spills_Data2"/>
      <sheetName val="PPM_Data2"/>
      <sheetName val="Pulls_Data2"/>
      <sheetName val="Spills_Data2"/>
      <sheetName val="VS1_Paretto분석4"/>
      <sheetName val="금형_(2)4"/>
      <sheetName val="MATEMST_(2)2"/>
      <sheetName val="포머_비가동_내역4"/>
      <sheetName val="일일_업무_현황_(3)4"/>
      <sheetName val="일일_업무_현황_(5)4"/>
      <sheetName val="기준정보(A)_15_10_272"/>
      <sheetName val="단중_및_예비길이_SHEET_15_9_5(K)2"/>
      <sheetName val="15_1_02_15년_1월예시계획2"/>
      <sheetName val="15년_12월_시작재공품_15_12_32"/>
      <sheetName val="중공업_실적2"/>
      <sheetName val="기준정보(A)_12_02_232"/>
      <sheetName val="VERTICAL_PIPE2"/>
      <sheetName val="TABLE_DB2"/>
      <sheetName val="쌍용_data_base2"/>
      <sheetName val="2과_공수집계2"/>
      <sheetName val="118_세금과공과2"/>
      <sheetName val="경영재무_(입력)2"/>
      <sheetName val="생산현황_(입력)3"/>
      <sheetName val="연구개발_(입력)2"/>
      <sheetName val="일반현황_(입력)2"/>
      <sheetName val="품질관리_(입력)2"/>
      <sheetName val="3_PT개발계획3"/>
      <sheetName val="_5"/>
      <sheetName val="FRONT_HUB견적가4"/>
      <sheetName val="임율_&amp;_LOT3"/>
      <sheetName val="협력사_일반현황4"/>
      <sheetName val="생산계획_(2)3"/>
      <sheetName val="1_ER유체응용3"/>
      <sheetName val="4_시험장비3"/>
      <sheetName val="1-1_General_Code3"/>
      <sheetName val="MPL_技連4"/>
      <sheetName val="342E_BLOCK4"/>
      <sheetName val="MPS_Q3_FY043"/>
      <sheetName val="MPS_Q4_FY043"/>
      <sheetName val="FLOW_PROSES_(A)3"/>
      <sheetName val="DATA_BASE3"/>
      <sheetName val="VPP(BD-010)_이상보고3"/>
      <sheetName val="업체별_단가현황3"/>
      <sheetName val="J150_승인진도관리_LIST3"/>
      <sheetName val="TOTAL_LIST3"/>
      <sheetName val="Price_Range3"/>
      <sheetName val="FTR_MACRo3"/>
      <sheetName val="1_세부비교원가(내수)3"/>
      <sheetName val="1_종합비교원가(내수_일반_유럽)3"/>
      <sheetName val="P&amp;L,Bal_Sheet,Cash_Forecast3"/>
      <sheetName val="일일_생산및판매계획_대_실적3"/>
      <sheetName val="공정능력(마운틴_홀_거리)2"/>
      <sheetName val="02_07_27_부품판매가3"/>
      <sheetName val="비교원가제출_고3"/>
      <sheetName val="차체_품안표3"/>
      <sheetName val="Data_Sheet3"/>
      <sheetName val="10_예산_및_원가_계획(02년)3"/>
      <sheetName val="2차_OIL량측정3"/>
      <sheetName val="PC%계산(WM_COMM단차)3"/>
      <sheetName val="_6"/>
      <sheetName val="6_수입검사_3"/>
      <sheetName val="03_PFD-13"/>
      <sheetName val="12_Inv_3"/>
      <sheetName val="97년_재료예산(안)3"/>
      <sheetName val="1_터빈3"/>
      <sheetName val="cost_base_e_dati3"/>
      <sheetName val="2__Definitions3"/>
      <sheetName val="코드_조건표4"/>
      <sheetName val="장비_전체리스트3"/>
      <sheetName val="진행중_설변3"/>
      <sheetName val="1_1_2008_OTIF3"/>
      <sheetName val="재품별_단가3"/>
      <sheetName val="외주품_감점_유형_기준3"/>
      <sheetName val="CAPA분석_360K3"/>
      <sheetName val="원단위_전후비교3"/>
      <sheetName val="Sch7a_(토요일)3"/>
      <sheetName val="3__관리점지수실적-1_1생산성3"/>
      <sheetName val="업무분장_3"/>
      <sheetName val="Sec_1_-_RFQ3"/>
      <sheetName val="Rate_data3"/>
      <sheetName val="실적_및_계획3"/>
      <sheetName val="공정능력_(2)3"/>
      <sheetName val="PRO_(참조)3"/>
      <sheetName val="대외공문_3"/>
      <sheetName val="ERP도입후_시정현황3"/>
      <sheetName val="공정별공법-W_HSE-LH3"/>
      <sheetName val="Purchasing_Data3"/>
      <sheetName val="c_db13"/>
      <sheetName val="_SR3차원단위_(3)2"/>
      <sheetName val="고객불만_건3"/>
      <sheetName val="노원열병합__건축공사기성내역서2"/>
      <sheetName val="Gia_vat_tu2"/>
      <sheetName val="Z41,Z42_이외total2"/>
      <sheetName val="개선대책_양식2"/>
      <sheetName val="09년_현황3"/>
      <sheetName val="WTC_BODY一覧原紙3"/>
      <sheetName val="3월말_장기악성(국내)3"/>
      <sheetName val="2월말_장기악성(국내)3"/>
      <sheetName val="GM_Master3"/>
      <sheetName val="J2(P_MT)2"/>
      <sheetName val="제품명_(3)2"/>
      <sheetName val="HMC_사전원가(원혁기준)13%3"/>
      <sheetName val="집중검사_리스트3"/>
      <sheetName val="production_dept3"/>
      <sheetName val="실행내역서_3"/>
      <sheetName val="개발_LIST3"/>
      <sheetName val="Value_Analysis_-_Sheet_13"/>
      <sheetName val="BAFFLE_HMC_TABLE13"/>
      <sheetName val="1~3월_지시사항3"/>
      <sheetName val="1_POSITIONING3"/>
      <sheetName val="무부하_회전수3"/>
      <sheetName val="HOLE_9905(1)3"/>
      <sheetName val="Upgrades_pricing2"/>
      <sheetName val="7_3_DY팀2"/>
      <sheetName val="PNL_ASS'Y_CRASH_PAD_UPR_RH2"/>
      <sheetName val="Summary_Sheet2"/>
      <sheetName val="Datasheet_for_KPI_Model_12"/>
      <sheetName val="Moulding_data2"/>
      <sheetName val="TEAM하반기_계획_(2)2"/>
      <sheetName val="YOKE-H(10_3)2"/>
      <sheetName val="▶R_C_FRM2"/>
      <sheetName val="광주_소요량2"/>
      <sheetName val="5-Why_Root_Cause_Analysis_2"/>
      <sheetName val="full_(2)2"/>
      <sheetName val="S50_2"/>
      <sheetName val="초_성2"/>
      <sheetName val="CHECK_성2"/>
      <sheetName val="cpk_data2"/>
      <sheetName val="STD__CAB2"/>
      <sheetName val="STD__NCAB2"/>
      <sheetName val="원소재_변경_상세2"/>
      <sheetName val="직거래가_변경2"/>
      <sheetName val="입력_List2"/>
      <sheetName val="DO_NOT_DELETE1"/>
      <sheetName val="24.냉각실용添1"/>
      <sheetName val="551"/>
      <sheetName val="집계표(VAN)"/>
      <sheetName val="Danh Mục"/>
      <sheetName val="Danh Muc"/>
      <sheetName val="FIXED_ASSET"/>
      <sheetName val="Stop"/>
      <sheetName val="AVSSX"/>
      <sheetName val="금형,검사구"/>
      <sheetName val="유통망계획"/>
      <sheetName val="Sheet17"/>
      <sheetName val="생산계획"/>
      <sheetName val="RONA_DCF"/>
      <sheetName val="RONA_CHRT"/>
      <sheetName val="절삭가공"/>
      <sheetName val="이름정의_판매계획정리"/>
      <sheetName val="이름정의_라인운영계획"/>
      <sheetName val="HYPO"/>
      <sheetName val="DATA-1"/>
      <sheetName val="기본자료(재직자)"/>
      <sheetName val="0006_FLT_IR_NAME"/>
      <sheetName val="BEND LOSS"/>
      <sheetName val="년도별"/>
      <sheetName val="SIMULATION"/>
      <sheetName val="절삭조건"/>
      <sheetName val="S P"/>
      <sheetName val="R FJS CAR (old)"/>
      <sheetName val="REPAIR DATA - CONTAINER #5"/>
      <sheetName val="Issues List"/>
      <sheetName val="수불카드"/>
      <sheetName val="Certificate list "/>
      <sheetName val="STD_DEVCHARTadd"/>
      <sheetName val="EQ_BE146"/>
      <sheetName val="Perunit"/>
      <sheetName val="U268 4x4 AT(walk)Mitsu"/>
      <sheetName val="제조5과"/>
      <sheetName val="ANNUAL"/>
      <sheetName val="Austria"/>
      <sheetName val="Material References"/>
      <sheetName val="추가예산LIST"/>
      <sheetName val="PRINT"/>
      <sheetName val="00년거래처별실적"/>
      <sheetName val="수량산출"/>
      <sheetName val="FPD"/>
      <sheetName val="PP%-low RPM"/>
      <sheetName val="학교기부"/>
      <sheetName val="FOB현황"/>
      <sheetName val="BOX ASSY"/>
      <sheetName val="실사LIST-중간가공품(05.12.27현재) (2)"/>
      <sheetName val="54813M2001"/>
      <sheetName val="6.Parent S_ Fixed Prod"/>
      <sheetName val="4R-G"/>
      <sheetName val="5R-G"/>
      <sheetName val="PC%계산DWMC"/>
      <sheetName val="Features"/>
      <sheetName val="TRIM-Y3"/>
      <sheetName val="H11"/>
      <sheetName val="인력변동"/>
      <sheetName val="22(4)"/>
      <sheetName val="조명시설"/>
      <sheetName val="13역무손익"/>
      <sheetName val="BS(4)"/>
      <sheetName val="JAPAN"/>
      <sheetName val="IMT-2000"/>
      <sheetName val="종합10"/>
      <sheetName val="RSDB"/>
      <sheetName val="WSDB"/>
      <sheetName val="2.Underbody DT"/>
      <sheetName val="Reference"/>
      <sheetName val="18-2"/>
      <sheetName val="기초자료입력"/>
      <sheetName val="Controls"/>
      <sheetName val="Material_References"/>
      <sheetName val="Danh_Mục"/>
      <sheetName val="Danh_Muc"/>
      <sheetName val="4.Financial"/>
      <sheetName val="3_4). FR 종합"/>
      <sheetName val="3_4). RR 종합"/>
      <sheetName val="Assumption"/>
      <sheetName val="sal"/>
      <sheetName val="RFQ Cover Sheeet"/>
      <sheetName val="8.공정능력평가(5)"/>
      <sheetName val="드롭"/>
      <sheetName val="ﾃﾞｰﾀﾌﾛｰ一覧"/>
      <sheetName val="項目定義"/>
      <sheetName val="Disclaimer"/>
      <sheetName val="6월"/>
      <sheetName val="4(2)"/>
      <sheetName val="4월"/>
      <sheetName val="손익비교 Data"/>
      <sheetName val="Parameter"/>
      <sheetName val="Simulate"/>
      <sheetName val="RCL MY2"/>
      <sheetName val="Assumptions"/>
      <sheetName val="Income Statement"/>
      <sheetName val="2 - SALCPA Tracker - pg. 1"/>
      <sheetName val="Chart of Accounts"/>
      <sheetName val="検索条件"/>
      <sheetName val="rpt03"/>
      <sheetName val="rpt01"/>
      <sheetName val="rpt05"/>
      <sheetName val="REPAIR_DATA_-_CONTAINER_#5"/>
      <sheetName val="Issues_List"/>
      <sheetName val="일일붙여라"/>
      <sheetName val="소특"/>
      <sheetName val="95TOTREV"/>
      <sheetName val="Home"/>
      <sheetName val="Histogram Chart"/>
      <sheetName val="AQL(0.65)"/>
      <sheetName val="호봉CODE"/>
      <sheetName val="Histogram_Chart"/>
      <sheetName val="AQL(0_65)"/>
      <sheetName val="CAPVC"/>
      <sheetName val="평균환율"/>
      <sheetName val="1_TM12"/>
      <sheetName val="2_align12"/>
      <sheetName val="3_JUDDER12"/>
      <sheetName val="4_M_S12"/>
      <sheetName val="5_P_W_R12"/>
      <sheetName val="6_F_G12"/>
      <sheetName val="7__SCABLE12"/>
      <sheetName val="8_DIFF12"/>
      <sheetName val="9_A_C12"/>
      <sheetName val="10_GEAR12"/>
      <sheetName val="11_ISC12"/>
      <sheetName val="12_ALT12"/>
      <sheetName val="13_O_S12"/>
      <sheetName val="14_silencer12"/>
      <sheetName val="15_DAMPER12"/>
      <sheetName val="16_HUB12"/>
      <sheetName val="17_DLOCK12"/>
      <sheetName val="18_PSP12"/>
      <sheetName val="19_누수12"/>
      <sheetName val="20_K_S12"/>
      <sheetName val="GB-IC_Villingen_GG12"/>
      <sheetName val="진행_DATA_(2)12"/>
      <sheetName val="Cost_Reduction11"/>
      <sheetName val="1_2내수12"/>
      <sheetName val="LX3_0_RR11"/>
      <sheetName val="외주현황_wq111"/>
      <sheetName val="Sheet6_(3)11"/>
      <sheetName val="INVESTMENT_(Hardware)11"/>
      <sheetName val="매출종합_`0911"/>
      <sheetName val="차체부품_INS_REPORT(갑)11"/>
      <sheetName val="2_대외공문11"/>
      <sheetName val="FUEL_FILLER11"/>
      <sheetName val="신고서_전10"/>
      <sheetName val="Basic_assumptions10"/>
      <sheetName val="5_WIRE적용LIST11"/>
      <sheetName val="3_일반사상11"/>
      <sheetName val="3-2_귀책부서별_DT현황10"/>
      <sheetName val="_납촉자11"/>
      <sheetName val="B053_(990701)공정실적PP%계산10"/>
      <sheetName val="5_세운W-A10"/>
      <sheetName val="SUB_2월_재검사추이도10"/>
      <sheetName val="c_db10"/>
      <sheetName val="0_절삭조건10"/>
      <sheetName val="二_POSITION_XLS11"/>
      <sheetName val="1ဲ_ALT11"/>
      <sheetName val="1ဳ_O_S11"/>
      <sheetName val="15_၄AMPER11"/>
      <sheetName val="BACK_DATA_08_7_1~11"/>
      <sheetName val="E_W11"/>
      <sheetName val="P_W11"/>
      <sheetName val="S_W11"/>
      <sheetName val="OPT손익_내수11"/>
      <sheetName val="OPT손익_수출11"/>
      <sheetName val="BACK_DATA11"/>
      <sheetName val="TEMP_TORQUE10"/>
      <sheetName val="126_25510"/>
      <sheetName val="CASE_ASM10"/>
      <sheetName val="14_1부10"/>
      <sheetName val="JT3_0견적-구110"/>
      <sheetName val="소상_&quot;1&quot;10"/>
      <sheetName val="검사기준서_을_치수10"/>
      <sheetName val="검사기준서_갑10"/>
      <sheetName val="검사기준서_을10"/>
      <sheetName val="검사협정_갑10"/>
      <sheetName val="검사성적서_갑10"/>
      <sheetName val="검사성적서_을10"/>
      <sheetName val="검사성적서_병10"/>
      <sheetName val="Nego_PV10"/>
      <sheetName val="1_변경범위10"/>
      <sheetName val="팀별_합계10"/>
      <sheetName val="설비능력및_종합공정능력산출시_사용10"/>
      <sheetName val="LAMBDA_자작10"/>
      <sheetName val="영업_일110"/>
      <sheetName val="PFMEA_XLS10"/>
      <sheetName val="_PPAP_작성중__xlsx10"/>
      <sheetName val="RELAY_FAX양식10"/>
      <sheetName val="상세_견적서_(HMC)10"/>
      <sheetName val="2008_г10"/>
      <sheetName val="2_중요한회계정책10"/>
      <sheetName val="9_관계기업투자10"/>
      <sheetName val="42_리스10"/>
      <sheetName val="25_법인세10"/>
      <sheetName val="DBL_LPG시험10"/>
      <sheetName val="DV_Flow_Chart_DV-PV1_(PFC)5"/>
      <sheetName val="Proj_List_00E10"/>
      <sheetName val="6_N_m_CCW_전류5"/>
      <sheetName val="국내_5"/>
      <sheetName val="4,5공장_5"/>
      <sheetName val="시트_5"/>
      <sheetName val="Bosch_ADVP&amp;R10"/>
      <sheetName val="2012_Volum4"/>
      <sheetName val="GLOBAL_PT_NEW_FORMAT_OCT_20024"/>
      <sheetName val="운임_환차손-Y6"/>
      <sheetName val="내수1_8GL5"/>
      <sheetName val="PRESS_DATA4"/>
      <sheetName val="개발_TOOL_집계표4"/>
      <sheetName val="경상_개발비4"/>
      <sheetName val="X-3_ENG4"/>
      <sheetName val="GLOBAL_PT_NEW_FORMAT_JULY__2005"/>
      <sheetName val="Evaluation_objects5"/>
      <sheetName val="ALPROFILE_발주실적4"/>
      <sheetName val="Master_Cable4"/>
      <sheetName val="Sheet1_(2)4"/>
      <sheetName val="계산_DATA_입력4"/>
      <sheetName val="상세_계산_내역4"/>
      <sheetName val="MACRO1_XLM4"/>
      <sheetName val="02년_SUC4"/>
      <sheetName val="Drop-down_Lists3"/>
      <sheetName val="THEME_CODE4"/>
      <sheetName val="CR_CODE4"/>
      <sheetName val="Production_Plan14"/>
      <sheetName val="B053_(990701)공정능력PC%계산3"/>
      <sheetName val="P&amp;L_account4"/>
      <sheetName val="Bas_Moteur6"/>
      <sheetName val="VS1_Paretto분석5"/>
      <sheetName val="금형_(2)5"/>
      <sheetName val="MATEMST_(2)3"/>
      <sheetName val="포머_비가동_내역5"/>
      <sheetName val="일일_업무_현황_(3)5"/>
      <sheetName val="일일_업무_현황_(5)5"/>
      <sheetName val="Data_Not_Used3"/>
      <sheetName val="FTQ_Data3"/>
      <sheetName val="Int_Pulls_Data3"/>
      <sheetName val="Int_Spills_Data3"/>
      <sheetName val="PPM_Data3"/>
      <sheetName val="Pulls_Data3"/>
      <sheetName val="Spills_Data3"/>
      <sheetName val="경영재무_(입력)3"/>
      <sheetName val="생산현황_(입력)4"/>
      <sheetName val="연구개발_(입력)3"/>
      <sheetName val="일반현황_(입력)3"/>
      <sheetName val="품질관리_(입력)3"/>
      <sheetName val="노원열병합__건축공사기성내역서3"/>
      <sheetName val="Gia_vat_tu3"/>
      <sheetName val="기준정보(A)_15_10_273"/>
      <sheetName val="단중_및_예비길이_SHEET_15_9_5(K)3"/>
      <sheetName val="15_1_02_15년_1월예시계획3"/>
      <sheetName val="15년_12월_시작재공품_15_12_33"/>
      <sheetName val="중공업_실적3"/>
      <sheetName val="기준정보(A)_12_02_233"/>
      <sheetName val="VERTICAL_PIPE3"/>
      <sheetName val="TABLE_DB3"/>
      <sheetName val="쌍용_data_base3"/>
      <sheetName val="2과_공수집계3"/>
      <sheetName val="118_세금과공과3"/>
      <sheetName val="3_PT개발계획4"/>
      <sheetName val="_7"/>
      <sheetName val="FRONT_HUB견적가5"/>
      <sheetName val="임율_&amp;_LOT4"/>
      <sheetName val="협력사_일반현황5"/>
      <sheetName val="생산계획_(2)4"/>
      <sheetName val="1_ER유체응용4"/>
      <sheetName val="4_시험장비4"/>
      <sheetName val="1-1_General_Code4"/>
      <sheetName val="MPL_技連5"/>
      <sheetName val="342E_BLOCK5"/>
      <sheetName val="MPS_Q3_FY044"/>
      <sheetName val="MPS_Q4_FY044"/>
      <sheetName val="FLOW_PROSES_(A)4"/>
      <sheetName val="DATA_BASE4"/>
      <sheetName val="VPP(BD-010)_이상보고4"/>
      <sheetName val="업체별_단가현황4"/>
      <sheetName val="J150_승인진도관리_LIST4"/>
      <sheetName val="TOTAL_LIST4"/>
      <sheetName val="Price_Range4"/>
      <sheetName val="FTR_MACRo4"/>
      <sheetName val="1_세부비교원가(내수)4"/>
      <sheetName val="1_종합비교원가(내수_일반_유럽)4"/>
      <sheetName val="P&amp;L,Bal_Sheet,Cash_Forecast4"/>
      <sheetName val="일일_생산및판매계획_대_실적4"/>
      <sheetName val="공정능력(마운틴_홀_거리)3"/>
      <sheetName val="02_07_27_부품판매가4"/>
      <sheetName val="비교원가제출_고4"/>
      <sheetName val="차체_품안표4"/>
      <sheetName val="Data_Sheet4"/>
      <sheetName val="10_예산_및_원가_계획(02년)4"/>
      <sheetName val="2차_OIL량측정4"/>
      <sheetName val="PC%계산(WM_COMM단차)4"/>
      <sheetName val="_8"/>
      <sheetName val="6_수입검사_4"/>
      <sheetName val="03_PFD-14"/>
      <sheetName val="12_Inv_4"/>
      <sheetName val="97년_재료예산(안)4"/>
      <sheetName val="1_터빈4"/>
      <sheetName val="cost_base_e_dati4"/>
      <sheetName val="2__Definitions4"/>
      <sheetName val="코드_조건표5"/>
      <sheetName val="장비_전체리스트4"/>
      <sheetName val="진행중_설변4"/>
      <sheetName val="1_1_2008_OTIF4"/>
      <sheetName val="재품별_단가4"/>
      <sheetName val="외주품_감점_유형_기준4"/>
      <sheetName val="CAPA분석_360K4"/>
      <sheetName val="원단위_전후비교4"/>
      <sheetName val="Sch7a_(토요일)4"/>
      <sheetName val="3__관리점지수실적-1_1생산성4"/>
      <sheetName val="업무분장_4"/>
      <sheetName val="Sec_1_-_RFQ4"/>
      <sheetName val="Rate_data4"/>
      <sheetName val="실적_및_계획4"/>
      <sheetName val="공정능력_(2)4"/>
      <sheetName val="PRO_(참조)4"/>
      <sheetName val="대외공문_4"/>
      <sheetName val="ERP도입후_시정현황4"/>
      <sheetName val="공정별공법-W_HSE-LH4"/>
      <sheetName val="Purchasing_Data4"/>
      <sheetName val="c_db14"/>
      <sheetName val="_SR3차원단위_(3)3"/>
      <sheetName val="고객불만_건4"/>
      <sheetName val="Z41,Z42_이외total3"/>
      <sheetName val="개선대책_양식3"/>
      <sheetName val="09년_현황4"/>
      <sheetName val="WTC_BODY一覧原紙4"/>
      <sheetName val="3월말_장기악성(국내)4"/>
      <sheetName val="2월말_장기악성(국내)4"/>
      <sheetName val="GM_Master4"/>
      <sheetName val="J2(P_MT)3"/>
      <sheetName val="제품명_(3)3"/>
      <sheetName val="HMC_사전원가(원혁기준)13%4"/>
      <sheetName val="집중검사_리스트4"/>
      <sheetName val="production_dept4"/>
      <sheetName val="실행내역서_4"/>
      <sheetName val="개발_LIST4"/>
      <sheetName val="Value_Analysis_-_Sheet_14"/>
      <sheetName val="BAFFLE_HMC_TABLE14"/>
      <sheetName val="1~3월_지시사항4"/>
      <sheetName val="1_POSITIONING4"/>
      <sheetName val="무부하_회전수4"/>
      <sheetName val="HOLE_9905(1)4"/>
      <sheetName val="Upgrades_pricing3"/>
      <sheetName val="7_3_DY팀3"/>
      <sheetName val="PNL_ASS'Y_CRASH_PAD_UPR_RH3"/>
      <sheetName val="Summary_Sheet3"/>
      <sheetName val="Datasheet_for_KPI_Model_13"/>
      <sheetName val="Moulding_data3"/>
      <sheetName val="TEAM하반기_계획_(2)3"/>
      <sheetName val="YOKE-H(10_3)3"/>
      <sheetName val="▶R_C_FRM3"/>
      <sheetName val="광주_소요량3"/>
      <sheetName val="5-Why_Root_Cause_Analysis_3"/>
      <sheetName val="full_(2)3"/>
      <sheetName val="S50_3"/>
      <sheetName val="초_성3"/>
      <sheetName val="CHECK_성3"/>
      <sheetName val="cpk_data3"/>
      <sheetName val="STD__CAB3"/>
      <sheetName val="STD__NCAB3"/>
      <sheetName val="원소재_변경_상세3"/>
      <sheetName val="직거래가_변경3"/>
      <sheetName val="입력_List3"/>
      <sheetName val="DO_NOT_DELETE2"/>
      <sheetName val="여신보고용"/>
      <sheetName val="서진단가"/>
      <sheetName val="신공항A-9(원가수정)"/>
      <sheetName val="감독1130"/>
      <sheetName val="RECIMAKE"/>
      <sheetName val="f3"/>
      <sheetName val="2-1.제품군별계획대비실적(B.A)"/>
      <sheetName val="LINE_VENT"/>
      <sheetName val="OEM 이의제기 종합"/>
      <sheetName val="노무비"/>
      <sheetName val="원재료불량"/>
      <sheetName val="8월3주"/>
      <sheetName val="sapactivexlhiddensheet"/>
      <sheetName val="기아계획"/>
      <sheetName val="침탄데이타"/>
      <sheetName val="사업소득자세수추계"/>
      <sheetName val="DATA(1-8)"/>
      <sheetName val="ROLL"/>
      <sheetName val="95MAKER"/>
      <sheetName val="GAGE R&amp;R(FRT UPR)"/>
      <sheetName val="16-1531"/>
      <sheetName val="科目余额表"/>
      <sheetName val=" 하반기 경비 조정계획_150627(사계 r2 기준).x"/>
      <sheetName val="basic_info"/>
      <sheetName val="원가계산서양식"/>
      <sheetName val="10매출"/>
      <sheetName val="자료"/>
      <sheetName val="직원명부"/>
      <sheetName val="CPK_CHART"/>
      <sheetName val="불량 리스트"/>
      <sheetName val="불량 코드"/>
      <sheetName val="Team 종합"/>
      <sheetName val="LEGAN"/>
      <sheetName val="品質保証責任者届"/>
      <sheetName val="PV"/>
      <sheetName val="귀책별TOP"/>
      <sheetName val="RHW"/>
      <sheetName val="부서별1월"/>
      <sheetName val="실적관리"/>
      <sheetName val="그림목록"/>
      <sheetName val="차액보증"/>
      <sheetName val="1.종합평가표"/>
      <sheetName val="내부품질감사절차서"/>
      <sheetName val="이자수입"/>
      <sheetName val="D300726_1"/>
      <sheetName val="Volumes"/>
      <sheetName val="SCP 4"/>
      <sheetName val="SCP 5 D2UXT"/>
      <sheetName val="SCP 6 D2UX"/>
      <sheetName val="Invest (MAC)"/>
      <sheetName val="SCP Apr2015"/>
      <sheetName val="출력-생산일보"/>
      <sheetName val="품목표"/>
      <sheetName val="6월재고2"/>
      <sheetName val="Actual In &amp; Out"/>
      <sheetName val="LCAUTO.4"/>
      <sheetName val="LCAT수.조"/>
      <sheetName val="ISSUE LIST"/>
      <sheetName val="SALE분석"/>
      <sheetName val="BI-FUEL AIR VENT PIPE"/>
      <sheetName val="구매내역"/>
      <sheetName val="생산실적db"/>
      <sheetName val="0.CHMSL LED ASSY"/>
      <sheetName val="표준(재질단가,조형단가)"/>
      <sheetName val="표준(중자)"/>
      <sheetName val="2WD(KJ5G0662)"/>
      <sheetName val="108.수선비"/>
      <sheetName val="8기전사사업계획"/>
      <sheetName val="36기상반기자금실적"/>
      <sheetName val="XMA 12월 8,000대 원,부자재_完"/>
      <sheetName val="YFA 10월분 원자재(10.12)_미납완료_完"/>
      <sheetName val="YFA 10월분 부자재(10.7,9)_FEDEX_完"/>
      <sheetName val="기본데이타"/>
      <sheetName val="원가분석"/>
      <sheetName val="TEMP2"/>
      <sheetName val="조정"/>
      <sheetName val="1.세부비교_x001b__x0000__x0000_㣪洁ᚦ"/>
      <sheetName val="재고품목"/>
      <sheetName val="1.TAT_Info."/>
      <sheetName val="목차"/>
      <sheetName val="예상투자비"/>
      <sheetName val="????ilencer"/>
      <sheetName val="종합장"/>
      <sheetName val="FELT"/>
      <sheetName val="사외외주매출"/>
      <sheetName val="20일시험전표지"/>
      <sheetName val="FRONT"/>
      <sheetName val="REAR "/>
      <sheetName val="FR저항Cp"/>
      <sheetName val="abs dac검사대비분석자료2"/>
      <sheetName val="RFQ Form"/>
      <sheetName val="2-1_제품군별계획대비실적(B_A)"/>
      <sheetName val="OEM_이의제기_종합"/>
      <sheetName val="지점분석00"/>
      <sheetName val="슬림형변경"/>
      <sheetName val="출자한도"/>
      <sheetName val="대차(종합,입력금지)"/>
      <sheetName val="95신규호표"/>
      <sheetName val="기간별품목별불량유형집계"/>
      <sheetName val="일보_생산"/>
      <sheetName val="외주수입검사 종합(6월)"/>
      <sheetName val="일일판매현황"/>
      <sheetName val="Hw_0415_TOTAL"/>
      <sheetName val="4.20)통계적기법관리절차서"/>
      <sheetName val="공문송부업체"/>
      <sheetName val="드롭다운"/>
      <sheetName val="업체데이터"/>
      <sheetName val="WJ素材費"/>
      <sheetName val="1.TP조립"/>
      <sheetName val="2차 OI_x0010__x0000__xda10_࠱"/>
      <sheetName val="2차 OI_x0000__x0000_젘_x0000_"/>
      <sheetName val="2차 OI䑲⿀_x0000__x0000_"/>
      <sheetName val="51700-C2100(이의제기)"/>
      <sheetName val="철심금중량"/>
      <sheetName val="조선용암면"/>
      <sheetName val="품의서양식 (3)"/>
      <sheetName val="82351"/>
      <sheetName val="4.Vendor price"/>
      <sheetName val="14년 증판안 판촉"/>
      <sheetName val="14,15,16"/>
      <sheetName val="1. 보고"/>
      <sheetName val="集計ﾘｽﾄ"/>
      <sheetName val="법인(환율지정)"/>
      <sheetName val="10년01월부터"/>
      <sheetName val="세무서코드"/>
      <sheetName val="(2)월생산현황 "/>
      <sheetName val="Appendix_TT"/>
      <sheetName val="Dual PMP수율"/>
      <sheetName val="시설이용권명세서"/>
      <sheetName val="특정현금과예금"/>
      <sheetName val="业体目录"/>
      <sheetName val="현장관리비"/>
      <sheetName val="기타 부자재"/>
      <sheetName val="분리막"/>
      <sheetName val="전해액"/>
      <sheetName val="DWPM분석시트"/>
      <sheetName val="HeaderInfo"/>
      <sheetName val="J100"/>
      <sheetName val="RFQ Template"/>
      <sheetName val="매출(총액)"/>
      <sheetName val="판관비"/>
      <sheetName val="3-2002년 소모공구비"/>
      <sheetName val="등록자료"/>
      <sheetName val="93상각비"/>
      <sheetName val="거래선별 매출현황 내역"/>
      <sheetName val="금형_(2)6"/>
      <sheetName val="금형_(2)8"/>
      <sheetName val="금형_(2)7"/>
      <sheetName val="Full PBD"/>
      <sheetName val="Europe PU-1"/>
      <sheetName val="MM利益・原価企画方針書ｶｸ１"/>
      <sheetName val="ALVXXL01"/>
      <sheetName val="WE'T"/>
      <sheetName val="BREAKDOWN(철거설치)"/>
      <sheetName val="07DATA"/>
      <sheetName val="RFQ 1804"/>
      <sheetName val="운영"/>
      <sheetName val="DS_MBR RR Side  - PcA"/>
      <sheetName val="SRC(현재)"/>
      <sheetName val="변환테이블"/>
      <sheetName val="96원가"/>
      <sheetName val="5업체"/>
      <sheetName val="갑지"/>
      <sheetName val="１１月"/>
      <sheetName val="CONSUMO DE RESINA "/>
      <sheetName val="데이터"/>
      <sheetName val="효과금액비교"/>
      <sheetName val="9609추"/>
      <sheetName val="매입자료1"/>
      <sheetName val="_0602주-무결점운동 진행현황 보고 (20140610)"/>
      <sheetName val="LJM"/>
      <sheetName val="수식파일 (삭제금지)"/>
      <sheetName val="곡성"/>
      <sheetName val="03년 체제결과"/>
      <sheetName val="Aug01 Status Rpt"/>
      <sheetName val="산출기준(파견전산실)"/>
      <sheetName val="생산실적입력"/>
      <sheetName val="법인세부담액"/>
      <sheetName val="입력정보"/>
      <sheetName val="선재"/>
      <sheetName val="97계획(96.11"/>
      <sheetName val="재공품기초자료"/>
      <sheetName val="DATAinput"/>
      <sheetName val="총list"/>
      <sheetName val="数据库不可删除"/>
      <sheetName val="재품명"/>
      <sheetName val="불량명"/>
      <sheetName val="2-1_제품군별계획대비실적(B_A)1"/>
      <sheetName val="OEM_이의제기_종합1"/>
      <sheetName val="GAGE_R&amp;R(FRT_UPR)"/>
      <sheetName val="_하반기_경비_조정계획_150627(사계_r2_기준)_x"/>
      <sheetName val="SCP_4"/>
      <sheetName val="SCP_5_D2UXT"/>
      <sheetName val="SCP_6_D2UX"/>
      <sheetName val="Invest_(MAC)"/>
      <sheetName val="SCP_Apr2015"/>
      <sheetName val="Actual_In_&amp;_Out"/>
      <sheetName val="Team_종합"/>
      <sheetName val="불량_리스트"/>
      <sheetName val="불량_코드"/>
      <sheetName val="1_종합평가표"/>
      <sheetName val="ISSUE_LIST"/>
      <sheetName val="BI-FUEL_AIR_VENT_PIPE"/>
      <sheetName val="0_CHMSL_LED_ASSY"/>
      <sheetName val="108_수선비"/>
      <sheetName val="REAR_"/>
      <sheetName val="abs_dac검사대비분석자료2"/>
      <sheetName val="RFQ_Form"/>
      <sheetName val="1_TP조립"/>
      <sheetName val="2차_OI࠱"/>
      <sheetName val="2차_OI젘"/>
      <sheetName val="2차_OI䑲⿀"/>
      <sheetName val="1_세부비교㣪洁ᚦ"/>
      <sheetName val="XMA_12월_8,000대_원,부자재_完"/>
      <sheetName val="YFA_10월분_원자재(10_12)_미납완료_完"/>
      <sheetName val="YFA_10월분_부자재(10_7,9)_FEDEX_完"/>
      <sheetName val="1_TAT_Info_"/>
      <sheetName val="외주수입검사_종합(6월)"/>
      <sheetName val="RFQ_Template"/>
      <sheetName val="품의서양식_(3)"/>
      <sheetName val="4_Vendor_price"/>
      <sheetName val="14년_증판안_판촉"/>
      <sheetName val="1__보고"/>
      <sheetName val="2-1_제품군별계획대비실적(B_A)2"/>
      <sheetName val="OEM_이의제기_종합2"/>
      <sheetName val="금형_(2)9"/>
      <sheetName val="2-1_제품군별계획대비실적(B_A)3"/>
      <sheetName val="OEM_이의제기_종합3"/>
      <sheetName val="GAGE_R&amp;R(FRT_UPR)1"/>
      <sheetName val="_하반기_경비_조정계획_150627(사계_r2_기준)_1"/>
      <sheetName val="SCP_41"/>
      <sheetName val="SCP_5_D2UXT1"/>
      <sheetName val="SCP_6_D2UX1"/>
      <sheetName val="Invest_(MAC)1"/>
      <sheetName val="SCP_Apr20151"/>
      <sheetName val="Actual_In_&amp;_Out1"/>
      <sheetName val="Team_종합1"/>
      <sheetName val="불량_리스트1"/>
      <sheetName val="불량_코드1"/>
      <sheetName val="1_종합평가표1"/>
      <sheetName val="ISSUE_LIST1"/>
      <sheetName val="BI-FUEL_AIR_VENT_PIPE1"/>
      <sheetName val="0_CHMSL_LED_ASSY1"/>
      <sheetName val="108_수선비1"/>
      <sheetName val="REAR_1"/>
      <sheetName val="abs_dac검사대비분석자료21"/>
      <sheetName val="RFQ_Form1"/>
      <sheetName val="1_TP조립1"/>
      <sheetName val="XMA_12월_8,000대_원,부자재_完1"/>
      <sheetName val="YFA_10월분_원자재(10_12)_미납완료_完1"/>
      <sheetName val="YFA_10월분_부자재(10_7,9)_FEDEX_完1"/>
      <sheetName val="1_TAT_Info_1"/>
      <sheetName val="외주수입검사_종합(6월)1"/>
      <sheetName val="RFQ_Template1"/>
      <sheetName val="품의서양식_(3)1"/>
      <sheetName val="4_Vendor_price1"/>
      <sheetName val="14년_증판안_판촉1"/>
      <sheetName val="1__보고1"/>
      <sheetName val="거래선별_매출현황_내역"/>
      <sheetName val="03년_체제결과"/>
      <sheetName val="_0602주-무결점운동_진행현황_보고_(20140610)"/>
      <sheetName val="기타_부자재"/>
      <sheetName val="4_20)통계적기법관리절차서"/>
      <sheetName val="Full_PBD"/>
      <sheetName val="Europe_PU-1"/>
      <sheetName val="(2)월생산현황_"/>
      <sheetName val="RFQ_1804"/>
      <sheetName val="DS_MBR_RR_Side__-_PcA"/>
      <sheetName val="Dual_PMP수율"/>
      <sheetName val="CONSUMO_DE_RESINA_"/>
      <sheetName val="Base"/>
      <sheetName val="Chart"/>
      <sheetName val="info"/>
      <sheetName val="Sale"/>
      <sheetName val="List Total"/>
      <sheetName val="List(Retired)"/>
      <sheetName val="Attendance"/>
      <sheetName val="Book"/>
      <sheetName val="Person.Cost"/>
      <sheetName val="입퇴사"/>
      <sheetName val="Absent"/>
      <sheetName val="THEO DÕI THAI SẢN (2)"/>
      <sheetName val="Maternity"/>
      <sheetName val="Man"/>
      <sheetName val="TIME"/>
      <sheetName val="Time.Man"/>
      <sheetName val="Salary(Section)"/>
      <sheetName val="Salary(Cus.)"/>
      <sheetName val="OT OVER"/>
      <sheetName val="数据源"/>
      <sheetName val="UPC+EAN"/>
      <sheetName val="物料規格"/>
      <sheetName val="Cfg"/>
      <sheetName val="Segment 4 Bid Sheet"/>
      <sheetName val="Feuil2"/>
      <sheetName val="CPK1"/>
      <sheetName val="可测试性需求基线"/>
      <sheetName val="参数表"/>
      <sheetName val="Hi6810 功能信号表"/>
      <sheetName val="6.FQC检验数据"/>
      <sheetName val="集計２"/>
      <sheetName val="输入清单"/>
      <sheetName val="平衡分析"/>
      <sheetName val="2003 prod2"/>
      <sheetName val="2003 Target"/>
      <sheetName val="通讯录"/>
      <sheetName val="Data_Tim"/>
      <sheetName val="RA Bearer"/>
      <sheetName val="法規課84上半年經營實績"/>
      <sheetName val="Trend Total nguyên nhân"/>
      <sheetName val="zzin"/>
      <sheetName val="Lists"/>
      <sheetName val="Investigation_Note"/>
      <sheetName val="测试计划与结果"/>
      <sheetName val="CPK样板"/>
      <sheetName val="700-001563-03"/>
      <sheetName val="設備預算總表附件3 "/>
      <sheetName val="FA Definitions"/>
      <sheetName val="개발원가 종합"/>
      <sheetName val="C-L"/>
      <sheetName val="자료실"/>
      <sheetName val="접촉온도"/>
      <sheetName val="5 Why's"/>
      <sheetName val="NC-CODE"/>
      <sheetName val="PART"/>
      <sheetName val="국가"/>
      <sheetName val="품질목표"/>
      <sheetName val="3.3검토국"/>
      <sheetName val="ACCN9909"/>
      <sheetName val="Accn9910"/>
      <sheetName val="ACCN9908"/>
      <sheetName val="구분목록"/>
      <sheetName val="사원관리"/>
      <sheetName val="공사별5"/>
      <sheetName val="pr00_10_20"/>
      <sheetName val="고정자산원본"/>
      <sheetName val="Sch9"/>
      <sheetName val="MAT_N048"/>
      <sheetName val="NEW TOOL MASTER"/>
      <sheetName val="stockmonthlylist(stock_20190828"/>
      <sheetName val="권취Simu"/>
      <sheetName val="10월"/>
      <sheetName val="VT-5T"/>
      <sheetName val="소재 이력"/>
      <sheetName val="99 조정금액"/>
      <sheetName val="주간실적상세"/>
      <sheetName val="생산성상세"/>
      <sheetName val="월별수입"/>
      <sheetName val=" Common Info Page"/>
      <sheetName val="진천MOBIS"/>
      <sheetName val="불량"/>
      <sheetName val="품질보증"/>
      <sheetName val="DepPlan"/>
      <sheetName val="Consignes"/>
      <sheetName val="BDachats"/>
      <sheetName val="旧玉"/>
      <sheetName val="UC_UM"/>
      <sheetName val="THS - Key Inputs"/>
      <sheetName val="재(실)"/>
      <sheetName val="Supplier QRQC"/>
      <sheetName val="발주서"/>
      <sheetName val="DIEZEL動弁相場"/>
      <sheetName val="기본정보입력"/>
      <sheetName val="세부자료"/>
      <sheetName val="참조코드현황"/>
      <sheetName val="투자예산"/>
      <sheetName val="4.3 첨부1"/>
      <sheetName val="customer"/>
      <sheetName val="_x0000_PRDW30.XL"/>
      <sheetName val="검사협정 보충"/>
      <sheetName val="효성"/>
      <sheetName val="진급관련DATA"/>
      <sheetName val="설계명세"/>
      <sheetName val="INJ_FRT"/>
      <sheetName val="73711"/>
      <sheetName val="인도원가"/>
      <sheetName val="첨부#1(SRC)"/>
      <sheetName val="구매사양"/>
      <sheetName val="Basic"/>
      <sheetName val="1.기안을지"/>
      <sheetName val="비가동-20"/>
      <sheetName val="영업용가격대"/>
      <sheetName val="본사-출장소구분"/>
      <sheetName val="불량코드"/>
      <sheetName val="메탈&amp;환율"/>
      <sheetName val="인건비US"/>
      <sheetName val="소재종류"/>
      <sheetName val="철판2"/>
      <sheetName val="업체정보"/>
      <sheetName val="수지타입(ASSY)"/>
      <sheetName val="Asset98-CAK"/>
      <sheetName val="Input Page"/>
      <sheetName val="Input Sheet"/>
      <sheetName val="현금및현금등가물"/>
      <sheetName val="Base Info"/>
      <sheetName val="금형_(2)10"/>
      <sheetName val="_9"/>
      <sheetName val="2-1_제품군별계획대비실적(B_A)4"/>
      <sheetName val="OEM_이의제기_종합4"/>
      <sheetName val="공정능력(마운틴_홀_거리)4"/>
      <sheetName val="PNL_ASS'Y_CRASH_PAD_UPR_RH4"/>
      <sheetName val="GAGE_R&amp;R(FRT_UPR)2"/>
      <sheetName val="_하반기_경비_조정계획_150627(사계_r2_기준)_2"/>
      <sheetName val="SCP_42"/>
      <sheetName val="SCP_5_D2UXT2"/>
      <sheetName val="SCP_6_D2UX2"/>
      <sheetName val="Invest_(MAC)2"/>
      <sheetName val="SCP_Apr20152"/>
      <sheetName val="Actual_In_&amp;_Out2"/>
      <sheetName val="Team_종합2"/>
      <sheetName val="불량_리스트2"/>
      <sheetName val="불량_코드2"/>
      <sheetName val="1_종합평가표2"/>
      <sheetName val="ISSUE_LIST2"/>
      <sheetName val="BI-FUEL_AIR_VENT_PIPE2"/>
      <sheetName val="0_CHMSL_LED_ASSY2"/>
      <sheetName val="108_수선비2"/>
      <sheetName val="REAR_2"/>
      <sheetName val="abs_dac검사대비분석자료22"/>
      <sheetName val="RFQ_Form2"/>
      <sheetName val="1_TP조립2"/>
      <sheetName val="XMA_12월_8,000대_원,부자재_完2"/>
      <sheetName val="YFA_10월분_원자재(10_12)_미납완료_完2"/>
      <sheetName val="YFA_10월분_부자재(10_7,9)_FEDEX_完2"/>
      <sheetName val="1_TAT_Info_2"/>
      <sheetName val="외주수입검사_종합(6월)2"/>
      <sheetName val="RFQ_Template2"/>
      <sheetName val="품의서양식_(3)2"/>
      <sheetName val="4_Vendor_price2"/>
      <sheetName val="14년_증판안_판촉2"/>
      <sheetName val="1__보고2"/>
      <sheetName val="거래선별_매출현황_내역1"/>
      <sheetName val="03년_체제결과1"/>
      <sheetName val="_0602주-무결점운동_진행현황_보고_(201406101"/>
      <sheetName val="기타_부자재1"/>
      <sheetName val="4_20)통계적기법관리절차서1"/>
      <sheetName val="Full_PBD1"/>
      <sheetName val="Europe_PU-11"/>
      <sheetName val="(2)월생산현황_1"/>
      <sheetName val="RFQ_18041"/>
      <sheetName val="DS_MBR_RR_Side__-_PcA1"/>
      <sheetName val="Dual_PMP수율1"/>
      <sheetName val="CONSUMO_DE_RESINA_1"/>
      <sheetName val="05계약내역(新T)"/>
      <sheetName val="05 新Table(간접직)"/>
      <sheetName val="05계약내역(기존T 활용)"/>
      <sheetName val="Grille Q3P Organe"/>
      <sheetName val="부서관리점-1"/>
      <sheetName val="냉각실용添1"/>
      <sheetName val="유지류添1"/>
      <sheetName val="제품그룹코드"/>
      <sheetName val="승용"/>
      <sheetName val="BEP"/>
      <sheetName val="(사)판관비"/>
      <sheetName val="(사)손익"/>
      <sheetName val="경쟁실분"/>
      <sheetName val="9월사후시산"/>
      <sheetName val="누계결산시산"/>
      <sheetName val="대책발표"/>
      <sheetName val="시중유출"/>
      <sheetName val="교정"/>
      <sheetName val="2P표지"/>
      <sheetName val="전표10월"/>
      <sheetName val="AL주단조"/>
      <sheetName val="원가 종합"/>
      <sheetName val="참고"/>
      <sheetName val="CR금액"/>
      <sheetName val="OEM Plan"/>
      <sheetName val="SM672-001(A)"/>
      <sheetName val="SO416"/>
      <sheetName val="전산품의"/>
      <sheetName val="BL계획"/>
      <sheetName val="대리점"/>
      <sheetName val="목표세부명세"/>
      <sheetName val="경로매출"/>
      <sheetName val="Details"/>
      <sheetName val="DATA01"/>
      <sheetName val="LINE 운영안"/>
      <sheetName val="전력계획"/>
      <sheetName val="자동차 종합지표"/>
      <sheetName val="데이터목록"/>
      <sheetName val="전사"/>
      <sheetName val="Interco &amp; PVS Loc Cur"/>
      <sheetName val="보강사 소요량"/>
      <sheetName val="After sales"/>
      <sheetName val="자체실적Y"/>
      <sheetName val="Product"/>
      <sheetName val="Order status"/>
      <sheetName val="25414-B2060"/>
      <sheetName val="5호기_Query"/>
      <sheetName val="Help"/>
      <sheetName val="노동부"/>
      <sheetName val="PROFILE"/>
      <sheetName val="콤비품의-3"/>
      <sheetName val="ꢀᴳ케伆"/>
      <sheetName val="금형이력"/>
      <sheetName val="Order status2"/>
      <sheetName val="Customer Master"/>
      <sheetName val="Common code"/>
      <sheetName val="Order Status Master"/>
      <sheetName val="Product Master"/>
      <sheetName val="MIRADRUG"/>
      <sheetName val="Φ43(COMM단차)"/>
      <sheetName val="사무용품 신청"/>
      <sheetName val="K1"/>
      <sheetName val="구분자료"/>
      <sheetName val="01_SW"/>
      <sheetName val="첨부4.기술평가서"/>
      <sheetName val="OEM_Plan"/>
      <sheetName val="원가_종합"/>
      <sheetName val="4_3_첨부1"/>
      <sheetName val="자동차_종합지표"/>
      <sheetName val="After_sales"/>
      <sheetName val="IBASE"/>
      <sheetName val="입력DATA"/>
      <sheetName val="양식-금형"/>
      <sheetName val="1.2.2완제품검사('00.4월) (가라)"/>
      <sheetName val="cr2000분석"/>
      <sheetName val="98년"/>
      <sheetName val="건축내역"/>
      <sheetName val="평가"/>
      <sheetName val="제품상품(DL)"/>
      <sheetName val="5월DL"/>
      <sheetName val="XXXXXX"/>
      <sheetName val="DATA(PP%)"/>
      <sheetName val="DATA(PC%)"/>
      <sheetName val="Validation Lists"/>
      <sheetName val="진행단계현황"/>
      <sheetName val="주물"/>
      <sheetName val="표"/>
      <sheetName val="★금형비 계산서"/>
      <sheetName val="LOWSIDE 비교"/>
      <sheetName val="주재료비"/>
      <sheetName val="96상입"/>
      <sheetName val="기계(1998~2003년)작업본"/>
      <sheetName val="기계(2004년)작업본"/>
      <sheetName val="입력laser"/>
      <sheetName val="생산1-2"/>
      <sheetName val="basedata"/>
      <sheetName val="FO-BO-ER"/>
      <sheetName val="2100"/>
      <sheetName val="원단위 1계 2계"/>
      <sheetName val="출고현황"/>
      <sheetName val="오퍼(DS)"/>
      <sheetName val="6월(DS)"/>
      <sheetName val="물량표S"/>
      <sheetName val="실행내역"/>
      <sheetName val="비용구조"/>
      <sheetName val="피엘"/>
      <sheetName val="LINE PPM-분석"/>
      <sheetName val="수불부"/>
      <sheetName val="Actual data"/>
      <sheetName val="人员信息"/>
      <sheetName val="设备信息编号"/>
      <sheetName val="제품별 매출"/>
      <sheetName val="Data Working Time"/>
      <sheetName val="제품별_매출"/>
      <sheetName val="Data_Working_Time"/>
      <sheetName val="X-3_ENG5"/>
      <sheetName val="개발_TOOL_집계표5"/>
      <sheetName val="경상_개발비5"/>
      <sheetName val="PRESS_DATA5"/>
      <sheetName val="내수1_8GL6"/>
      <sheetName val="운임_환차손-Y7"/>
      <sheetName val="ALPROFILE_발주실적5"/>
      <sheetName val="Sheet1_(2)5"/>
      <sheetName val="계산_DATA_입력5"/>
      <sheetName val="상세_계산_내역5"/>
      <sheetName val="Evaluation_objects6"/>
      <sheetName val="GLOBAL_PT_NEW_FORMAT_OCT_20025"/>
      <sheetName val="MACRO1_XLM5"/>
      <sheetName val="02년_SUC5"/>
      <sheetName val="3__관리점지수실적-1_1생산성5"/>
      <sheetName val="Sec_1_-_RFQ5"/>
      <sheetName val="Sch7a_(토요일)5"/>
      <sheetName val="Rate_data5"/>
      <sheetName val="원단위_전후비교5"/>
      <sheetName val="실적_및_계획5"/>
      <sheetName val="공정능력_(2)5"/>
      <sheetName val="Master_Cable5"/>
      <sheetName val="PRO_(참조)5"/>
      <sheetName val="외주품_감점_유형_기준5"/>
      <sheetName val="X-3_ENG6"/>
      <sheetName val="개발_TOOL_집계표6"/>
      <sheetName val="경상_개발비6"/>
      <sheetName val="PRESS_DATA6"/>
      <sheetName val="내수1_8GL7"/>
      <sheetName val="운임_환차손-Y8"/>
      <sheetName val="ALPROFILE_발주실적6"/>
      <sheetName val="Sheet1_(2)6"/>
      <sheetName val="계산_DATA_입력6"/>
      <sheetName val="상세_계산_내역6"/>
      <sheetName val="Evaluation_objects7"/>
      <sheetName val="GLOBAL_PT_NEW_FORMAT_OCT_20026"/>
      <sheetName val="MACRO1_XLM6"/>
      <sheetName val="3__관리점지수실적-1_1생산성6"/>
      <sheetName val="Sec_1_-_RFQ6"/>
      <sheetName val="02년_SUC6"/>
      <sheetName val="Sch7a_(토요일)6"/>
      <sheetName val="Rate_data6"/>
      <sheetName val="원단위_전후비교6"/>
      <sheetName val="실적_및_계획6"/>
      <sheetName val="공정능력_(2)6"/>
      <sheetName val="Master_Cable6"/>
      <sheetName val="PRO_(참조)6"/>
      <sheetName val="외주품_감점_유형_기준6"/>
      <sheetName val="X-3_ENG7"/>
      <sheetName val="개발_TOOL_집계표7"/>
      <sheetName val="경상_개발비7"/>
      <sheetName val="PRESS_DATA7"/>
      <sheetName val="내수1_8GL8"/>
      <sheetName val="운임_환차손-Y9"/>
      <sheetName val="ALPROFILE_발주실적7"/>
      <sheetName val="Sheet1_(2)7"/>
      <sheetName val="계산_DATA_입력7"/>
      <sheetName val="상세_계산_내역7"/>
      <sheetName val="Evaluation_objects8"/>
      <sheetName val="GLOBAL_PT_NEW_FORMAT_OCT_20027"/>
      <sheetName val="MACRO1_XLM7"/>
      <sheetName val="02년_SUC7"/>
      <sheetName val="3__관리점지수실적-1_1생산성7"/>
      <sheetName val="Sec_1_-_RFQ7"/>
      <sheetName val="Sch7a_(토요일)7"/>
      <sheetName val="Rate_data7"/>
      <sheetName val="원단위_전후비교7"/>
      <sheetName val="실적_및_계획7"/>
      <sheetName val="공정능력_(2)7"/>
      <sheetName val="Master_Cable7"/>
      <sheetName val="PRO_(참조)7"/>
      <sheetName val="외주품_감점_유형_기준7"/>
      <sheetName val="제품별_매출1"/>
      <sheetName val="Data_Working_Time1"/>
      <sheetName val="97계획(96_11"/>
      <sheetName val="PRDW30_XL"/>
      <sheetName val="검사협정_보충"/>
      <sheetName val="Interco_&amp;_PVS_Loc_Cur"/>
      <sheetName val="시스템문서관리"/>
      <sheetName val="11403-06163 เก่า"/>
      <sheetName val="FM-HD (New)"/>
      <sheetName val="FM-HD (HKMC) "/>
      <sheetName val="FM-HD (11254-06201)  "/>
      <sheetName val="FM-HD (11251-06163)"/>
      <sheetName val="FM-HD (11514053)"/>
      <sheetName val="FM-HD (11611807)"/>
      <sheetName val="FM-HD (94502003)"/>
      <sheetName val="FM-HD (94501839)"/>
      <sheetName val="FM-HD (PT-GDENG0911-4)"/>
      <sheetName val="FM-HD (94520439)"/>
      <sheetName val="FM-HD (94500396)"/>
      <sheetName val="FM-HD (94500407)"/>
      <sheetName val="FM-HD (94500414)"/>
      <sheetName val="FM-HD (94500073)"/>
      <sheetName val="FM-HD (11588683)"/>
      <sheetName val="FM-HD (94500952)"/>
      <sheetName val="FM-HD (11569995)"/>
      <sheetName val="FM-HD (11254-06201)"/>
      <sheetName val="FM-HD (11588685)"/>
      <sheetName val="FM-HD (94500793) "/>
      <sheetName val="FM-HD (11588717)"/>
      <sheetName val="FM-HD (HD-25198904)"/>
      <sheetName val="FM-HD (HD-11570514) "/>
      <sheetName val="FM-HD (11097441)"/>
      <sheetName val="FM-HD (11588662) "/>
      <sheetName val="FM-HD (11519387)"/>
      <sheetName val="FM-HD (11561969)"/>
      <sheetName val="FM-HD (11516580)"/>
      <sheetName val="FM-HD (11588712)   "/>
      <sheetName val="FM-HD (11519375)"/>
      <sheetName val="FM-HD (FAA32071001)  "/>
      <sheetName val="FM-HD (11519382) "/>
      <sheetName val="FM-HD (11519383) "/>
      <sheetName val="FM-HD (11561763)  "/>
      <sheetName val="FM-HD (11588316)  "/>
      <sheetName val="MAT"/>
      <sheetName val="PS SIDE OTR INR 공정개선 상세"/>
      <sheetName val="99년12월 실적DATA"/>
      <sheetName val="Menu"/>
      <sheetName val="MS"/>
      <sheetName val="Data_Input"/>
      <sheetName val="원가410"/>
      <sheetName val="7) 13367734"/>
      <sheetName val="사양비교"/>
      <sheetName val="TL PROTO 2열"/>
      <sheetName val="공정능력"/>
      <sheetName val="별제권_정리담보권1"/>
      <sheetName val="Net Revenue"/>
      <sheetName val="기초 데이터"/>
      <sheetName val="신흥테크 세부내역 LIST"/>
      <sheetName val="단가표"/>
      <sheetName val="3)재료비"/>
      <sheetName val="gvl"/>
      <sheetName val="일반경비"/>
      <sheetName val="1-6"/>
      <sheetName val="불량건수"/>
      <sheetName val="외주집계"/>
      <sheetName val="중요차종 (090131)"/>
      <sheetName val="4_3_첨부11"/>
      <sheetName val="OEM_Plan1"/>
      <sheetName val="LINE_운영안"/>
      <sheetName val="원가_종합1"/>
      <sheetName val="보강사_소요량"/>
      <sheetName val="After_sales1"/>
      <sheetName val="자동차_종합지표1"/>
      <sheetName val="Order_status"/>
      <sheetName val="Order_status2"/>
      <sheetName val="Customer_Master"/>
      <sheetName val="Common_code"/>
      <sheetName val="Order_Status_Master"/>
      <sheetName val="Product_Master"/>
      <sheetName val="3_3검토국"/>
      <sheetName val="Supplier_QRQC"/>
      <sheetName val="첨부4_기술평가서"/>
      <sheetName val="1_2_2완제품검사('00_4월)_(가라)"/>
      <sheetName val="1_기안을지"/>
      <sheetName val="사무용품_신청"/>
      <sheetName val="Validation_Lists"/>
      <sheetName val="★금형비_계산서"/>
      <sheetName val="LOWSIDE_비교"/>
      <sheetName val="Evaluation_objects9"/>
      <sheetName val="운임_환차손-Y10"/>
      <sheetName val="02년_SUC8"/>
      <sheetName val="내수1_8GL9"/>
      <sheetName val="ALPROFILE_발주실적8"/>
      <sheetName val="PRESS_DATA8"/>
      <sheetName val="MACRO1_XLM8"/>
      <sheetName val="개발_TOOL_집계표8"/>
      <sheetName val="경상_개발비8"/>
      <sheetName val="X-3_ENG8"/>
      <sheetName val="원단위_전후비교8"/>
      <sheetName val="Sheet1_(2)8"/>
      <sheetName val="외주품_감점_유형_기준8"/>
      <sheetName val="3__관리점지수실적-1_1생산성8"/>
      <sheetName val="실적_및_계획8"/>
      <sheetName val="CAPA분석_360K5"/>
      <sheetName val="GLOBAL_PT_NEW_FORMAT_OCT_20028"/>
      <sheetName val="계산_DATA_입력8"/>
      <sheetName val="상세_계산_내역8"/>
      <sheetName val="FLOW_PROSES_(A)5"/>
      <sheetName val="Master_Cable8"/>
      <sheetName val="Sec_1_-_RFQ8"/>
      <sheetName val="공정능력_(2)8"/>
      <sheetName val="Sch7a_(토요일)8"/>
      <sheetName val="Rate_data8"/>
      <sheetName val="PRO_(참조)8"/>
      <sheetName val="4_3_첨부12"/>
      <sheetName val="OEM_Plan2"/>
      <sheetName val="LINE_운영안1"/>
      <sheetName val="원가_종합2"/>
      <sheetName val="Interco_&amp;_PVS_Loc_Cur1"/>
      <sheetName val="RFQ_18042"/>
      <sheetName val="보강사_소요량1"/>
      <sheetName val="After_sales2"/>
      <sheetName val="자동차_종합지표2"/>
      <sheetName val="Order_status1"/>
      <sheetName val="Order_status21"/>
      <sheetName val="Customer_Master1"/>
      <sheetName val="Common_code1"/>
      <sheetName val="Order_Status_Master1"/>
      <sheetName val="Product_Master1"/>
      <sheetName val="3_3검토국1"/>
      <sheetName val="Supplier_QRQC1"/>
      <sheetName val="97계획(96_111"/>
      <sheetName val="첨부4_기술평가서1"/>
      <sheetName val="1_2_2완제품검사('00_4월)_(가라)1"/>
      <sheetName val="검사협정_보충1"/>
      <sheetName val="1_기안을지1"/>
      <sheetName val="사무용품_신청1"/>
      <sheetName val="Validation_Lists1"/>
      <sheetName val="★금형비_계산서1"/>
      <sheetName val="LOWSIDE_비교1"/>
      <sheetName val="PS_SIDE_OTR_INR_공정개선_상세"/>
      <sheetName val="제품별_매출2"/>
      <sheetName val="Data_Working_Time2"/>
      <sheetName val="원단위_1계_2계"/>
      <sheetName val="11403-06163_เก่า"/>
      <sheetName val="FM-HD_(New)"/>
      <sheetName val="FM-HD_(HKMC)_"/>
      <sheetName val="FM-HD_(11254-06201)__"/>
      <sheetName val="FM-HD_(11251-06163)"/>
      <sheetName val="FM-HD_(11514053)"/>
      <sheetName val="FM-HD_(11611807)"/>
      <sheetName val="FM-HD_(94502003)"/>
      <sheetName val="FM-HD_(94501839)"/>
      <sheetName val="FM-HD_(PT-GDENG0911-4)"/>
      <sheetName val="FM-HD_(94520439)"/>
      <sheetName val="FM-HD_(94500396)"/>
      <sheetName val="FM-HD_(94500407)"/>
      <sheetName val="FM-HD_(94500414)"/>
      <sheetName val="FM-HD_(94500073)"/>
      <sheetName val="FM-HD_(11588683)"/>
      <sheetName val="FM-HD_(94500952)"/>
      <sheetName val="FM-HD_(11569995)"/>
      <sheetName val="FM-HD_(11254-06201)"/>
      <sheetName val="FM-HD_(11588685)"/>
      <sheetName val="FM-HD_(94500793)_"/>
      <sheetName val="FM-HD_(11588717)"/>
      <sheetName val="FM-HD_(HD-25198904)"/>
      <sheetName val="FM-HD_(HD-11570514)_"/>
      <sheetName val="FM-HD_(11097441)"/>
      <sheetName val="FM-HD_(11588662)_"/>
      <sheetName val="FM-HD_(11519387)"/>
      <sheetName val="FM-HD_(11561969)"/>
      <sheetName val="FM-HD_(11516580)"/>
      <sheetName val="FM-HD_(11588712)___"/>
      <sheetName val="FM-HD_(11519375)"/>
      <sheetName val="FM-HD_(FAA32071001)__"/>
      <sheetName val="FM-HD_(11519382)_"/>
      <sheetName val="FM-HD_(11519383)_"/>
      <sheetName val="FM-HD_(11561763)__"/>
      <sheetName val="FM-HD_(11588316)__"/>
      <sheetName val="5_세운W-A11"/>
      <sheetName val="B053_(990701)공정실적PP%계산11"/>
      <sheetName val="1_변경범위11"/>
      <sheetName val="TEMP_TORQUE11"/>
      <sheetName val="Evaluation_objects10"/>
      <sheetName val="운임_환차손-Y11"/>
      <sheetName val="02년_SUC9"/>
      <sheetName val="내수1_8GL10"/>
      <sheetName val="ALPROFILE_발주실적9"/>
      <sheetName val="PRESS_DATA9"/>
      <sheetName val="MACRO1_XLM9"/>
      <sheetName val="개발_TOOL_집계표9"/>
      <sheetName val="경상_개발비9"/>
      <sheetName val="X-3_ENG9"/>
      <sheetName val="원단위_전후비교9"/>
      <sheetName val="Sheet1_(2)9"/>
      <sheetName val="외주품_감점_유형_기준9"/>
      <sheetName val="3__관리점지수실적-1_1생산성9"/>
      <sheetName val="실적_및_계획9"/>
      <sheetName val="CAPA분석_360K6"/>
      <sheetName val="GLOBAL_PT_NEW_FORMAT_OCT_20029"/>
      <sheetName val="계산_DATA_입력9"/>
      <sheetName val="상세_계산_내역9"/>
      <sheetName val="FLOW_PROSES_(A)6"/>
      <sheetName val="Master_Cable9"/>
      <sheetName val="Sec_1_-_RFQ9"/>
      <sheetName val="공정능력_(2)9"/>
      <sheetName val="Sch7a_(토요일)9"/>
      <sheetName val="Rate_data9"/>
      <sheetName val="PRO_(참조)9"/>
      <sheetName val="4_3_첨부13"/>
      <sheetName val="OEM_Plan3"/>
      <sheetName val="LINE_운영안2"/>
      <sheetName val="원가_종합3"/>
      <sheetName val="Interco_&amp;_PVS_Loc_Cur2"/>
      <sheetName val="RFQ_18043"/>
      <sheetName val="보강사_소요량2"/>
      <sheetName val="After_sales3"/>
      <sheetName val="자동차_종합지표3"/>
      <sheetName val="Order_status3"/>
      <sheetName val="Order_status22"/>
      <sheetName val="Customer_Master2"/>
      <sheetName val="Common_code2"/>
      <sheetName val="Order_Status_Master2"/>
      <sheetName val="Product_Master2"/>
      <sheetName val="3_3검토국2"/>
      <sheetName val="Supplier_QRQC2"/>
      <sheetName val="97계획(96_112"/>
      <sheetName val="첨부4_기술평가서2"/>
      <sheetName val="1_2_2완제품검사('00_4월)_(가라)2"/>
      <sheetName val="검사협정_보충2"/>
      <sheetName val="1_기안을지2"/>
      <sheetName val="사무용품_신청2"/>
      <sheetName val="Validation_Lists2"/>
      <sheetName val="★금형비_계산서2"/>
      <sheetName val="LOWSIDE_비교2"/>
      <sheetName val="PS_SIDE_OTR_INR_공정개선_상세1"/>
      <sheetName val="제품별_매출3"/>
      <sheetName val="Data_Working_Time3"/>
      <sheetName val="원단위_1계_2계1"/>
      <sheetName val="11403-06163_เก่า1"/>
      <sheetName val="FM-HD_(New)1"/>
      <sheetName val="FM-HD_(HKMC)_1"/>
      <sheetName val="FM-HD_(11254-06201)__1"/>
      <sheetName val="FM-HD_(11251-06163)1"/>
      <sheetName val="FM-HD_(11514053)1"/>
      <sheetName val="FM-HD_(11611807)1"/>
      <sheetName val="FM-HD_(94502003)1"/>
      <sheetName val="FM-HD_(94501839)1"/>
      <sheetName val="FM-HD_(PT-GDENG0911-4)1"/>
      <sheetName val="FM-HD_(94520439)1"/>
      <sheetName val="FM-HD_(94500396)1"/>
      <sheetName val="FM-HD_(94500407)1"/>
      <sheetName val="FM-HD_(94500414)1"/>
      <sheetName val="FM-HD_(94500073)1"/>
      <sheetName val="FM-HD_(11588683)1"/>
      <sheetName val="FM-HD_(94500952)1"/>
      <sheetName val="FM-HD_(11569995)1"/>
      <sheetName val="FM-HD_(11254-06201)1"/>
      <sheetName val="FM-HD_(11588685)1"/>
      <sheetName val="FM-HD_(94500793)_1"/>
      <sheetName val="FM-HD_(11588717)1"/>
      <sheetName val="FM-HD_(HD-25198904)1"/>
      <sheetName val="FM-HD_(HD-11570514)_1"/>
      <sheetName val="FM-HD_(11097441)1"/>
      <sheetName val="FM-HD_(11588662)_1"/>
      <sheetName val="FM-HD_(11519387)1"/>
      <sheetName val="FM-HD_(11561969)1"/>
      <sheetName val="FM-HD_(11516580)1"/>
      <sheetName val="FM-HD_(11588712)___1"/>
      <sheetName val="FM-HD_(11519375)1"/>
      <sheetName val="FM-HD_(FAA32071001)__1"/>
      <sheetName val="FM-HD_(11519382)_1"/>
      <sheetName val="FM-HD_(11519383)_1"/>
      <sheetName val="FM-HD_(11561763)__1"/>
      <sheetName val="FM-HD_(11588316)__1"/>
      <sheetName val="二_POSITION_XLS12"/>
      <sheetName val="1ဲ_ALT12"/>
      <sheetName val="1ဳ_O_S12"/>
      <sheetName val="15_၄AMPER12"/>
      <sheetName val="OPT손익_내수12"/>
      <sheetName val="OPT손익_수출12"/>
      <sheetName val="JT3_0견적-구111"/>
      <sheetName val="BACK_DATA_08_7_1~12"/>
      <sheetName val="E_W12"/>
      <sheetName val="P_W12"/>
      <sheetName val="S_W12"/>
      <sheetName val="BACK_DATA12"/>
      <sheetName val="CASE_ASM11"/>
      <sheetName val="외주현황_wq112"/>
      <sheetName val="5_세운W-A12"/>
      <sheetName val="14_1부11"/>
      <sheetName val="B053_(990701)공정실적PP%계산12"/>
      <sheetName val="2_대외공문12"/>
      <sheetName val="1_변경범위12"/>
      <sheetName val="TEMP_TORQUE12"/>
      <sheetName val="Evaluation_objects11"/>
      <sheetName val="LAMBDA_자작11"/>
      <sheetName val="설비능력및_종합공정능력산출시_사용11"/>
      <sheetName val="126_25511"/>
      <sheetName val="SUB_2월_재검사추이도11"/>
      <sheetName val="c_db15"/>
      <sheetName val="Nego_PV11"/>
      <sheetName val="소상_&quot;1&quot;11"/>
      <sheetName val="검사기준서_을_치수11"/>
      <sheetName val="검사기준서_갑11"/>
      <sheetName val="검사기준서_을11"/>
      <sheetName val="검사협정_갑11"/>
      <sheetName val="검사성적서_갑11"/>
      <sheetName val="검사성적서_을11"/>
      <sheetName val="검사성적서_병11"/>
      <sheetName val="팀별_합계11"/>
      <sheetName val="운임_환차손-Y12"/>
      <sheetName val="02년_SUC10"/>
      <sheetName val="내수1_8GL11"/>
      <sheetName val="ALPROFILE_발주실적10"/>
      <sheetName val="PRESS_DATA10"/>
      <sheetName val="MACRO1_XLM10"/>
      <sheetName val="개발_TOOL_집계표10"/>
      <sheetName val="경상_개발비10"/>
      <sheetName val="X-3_ENG10"/>
      <sheetName val="원단위_전후비교10"/>
      <sheetName val="Sheet1_(2)10"/>
      <sheetName val="외주품_감점_유형_기준10"/>
      <sheetName val="3-2_귀책부서별_DT현황11"/>
      <sheetName val="3__관리점지수실적-1_1생산성10"/>
      <sheetName val="실적_및_계획10"/>
      <sheetName val="CAPA분석_360K7"/>
      <sheetName val="GLOBAL_PT_NEW_FORMAT_OCT_200210"/>
      <sheetName val="계산_DATA_입력10"/>
      <sheetName val="상세_계산_내역10"/>
      <sheetName val="FLOW_PROSES_(A)7"/>
      <sheetName val="Master_Cable10"/>
      <sheetName val="_SR3차원단위_(3)4"/>
      <sheetName val="Sec_1_-_RFQ10"/>
      <sheetName val="공정능력_(2)10"/>
      <sheetName val="Sch7a_(토요일)10"/>
      <sheetName val="c_db16"/>
      <sheetName val="Rate_data10"/>
      <sheetName val="PRO_(참조)10"/>
      <sheetName val="Actual_In_&amp;_Out3"/>
      <sheetName val="4_3_첨부14"/>
      <sheetName val="OEM_Plan4"/>
      <sheetName val="제품명_(3)4"/>
      <sheetName val="LINE_운영안3"/>
      <sheetName val="원가_종합4"/>
      <sheetName val="Interco_&amp;_PVS_Loc_Cur3"/>
      <sheetName val="RFQ_18044"/>
      <sheetName val="보강사_소요량3"/>
      <sheetName val="After_sales4"/>
      <sheetName val="자동차_종합지표4"/>
      <sheetName val="Order_status4"/>
      <sheetName val="Order_status23"/>
      <sheetName val="Customer_Master3"/>
      <sheetName val="Common_code3"/>
      <sheetName val="Order_Status_Master3"/>
      <sheetName val="Product_Master3"/>
      <sheetName val="3_3검토국3"/>
      <sheetName val="Supplier_QRQC3"/>
      <sheetName val="97계획(96_113"/>
      <sheetName val="첨부4_기술평가서3"/>
      <sheetName val="1_2_2완제품검사('00_4월)_(가라)3"/>
      <sheetName val="검사협정_보충3"/>
      <sheetName val="1_기안을지3"/>
      <sheetName val="사무용품_신청3"/>
      <sheetName val="Validation_Lists3"/>
      <sheetName val="★금형비_계산서3"/>
      <sheetName val="LOWSIDE_비교3"/>
      <sheetName val="4_Vendor_price3"/>
      <sheetName val="14년_증판안_판촉3"/>
      <sheetName val="PS_SIDE_OTR_INR_공정개선_상세2"/>
      <sheetName val="제품별_매출4"/>
      <sheetName val="Data_Working_Time4"/>
      <sheetName val="원단위_1계_2계2"/>
      <sheetName val="11403-06163_เก่า2"/>
      <sheetName val="FM-HD_(New)2"/>
      <sheetName val="FM-HD_(HKMC)_2"/>
      <sheetName val="FM-HD_(11254-06201)__2"/>
      <sheetName val="FM-HD_(11251-06163)2"/>
      <sheetName val="FM-HD_(11514053)2"/>
      <sheetName val="FM-HD_(11611807)2"/>
      <sheetName val="FM-HD_(94502003)2"/>
      <sheetName val="FM-HD_(94501839)2"/>
      <sheetName val="FM-HD_(PT-GDENG0911-4)2"/>
      <sheetName val="FM-HD_(94520439)2"/>
      <sheetName val="FM-HD_(94500396)2"/>
      <sheetName val="FM-HD_(94500407)2"/>
      <sheetName val="FM-HD_(94500414)2"/>
      <sheetName val="FM-HD_(94500073)2"/>
      <sheetName val="FM-HD_(11588683)2"/>
      <sheetName val="FM-HD_(94500952)2"/>
      <sheetName val="FM-HD_(11569995)2"/>
      <sheetName val="FM-HD_(11254-06201)2"/>
      <sheetName val="FM-HD_(11588685)2"/>
      <sheetName val="FM-HD_(94500793)_2"/>
      <sheetName val="FM-HD_(11588717)2"/>
      <sheetName val="FM-HD_(HD-25198904)2"/>
      <sheetName val="FM-HD_(HD-11570514)_2"/>
      <sheetName val="FM-HD_(11097441)2"/>
      <sheetName val="FM-HD_(11588662)_2"/>
      <sheetName val="FM-HD_(11519387)2"/>
      <sheetName val="FM-HD_(11561969)2"/>
      <sheetName val="FM-HD_(11516580)2"/>
      <sheetName val="FM-HD_(11588712)___2"/>
      <sheetName val="FM-HD_(11519375)2"/>
      <sheetName val="FM-HD_(FAA32071001)__2"/>
      <sheetName val="FM-HD_(11519382)_2"/>
      <sheetName val="FM-HD_(11519383)_2"/>
      <sheetName val="FM-HD_(11561763)__2"/>
      <sheetName val="FM-HD_(11588316)__2"/>
      <sheetName val="92上期財務実績"/>
      <sheetName val="외화수지"/>
      <sheetName val="체계옵션"/>
      <sheetName val="업무기준"/>
      <sheetName val="CC"/>
      <sheetName val="Liste"/>
      <sheetName val="비목계산"/>
      <sheetName val="CLMN자료"/>
      <sheetName val="SNP"/>
      <sheetName val="PACKING LIST"/>
      <sheetName val="Y3"/>
      <sheetName val="조달내역"/>
      <sheetName val="COOLING UNIT"/>
      <sheetName val="R-16E"/>
      <sheetName val="C-16MM"/>
      <sheetName val="C-12MM"/>
      <sheetName val="C-20MM"/>
      <sheetName val="2안"/>
      <sheetName val="CPk원본"/>
      <sheetName val="SUB(C)"/>
      <sheetName val="전체썘㐅"/>
      <sheetName val="현황"/>
      <sheetName val="주소록"/>
      <sheetName val="연봉산정기초자료"/>
      <sheetName val="견적서"/>
      <sheetName val="#1-1 (2)"/>
      <sheetName val="기초 DATA"/>
      <sheetName val="원단위"/>
      <sheetName val="規模表紙"/>
      <sheetName val="2-2.매출분석"/>
      <sheetName val="제품판매_수량"/>
      <sheetName val="Sales_1"/>
      <sheetName val="Flags"/>
      <sheetName val="1_TM13"/>
      <sheetName val="2_align13"/>
      <sheetName val="3_JUDDER13"/>
      <sheetName val="4_M_S13"/>
      <sheetName val="5_P_W_R13"/>
      <sheetName val="6_F_G13"/>
      <sheetName val="7__SCABLE13"/>
      <sheetName val="8_DIFF13"/>
      <sheetName val="9_A_C13"/>
      <sheetName val="10_GEAR13"/>
      <sheetName val="11_ISC13"/>
      <sheetName val="12_ALT13"/>
      <sheetName val="13_O_S13"/>
      <sheetName val="14_silencer13"/>
      <sheetName val="15_DAMPER13"/>
      <sheetName val="16_HUB13"/>
      <sheetName val="17_DLOCK13"/>
      <sheetName val="18_PSP13"/>
      <sheetName val="19_누수13"/>
      <sheetName val="20_K_S13"/>
      <sheetName val="二_POSITION_XLS13"/>
      <sheetName val="1ဲ_ALT13"/>
      <sheetName val="1ဳ_O_S13"/>
      <sheetName val="15_၄AMPER13"/>
      <sheetName val="GB-IC_Villingen_GG13"/>
      <sheetName val="OPT손익_내수13"/>
      <sheetName val="OPT손익_수출13"/>
      <sheetName val="JT3_0견적-구112"/>
      <sheetName val="BACK_DATA_08_7_1~13"/>
      <sheetName val="E_W13"/>
      <sheetName val="P_W13"/>
      <sheetName val="S_W13"/>
      <sheetName val="BACK_DATA13"/>
      <sheetName val="CASE_ASM12"/>
      <sheetName val="외주현황_wq113"/>
      <sheetName val="5_세운W-A13"/>
      <sheetName val="14_1부12"/>
      <sheetName val="B053_(990701)공정실적PP%계산13"/>
      <sheetName val="2_대외공문13"/>
      <sheetName val="1_변경범위13"/>
      <sheetName val="TEMP_TORQUE13"/>
      <sheetName val="3_일반사상12"/>
      <sheetName val="Evaluation_objects12"/>
      <sheetName val="LAMBDA_자작12"/>
      <sheetName val="설비능력및_종합공정능력산출시_사용12"/>
      <sheetName val="LX3_0_RR12"/>
      <sheetName val="진행_DATA_(2)13"/>
      <sheetName val="126_25512"/>
      <sheetName val="SUB_2월_재검사추이도12"/>
      <sheetName val="c_db17"/>
      <sheetName val="5_WIRE적용LIST12"/>
      <sheetName val="Nego_PV12"/>
      <sheetName val="매출종합_`0912"/>
      <sheetName val="소상_&quot;1&quot;12"/>
      <sheetName val="검사기준서_을_치수12"/>
      <sheetName val="검사기준서_갑12"/>
      <sheetName val="검사기준서_을12"/>
      <sheetName val="검사협정_갑12"/>
      <sheetName val="검사성적서_갑12"/>
      <sheetName val="검사성적서_을12"/>
      <sheetName val="검사성적서_병12"/>
      <sheetName val="팀별_합계12"/>
      <sheetName val="운임_환차손-Y13"/>
      <sheetName val="02년_SUC11"/>
      <sheetName val="내수1_8GL12"/>
      <sheetName val="ALPROFILE_발주실적11"/>
      <sheetName val="PRESS_DATA11"/>
      <sheetName val="MACRO1_XLM11"/>
      <sheetName val="개발_TOOL_집계표11"/>
      <sheetName val="경상_개발비11"/>
      <sheetName val="X-3_ENG11"/>
      <sheetName val="원단위_전후비교11"/>
      <sheetName val="Sheet1_(2)11"/>
      <sheetName val="차체부품_INS_REPORT(갑)12"/>
      <sheetName val="외주품_감점_유형_기준11"/>
      <sheetName val="FUEL_FILLER12"/>
      <sheetName val="_납촉자12"/>
      <sheetName val="3-2_귀책부서별_DT현황12"/>
      <sheetName val="3__관리점지수실적-1_1생산성11"/>
      <sheetName val="실적_및_계획11"/>
      <sheetName val="Bosch_ADVP&amp;R11"/>
      <sheetName val="CAPA분석_360K8"/>
      <sheetName val="GLOBAL_PT_NEW_FORMAT_OCT_200211"/>
      <sheetName val="계산_DATA_입력11"/>
      <sheetName val="상세_계산_내역11"/>
      <sheetName val="FLOW_PROSES_(A)8"/>
      <sheetName val="Master_Cable11"/>
      <sheetName val="_SR3차원단위_(3)5"/>
      <sheetName val="ERP도입후_시정현황5"/>
      <sheetName val="Purchasing_Data5"/>
      <sheetName val="포머_비가동_내역6"/>
      <sheetName val="FRONT_HUB견적가6"/>
      <sheetName val="J150_승인진도관리_LIST5"/>
      <sheetName val="TOTAL_LIST5"/>
      <sheetName val="Price_Range5"/>
      <sheetName val="FTR_MACRo5"/>
      <sheetName val="일일_업무_현황_(3)6"/>
      <sheetName val="일일_업무_현황_(5)6"/>
      <sheetName val="MPL_技連6"/>
      <sheetName val="342E_BLOCK6"/>
      <sheetName val="VS1_Paretto분석6"/>
      <sheetName val="DATA_BASE5"/>
      <sheetName val="02_07_27_부품판매가5"/>
      <sheetName val="협력사_일반현황6"/>
      <sheetName val="Sec_1_-_RFQ11"/>
      <sheetName val="1-1_General_Code5"/>
      <sheetName val="VPP(BD-010)_이상보고5"/>
      <sheetName val="공정능력_(2)11"/>
      <sheetName val="Sch7a_(토요일)11"/>
      <sheetName val="c_db18"/>
      <sheetName val="Rate_data11"/>
      <sheetName val="대외공문_5"/>
      <sheetName val="PRO_(참조)11"/>
      <sheetName val="2차_OIL량측정5"/>
      <sheetName val="Actual_In_&amp;_Out4"/>
      <sheetName val="4_3_첨부15"/>
      <sheetName val="업무분장_5"/>
      <sheetName val="GLOBAL_PT_NEW_FORMAT_JULY__2006"/>
      <sheetName val="OEM_Plan5"/>
      <sheetName val="제품명_(3)5"/>
      <sheetName val="LINE_운영안4"/>
      <sheetName val="P&amp;L,Bal_Sheet,Cash_Forecast5"/>
      <sheetName val="원가_종합5"/>
      <sheetName val="공정별공법-W_HSE-LH5"/>
      <sheetName val="GM_Master5"/>
      <sheetName val="생산현황_(입력)5"/>
      <sheetName val="MPS_Q3_FY045"/>
      <sheetName val="MPS_Q4_FY045"/>
      <sheetName val="1_ER유체응용5"/>
      <sheetName val="4_시험장비5"/>
      <sheetName val="업체별_단가현황5"/>
      <sheetName val="일일_생산및판매계획_대_실적5"/>
      <sheetName val="임율_&amp;_LOT5"/>
      <sheetName val="생산계획_(2)5"/>
      <sheetName val="CR_CODE5"/>
      <sheetName val="THEME_CODE5"/>
      <sheetName val="비교원가제출_고5"/>
      <sheetName val="1_세부비교원가(내수)5"/>
      <sheetName val="1_종합비교원가(내수_일반_유럽)5"/>
      <sheetName val="10_예산_및_원가_계획(02년)5"/>
      <sheetName val="3_PT개발계획5"/>
      <sheetName val="Interco_&amp;_PVS_Loc_Cur4"/>
      <sheetName val="RFQ_18045"/>
      <sheetName val="full_(2)4"/>
      <sheetName val="보강사_소요량4"/>
      <sheetName val="J2(P_MT)4"/>
      <sheetName val="After_sales5"/>
      <sheetName val="고객불만_건5"/>
      <sheetName val="Moulding_data4"/>
      <sheetName val="자동차_종합지표5"/>
      <sheetName val="Production_Plan15"/>
      <sheetName val="Order_status5"/>
      <sheetName val="Order_status24"/>
      <sheetName val="Customer_Master4"/>
      <sheetName val="Common_code4"/>
      <sheetName val="Order_Status_Master4"/>
      <sheetName val="Product_Master4"/>
      <sheetName val="3_3검토국4"/>
      <sheetName val="MATEMST_(2)4"/>
      <sheetName val="Value_Analysis_-_Sheet_15"/>
      <sheetName val="Supplier_QRQC4"/>
      <sheetName val="97계획(96_114"/>
      <sheetName val="S50_4"/>
      <sheetName val="첨부4_기술평가서4"/>
      <sheetName val="1_2_2완제품검사('00_4월)_(가라)4"/>
      <sheetName val="09년_현황5"/>
      <sheetName val="WTC_BODY一覧原紙5"/>
      <sheetName val="3월말_장기악성(국내)5"/>
      <sheetName val="2월말_장기악성(국내)5"/>
      <sheetName val="Data_Sheet5"/>
      <sheetName val="6_수입검사_5"/>
      <sheetName val="03_PFD-15"/>
      <sheetName val="12_Inv_5"/>
      <sheetName val="97년_재료예산(안)5"/>
      <sheetName val="1_터빈5"/>
      <sheetName val="cost_base_e_dati5"/>
      <sheetName val="2__Definitions5"/>
      <sheetName val="코드_조건표6"/>
      <sheetName val="HMC_사전원가(원혁기준)13%5"/>
      <sheetName val="재품별_단가5"/>
      <sheetName val="장비_전체리스트5"/>
      <sheetName val="_10"/>
      <sheetName val="집중검사_리스트5"/>
      <sheetName val="production_dept5"/>
      <sheetName val="검사협정_보충4"/>
      <sheetName val="2012_Volum5"/>
      <sheetName val="B053_(990701)공정능력PC%계산4"/>
      <sheetName val="P&amp;L_account5"/>
      <sheetName val="VERTICAL_PIPE4"/>
      <sheetName val="TABLE_DB4"/>
      <sheetName val="쌍용_data_base4"/>
      <sheetName val="2과_공수집계4"/>
      <sheetName val="118_세금과공과4"/>
      <sheetName val="경영재무_(입력)4"/>
      <sheetName val="연구개발_(입력)4"/>
      <sheetName val="일반현황_(입력)4"/>
      <sheetName val="품질관리_(입력)4"/>
      <sheetName val="실행내역서_5"/>
      <sheetName val="개발_LIST5"/>
      <sheetName val="PC%계산(WM_COMM단차)5"/>
      <sheetName val="차체_품안표5"/>
      <sheetName val="1_1_2008_OTIF5"/>
      <sheetName val="BAFFLE_HMC_TABLE15"/>
      <sheetName val="1~3월_지시사항5"/>
      <sheetName val="1_POSITIONING5"/>
      <sheetName val="무부하_회전수5"/>
      <sheetName val="진행중_설변5"/>
      <sheetName val="HOLE_9905(1)5"/>
      <sheetName val="Upgrades_pricing4"/>
      <sheetName val="7_3_DY팀4"/>
      <sheetName val="Summary_Sheet4"/>
      <sheetName val="Datasheet_for_KPI_Model_14"/>
      <sheetName val="TEAM하반기_계획_(2)4"/>
      <sheetName val="YOKE-H(10_3)4"/>
      <sheetName val="▶R_C_FRM4"/>
      <sheetName val="광주_소요량4"/>
      <sheetName val="5-Why_Root_Cause_Analysis_4"/>
      <sheetName val="초_성4"/>
      <sheetName val="CHECK_성4"/>
      <sheetName val="cpk_data4"/>
      <sheetName val="Drop-down_Lists4"/>
      <sheetName val="1_기안을지4"/>
      <sheetName val="사무용품_신청4"/>
      <sheetName val="Validation_Lists4"/>
      <sheetName val="★금형비_계산서4"/>
      <sheetName val="LOWSIDE_비교4"/>
      <sheetName val="4_Vendor_price4"/>
      <sheetName val="14년_증판안_판촉4"/>
      <sheetName val="PS_SIDE_OTR_INR_공정개선_상세3"/>
      <sheetName val="제품별_매출5"/>
      <sheetName val="Data_Working_Time5"/>
      <sheetName val="Z41,Z42_이외total4"/>
      <sheetName val="원단위_1계_2계3"/>
      <sheetName val="11403-06163_เก่า3"/>
      <sheetName val="FM-HD_(New)3"/>
      <sheetName val="FM-HD_(HKMC)_3"/>
      <sheetName val="FM-HD_(11254-06201)__3"/>
      <sheetName val="FM-HD_(11251-06163)3"/>
      <sheetName val="FM-HD_(11514053)3"/>
      <sheetName val="FM-HD_(11611807)3"/>
      <sheetName val="FM-HD_(94502003)3"/>
      <sheetName val="FM-HD_(94501839)3"/>
      <sheetName val="FM-HD_(PT-GDENG0911-4)3"/>
      <sheetName val="FM-HD_(94520439)3"/>
      <sheetName val="FM-HD_(94500396)3"/>
      <sheetName val="FM-HD_(94500407)3"/>
      <sheetName val="FM-HD_(94500414)3"/>
      <sheetName val="FM-HD_(94500073)3"/>
      <sheetName val="FM-HD_(11588683)3"/>
      <sheetName val="FM-HD_(94500952)3"/>
      <sheetName val="FM-HD_(11569995)3"/>
      <sheetName val="FM-HD_(11254-06201)3"/>
      <sheetName val="FM-HD_(11588685)3"/>
      <sheetName val="FM-HD_(94500793)_3"/>
      <sheetName val="FM-HD_(11588717)3"/>
      <sheetName val="FM-HD_(HD-25198904)3"/>
      <sheetName val="FM-HD_(HD-11570514)_3"/>
      <sheetName val="FM-HD_(11097441)3"/>
      <sheetName val="FM-HD_(11588662)_3"/>
      <sheetName val="FM-HD_(11519387)3"/>
      <sheetName val="FM-HD_(11561969)3"/>
      <sheetName val="FM-HD_(11516580)3"/>
      <sheetName val="FM-HD_(11588712)___3"/>
      <sheetName val="FM-HD_(11519375)3"/>
      <sheetName val="FM-HD_(FAA32071001)__3"/>
      <sheetName val="FM-HD_(11519382)_3"/>
      <sheetName val="FM-HD_(11519383)_3"/>
      <sheetName val="FM-HD_(11561763)__3"/>
      <sheetName val="FM-HD_(11588316)__3"/>
      <sheetName val="Prices"/>
      <sheetName val="일위대가표"/>
      <sheetName val="TABLE(TK)"/>
      <sheetName val="TABLE(중국)"/>
      <sheetName val="전문품의"/>
      <sheetName val="ﾕｰｻﾞｰ設定"/>
      <sheetName val="표지 (2)"/>
      <sheetName val="모델표준"/>
      <sheetName val="1차 시산표"/>
      <sheetName val="EO 이력관리대장"/>
      <sheetName val="EscLP"/>
      <sheetName val="자재 입고(K1E1)"/>
      <sheetName val="BS-E"/>
      <sheetName val="BS요약"/>
      <sheetName val="HS CODE"/>
      <sheetName val="FAB"/>
      <sheetName val="1.세부비교_x001b_"/>
      <sheetName val="2차 OI_x0010_"/>
      <sheetName val="2차 OI"/>
      <sheetName val="Characteristic"/>
      <sheetName val="2000 (원본)"/>
      <sheetName val="6차량_원단위"/>
      <sheetName val="DANH MỤC NHÓM ĐỐI TƯỢNG"/>
      <sheetName val="Nhap T8"/>
      <sheetName val="Begining detail-CTIET"/>
      <sheetName val="Payment-TTOAN"/>
      <sheetName val="Summary-TOMLUOC "/>
      <sheetName val="SO TONG HOP CONG NO"/>
      <sheetName val="Danh sach"/>
      <sheetName val="실행"/>
      <sheetName val="Danh sach Hàn thùng"/>
      <sheetName val="Mẫu DMVT"/>
      <sheetName val="Mẫu DMVT (2)"/>
      <sheetName val="BUS"/>
      <sheetName val="LOAIXE"/>
      <sheetName val="Nguon PT xetai"/>
      <sheetName val="NGUON"/>
      <sheetName val="Nguon PT xe Ben"/>
      <sheetName val="Bien so"/>
      <sheetName val="DM KHAU HAO"/>
      <sheetName val="MỤC LỤC"/>
      <sheetName val="Ghi chú"/>
      <sheetName val="1. Định hướng HĐ CN năm 2019"/>
      <sheetName val="2.1.Tổng quan TT KD xe DL"/>
      <sheetName val="2.2.Tổng quan TT DVPT DL"/>
      <sheetName val="3.1. ĐKM xe DL"/>
      <sheetName val="3.2.1. KH KD-MKT &amp; TCKD xe KIA"/>
      <sheetName val="3.2.2 CSBH KIA"/>
      <sheetName val="3.2.3. KH KD-MKT&amp;TCKD DVPT"/>
      <sheetName val="Pv SL"/>
      <sheetName val="TNS"/>
      <sheetName val="KPI"/>
      <sheetName val="3.3.1.KH KD-MKT &amp; TCKD Mazda"/>
      <sheetName val="3.3.2 CSBH MAZDA"/>
      <sheetName val="3.3.3.KH KD-MKT&amp;TCKD DVPT MAZDA"/>
      <sheetName val="3.4. DVPT SR KIA MAZDA"/>
      <sheetName val="3.4.1.KH KD-MKT&amp;TCKD PEUGEOT"/>
      <sheetName val="3.4.2 CSBH PEUGEOT"/>
      <sheetName val="3.4.3.KH KD-MKT&amp;TC DVPT PEUGEOT"/>
      <sheetName val="3.5. TÀI CHÍNH KD XE KIA MAZDA"/>
      <sheetName val="4.1.Tổng quan TT KD Tai, Bus"/>
      <sheetName val="4.2.Tổng quan TT DVPT Tai Bus"/>
      <sheetName val="5.1. ĐKM xe Tai, Bus"/>
      <sheetName val="PTBH 2018"/>
      <sheetName val="SL - TVBH"/>
      <sheetName val="PTBH"/>
      <sheetName val="5.2a. KD Xe Fuso"/>
      <sheetName val="5.2b. KD Xe Foton"/>
      <sheetName val="5.2c. KD Xe Bus"/>
      <sheetName val="5.2. KH KD-MKT&amp;TCKD xe Tải, Bus"/>
      <sheetName val="5.3. CSBH xe Tải, Bus"/>
      <sheetName val="5.4.KH KD-MKT&amp;TC DVPT Tải, Bus"/>
      <sheetName val="Review note"/>
      <sheetName val="6.1 ĐKĐK"/>
      <sheetName val="6.2. Bảo hiểm"/>
      <sheetName val="6.3. Tín dụng"/>
      <sheetName val="6.4. GSHT &amp; PH"/>
      <sheetName val="6.5 DVHT"/>
      <sheetName val="Luong"/>
      <sheetName val="7.1 KH nhân sự"/>
      <sheetName val="7.2. Định biên &amp; Lương"/>
      <sheetName val="7.3 KH thưởng năng suất"/>
      <sheetName val="Check"/>
      <sheetName val="Check TH"/>
      <sheetName val="8. Hành chính"/>
      <sheetName val="8.1"/>
      <sheetName val="9.1. Duy tu bảo trì"/>
      <sheetName val="9.2. Cải tạo, nâng cấp"/>
      <sheetName val="10. TSCĐ - CCDC"/>
      <sheetName val="11D. Tài chính KD XE TỔNG"/>
      <sheetName val="11E. Tài chính KD DVPT TỔNG"/>
      <sheetName val="11A. Tài chính SR KIA"/>
      <sheetName val="11B. Tài chính SR MAZDA"/>
      <sheetName val="11D. Tài chính SR Peugout"/>
      <sheetName val="11C. Tài chính SR TẢI BUS"/>
      <sheetName val="11D. Tài chính SR Du lịch"/>
      <sheetName val="11. Tài chính Chi nhánh"/>
      <sheetName val="12. SĐTC"/>
      <sheetName val="THƯ VIỆN"/>
      <sheetName val="DS-Thuong 6T dau"/>
      <sheetName val="Bang KL"/>
      <sheetName val="BGD"/>
      <sheetName val="KCS"/>
      <sheetName val="KD"/>
      <sheetName val="KH"/>
      <sheetName val="KT"/>
      <sheetName val="KTNL"/>
      <sheetName val="PX-SX"/>
      <sheetName val="TC"/>
      <sheetName val="Lcau - Lxuc"/>
      <sheetName val="97입고현황(사내)"/>
      <sheetName val="97출고현황(SEC)"/>
      <sheetName val="97출고현황(매출분)"/>
      <sheetName val="첨부3"/>
      <sheetName val="3M000"/>
      <sheetName val="3월판매예상_2주차"/>
      <sheetName val="와이어"/>
      <sheetName val="사업경"/>
      <sheetName val="CAR Form Summary"/>
      <sheetName val="Personnaliser..."/>
      <sheetName val="Takt Time"/>
      <sheetName val="64512(갑)"/>
      <sheetName val="Data Input"/>
      <sheetName val="설계내역서"/>
      <sheetName val="Basic_assumptins6"/>
      <sheetName val="Zuschläge,Tarife"/>
      <sheetName val="조직도_99"/>
      <sheetName val="대책방안"/>
      <sheetName val="연계-GPM-BRAND"/>
      <sheetName val="6. FTA특혜관세적용달성율"/>
      <sheetName val="FIX"/>
      <sheetName val="EX rate"/>
      <sheetName val="견적목표List"/>
      <sheetName val="첨부(인조가죽신규계산)"/>
      <sheetName val="Cost_Reduction12"/>
      <sheetName val="1_2내수13"/>
      <sheetName val="Sheet6_(3)12"/>
      <sheetName val="INVESTMENT_(Hardware)12"/>
      <sheetName val="신고서_전11"/>
      <sheetName val="Basic_assumptions11"/>
      <sheetName val="0_절삭조건11"/>
      <sheetName val="영업_일111"/>
      <sheetName val="PFMEA_XLS11"/>
      <sheetName val="_PPAP_작성중__xlsx11"/>
      <sheetName val="RELAY_FAX양식11"/>
      <sheetName val="상세_견적서_(HMC)11"/>
      <sheetName val="2008_г11"/>
      <sheetName val="2_중요한회계정책11"/>
      <sheetName val="9_관계기업투자11"/>
      <sheetName val="42_리스11"/>
      <sheetName val="25_법인세11"/>
      <sheetName val="DBL_LPG시험11"/>
      <sheetName val="DV_Flow_Chart_DV-PV1_(PFC)6"/>
      <sheetName val="Proj_List_00E11"/>
      <sheetName val="6_N_m_CCW_전류6"/>
      <sheetName val="국내_6"/>
      <sheetName val="4,5공장_6"/>
      <sheetName val="시트_6"/>
      <sheetName val="Bas_Moteur7"/>
      <sheetName val="Data_Not_Used4"/>
      <sheetName val="FTQ_Data4"/>
      <sheetName val="Int_Pulls_Data4"/>
      <sheetName val="Int_Spills_Data4"/>
      <sheetName val="PPM_Data4"/>
      <sheetName val="Pulls_Data4"/>
      <sheetName val="Spills_Data4"/>
      <sheetName val="노원열병합__건축공사기성내역서4"/>
      <sheetName val="Gia_vat_tu4"/>
      <sheetName val="기준정보(A)_15_10_274"/>
      <sheetName val="단중_및_예비길이_SHEET_15_9_5(K)4"/>
      <sheetName val="15_1_02_15년_1월예시계획4"/>
      <sheetName val="15년_12월_시작재공품_15_12_34"/>
      <sheetName val="중공업_실적4"/>
      <sheetName val="기준정보(A)_12_02_234"/>
      <sheetName val="개선대책_양식4"/>
      <sheetName val="STD__CAB4"/>
      <sheetName val="STD__NCAB4"/>
      <sheetName val="원소재_변경_상세4"/>
      <sheetName val="직거래가_변경4"/>
      <sheetName val="입력_List4"/>
      <sheetName val="DO_NOT_DELETE3"/>
      <sheetName val="Export_Data"/>
      <sheetName val="24_냉각실용添1"/>
      <sheetName val="채산"/>
      <sheetName val="20060624 공조제어"/>
      <sheetName val="AP"/>
      <sheetName val="AR"/>
      <sheetName val="CH"/>
      <sheetName val="ES"/>
      <sheetName val="EX"/>
      <sheetName val="FA"/>
      <sheetName val="FD"/>
      <sheetName val="IC"/>
      <sheetName val="ID"/>
      <sheetName val="IH"/>
      <sheetName val="PU"/>
      <sheetName val="RE"/>
      <sheetName val="SA"/>
      <sheetName val="TA"/>
      <sheetName val="IB"/>
      <sheetName val="전체공수"/>
      <sheetName val="외주가공"/>
      <sheetName val="한계원가"/>
      <sheetName val="hvac(제어동)"/>
      <sheetName val="공정공수.XLS"/>
      <sheetName val="개요"/>
      <sheetName val="Carryover"/>
      <sheetName val="vol_0312"/>
      <sheetName val="풍량상한치 제한 data"/>
      <sheetName val="Source List"/>
      <sheetName val="회의록"/>
      <sheetName val="PMBG12LD 장비및인원소요(D.A기준) "/>
      <sheetName val="주E957㲆"/>
      <sheetName val="주E957㲆"/>
      <sheetName val="설비LIS_x0000_"/>
      <sheetName val="설비LIS_x0001_"/>
      <sheetName val="설비LIS"/>
      <sheetName val="Raw_data"/>
      <sheetName val="MS.SPEC"/>
      <sheetName val="8월 매출현황"/>
      <sheetName val="매출&amp;매입"/>
      <sheetName val="원재료사급"/>
      <sheetName val="서연전자"/>
      <sheetName val="사급"/>
      <sheetName val="삼익산업"/>
      <sheetName val="화인데코"/>
      <sheetName val="시무인텔"/>
      <sheetName val="태동테크"/>
      <sheetName val="원텍"/>
      <sheetName val="부자재"/>
      <sheetName val="삼익전자"/>
      <sheetName val="성우일렉스"/>
      <sheetName val="범상하이테크"/>
      <sheetName val="백광오토텍"/>
      <sheetName val="금화전자(안성전기)"/>
      <sheetName val="도료"/>
      <sheetName val="유일테크"/>
      <sheetName val="3공장 순양전자"/>
      <sheetName val="현진테크 (2)"/>
      <sheetName val="신하테크사"/>
      <sheetName val="보현산업"/>
      <sheetName val="풍기산업"/>
      <sheetName val="다건테크"/>
      <sheetName val="나래산업"/>
      <sheetName val="동신전장"/>
      <sheetName val="성호테크"/>
      <sheetName val="동경cnc 지그"/>
      <sheetName val="성실몰드테크"/>
      <sheetName val="대한테크 집계"/>
      <sheetName val="서연전자 (2)"/>
      <sheetName val="삼익전자 (2)"/>
      <sheetName val="삼익산업 (2)"/>
      <sheetName val="시무인텔 (2)"/>
      <sheetName val="성우일렉스 (2)"/>
      <sheetName val="성호테크 (2)"/>
      <sheetName val="NET면적"/>
      <sheetName val="2009년 매출 실적"/>
      <sheetName val="JINKYU"/>
      <sheetName val="OCT"/>
      <sheetName val="도장가공비"/>
      <sheetName val="TABLE(터키)"/>
      <sheetName val="99년1월"/>
      <sheetName val="단가80%기준(재무)"/>
      <sheetName val="매출집계-RMB"/>
      <sheetName val="PS종합"/>
      <sheetName val="경영계획"/>
      <sheetName val="코드집(수출)"/>
      <sheetName val="2005년 소요량"/>
      <sheetName val="_x005f_x0000__x005f_x0000__x005"/>
      <sheetName val="IS(Result)"/>
      <sheetName val="PL By Model(Result)"/>
      <sheetName val="PL_By_Model(Result)"/>
      <sheetName val="국민연금"/>
      <sheetName val="94열처리"/>
      <sheetName val="3월종합현황"/>
      <sheetName val="XL4Poppy"/>
      <sheetName val="급여대장"/>
      <sheetName val="ab입고수량"/>
      <sheetName val="Tool Type"/>
      <sheetName val="3. Acronyms and abbreviations"/>
      <sheetName val="OM600"/>
      <sheetName val="반기_유가증권"/>
      <sheetName val="8월"/>
      <sheetName val="Temp"/>
      <sheetName val="11.Inv."/>
      <sheetName val="철탑"/>
      <sheetName val="VL"/>
      <sheetName val="환산표"/>
      <sheetName val="99사업d"/>
      <sheetName val="첨부13. 사출(PAD)_카메라"/>
      <sheetName val="After Sales Supplier #'s"/>
      <sheetName val="RD제품개발투자비_매가_"/>
      <sheetName val="부품 LIST"/>
      <sheetName val="Filter"/>
      <sheetName val="1단가변동"/>
      <sheetName val="日程"/>
      <sheetName val="進め方"/>
      <sheetName val="報告書表紙"/>
      <sheetName val="InspectionData (2)"/>
      <sheetName val="CTEMCOST"/>
      <sheetName val="Ref_List"/>
      <sheetName val="Evaluation-Bewertung"/>
      <sheetName val="Input Form - EingabeMaske"/>
      <sheetName val="Language-Sprachen"/>
      <sheetName val="1.생산0"/>
      <sheetName val="1.개발개요"/>
      <sheetName val="G-Exchange #667"/>
      <sheetName val="C-Mix Rate &amp; Revenue(calc)"/>
      <sheetName val="TotNA"/>
      <sheetName val="Eingaben"/>
      <sheetName val="FM钢材消耗表"/>
      <sheetName val="07주洁겦_x0000__x0000_"/>
      <sheetName val="07주᠍䌺㠀邮"/>
      <sheetName val="07주栍ᐵ蠀ꣁ"/>
      <sheetName val="07주_x0000__x0000__x0000_惪"/>
      <sheetName val="07주洁ᾦ_x0000__x0000_"/>
      <sheetName val="07주洂䢦_x0001__x0000_"/>
      <sheetName val="07주_x0000__x0000__x0000_櫪"/>
      <sheetName val="07주洂亦_x0001__x0000_"/>
      <sheetName val="07주_x0000__x0000__x0000_ᛪ"/>
      <sheetName val="07주_x0000__x0000__x0000_ᣪ"/>
      <sheetName val="07주_x0000__x0000__x0000_巪"/>
      <sheetName val="07주_x0000__x0000__x0000_濪"/>
      <sheetName val="General Assumptions"/>
      <sheetName val="종합원가분석 1 "/>
      <sheetName val="BLF"/>
      <sheetName val="설변이력"/>
      <sheetName val="TO"/>
      <sheetName val="SCROLL"/>
      <sheetName val="01년2월현황 "/>
      <sheetName val=" 제9차 회사표준 제개정 공청회 이의제기신청서.XLSX"/>
      <sheetName val="SETUP"/>
      <sheetName val="22.보증금(전신전화가입권)"/>
      <sheetName val="39.미지급법인세"/>
      <sheetName val="Condition"/>
      <sheetName val="월할경비"/>
      <sheetName val="의왕F사"/>
      <sheetName val="가공사"/>
      <sheetName val="Value "/>
      <sheetName val="가격품의서"/>
      <sheetName val="OPT#1"/>
      <sheetName val="Schedule 1"/>
      <sheetName val="比모듈조립비"/>
      <sheetName val="Tabelle3"/>
      <sheetName val="과8"/>
      <sheetName val="활물질"/>
      <sheetName val="Separator"/>
      <sheetName val="H400"/>
      <sheetName val="급여일반"/>
      <sheetName val="업무연락"/>
      <sheetName val="베어링하우징"/>
      <sheetName val="Rollforward {bpe}"/>
      <sheetName val="Allow - SR&amp;D"/>
      <sheetName val="Asset9809CAK"/>
      <sheetName val="220 (2)"/>
      <sheetName val="9899DISC"/>
      <sheetName val="이력"/>
      <sheetName val="Allocations"/>
      <sheetName val="설비이력카드"/>
      <sheetName val="시작품의"/>
      <sheetName val="PU FOAM 가격조정 기준"/>
      <sheetName val="모비스경비표준"/>
      <sheetName val="BEZEL L외주"/>
      <sheetName val="NOZZLE ASSY-SIDE DEF LH"/>
      <sheetName val="Jan-30-99"/>
      <sheetName val="분리멀티형"/>
      <sheetName val="FMEA"/>
      <sheetName val="0.주광원 LDM"/>
      <sheetName val="거래선 생산계획"/>
      <sheetName val="환산항목"/>
      <sheetName val="VPZ-aktuell"/>
      <sheetName val="Capa réelle TPT S49"/>
      <sheetName val="Récap capa TPT S49"/>
      <sheetName val="DPU 지적 (1월)"/>
      <sheetName val="HR Final"/>
      <sheetName val="HR"/>
      <sheetName val="수정"/>
      <sheetName val="20년 생산확대방안"/>
      <sheetName val="예산M11A"/>
      <sheetName val="F5"/>
      <sheetName val="Movement"/>
      <sheetName val="Non-Statistical Sampling"/>
      <sheetName val="temp_temp__"/>
      <sheetName val="版块对应序号"/>
      <sheetName val="TT-2020.12.31"/>
      <sheetName val="Adj.2020.12.31"/>
      <sheetName val="SAD"/>
      <sheetName val="SUD"/>
      <sheetName val="变动分析"/>
      <sheetName val="Cashflow-2020.1-12"/>
      <sheetName val="CF Note1"/>
      <sheetName val="CF Note2"/>
      <sheetName val="exp04"/>
      <sheetName val="Forecast Dec 06"/>
      <sheetName val="Life Claims"/>
      <sheetName val="1.일반사항"/>
      <sheetName val="14.리스"/>
      <sheetName val="32.특관자"/>
      <sheetName val="33.우발,약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refreshError="1"/>
      <sheetData sheetId="1048"/>
      <sheetData sheetId="1049"/>
      <sheetData sheetId="1050" refreshError="1"/>
      <sheetData sheetId="1051" refreshError="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refreshError="1"/>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refreshError="1"/>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refreshError="1"/>
      <sheetData sheetId="1099" refreshError="1"/>
      <sheetData sheetId="1100" refreshError="1"/>
      <sheetData sheetId="1101" refreshError="1"/>
      <sheetData sheetId="1102" refreshError="1"/>
      <sheetData sheetId="1103" refreshError="1"/>
      <sheetData sheetId="1104" refreshError="1"/>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sheetData sheetId="1474"/>
      <sheetData sheetId="1475"/>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refreshError="1"/>
      <sheetData sheetId="1624" refreshError="1"/>
      <sheetData sheetId="1625"/>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sheetData sheetId="1665" refreshError="1"/>
      <sheetData sheetId="1666" refreshError="1"/>
      <sheetData sheetId="1667" refreshError="1"/>
      <sheetData sheetId="1668"/>
      <sheetData sheetId="1669"/>
      <sheetData sheetId="1670"/>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sheetData sheetId="1686"/>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sheetData sheetId="1908" refreshError="1"/>
      <sheetData sheetId="1909" refreshError="1"/>
      <sheetData sheetId="1910"/>
      <sheetData sheetId="191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sheetData sheetId="1934" refreshError="1"/>
      <sheetData sheetId="1935"/>
      <sheetData sheetId="1936"/>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refreshError="1"/>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refreshError="1"/>
      <sheetData sheetId="2288" refreshError="1"/>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sheetData sheetId="2911"/>
      <sheetData sheetId="2912"/>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sheetData sheetId="3274"/>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sheetData sheetId="3289"/>
      <sheetData sheetId="3290"/>
      <sheetData sheetId="3291"/>
      <sheetData sheetId="3292" refreshError="1"/>
      <sheetData sheetId="3293" refreshError="1"/>
      <sheetData sheetId="3294"/>
      <sheetData sheetId="3295"/>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sheetData sheetId="3349"/>
      <sheetData sheetId="3350"/>
      <sheetData sheetId="3351"/>
      <sheetData sheetId="3352" refreshError="1"/>
      <sheetData sheetId="3353" refreshError="1"/>
      <sheetData sheetId="3354" refreshError="1"/>
      <sheetData sheetId="3355" refreshError="1"/>
      <sheetData sheetId="3356" refreshError="1"/>
      <sheetData sheetId="3357" refreshError="1"/>
      <sheetData sheetId="3358"/>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sheetData sheetId="3574" refreshError="1"/>
      <sheetData sheetId="3575" refreshError="1"/>
      <sheetData sheetId="3576" refreshError="1"/>
      <sheetData sheetId="3577"/>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sheetData sheetId="3712"/>
      <sheetData sheetId="3713"/>
      <sheetData sheetId="3714"/>
      <sheetData sheetId="3715"/>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sheetData sheetId="3725"/>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refreshError="1"/>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sheetData sheetId="4568"/>
      <sheetData sheetId="4569"/>
      <sheetData sheetId="4570"/>
      <sheetData sheetId="4571"/>
      <sheetData sheetId="4572"/>
      <sheetData sheetId="4573" refreshError="1"/>
      <sheetData sheetId="4574"/>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sheetData sheetId="4669"/>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sheetData sheetId="4907"/>
      <sheetData sheetId="4908"/>
      <sheetData sheetId="4909" refreshError="1"/>
      <sheetData sheetId="4910"/>
      <sheetData sheetId="4911"/>
      <sheetData sheetId="4912"/>
      <sheetData sheetId="4913"/>
      <sheetData sheetId="4914"/>
      <sheetData sheetId="4915" refreshError="1"/>
      <sheetData sheetId="4916" refreshError="1"/>
      <sheetData sheetId="4917" refreshError="1"/>
      <sheetData sheetId="4918" refreshError="1"/>
      <sheetData sheetId="4919" refreshError="1"/>
      <sheetData sheetId="4920" refreshError="1"/>
      <sheetData sheetId="4921"/>
      <sheetData sheetId="4922"/>
      <sheetData sheetId="4923" refreshError="1"/>
      <sheetData sheetId="4924" refreshError="1"/>
      <sheetData sheetId="4925" refreshError="1"/>
      <sheetData sheetId="4926" refreshError="1"/>
      <sheetData sheetId="4927"/>
      <sheetData sheetId="4928"/>
      <sheetData sheetId="4929">
        <row r="15">
          <cell r="E15">
            <v>5908090.0899999999</v>
          </cell>
        </row>
      </sheetData>
      <sheetData sheetId="4930"/>
      <sheetData sheetId="4931"/>
      <sheetData sheetId="4932"/>
      <sheetData sheetId="4933"/>
      <sheetData sheetId="4934"/>
      <sheetData sheetId="4935"/>
      <sheetData sheetId="4936"/>
      <sheetData sheetId="4937" refreshError="1"/>
      <sheetData sheetId="4938" refreshError="1"/>
      <sheetData sheetId="4939" refreshError="1"/>
      <sheetData sheetId="4940" refreshError="1"/>
      <sheetData sheetId="4941" refreshError="1"/>
      <sheetData sheetId="4942" refreshError="1"/>
      <sheetData sheetId="4943"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codes"/>
      <sheetName val="FX"/>
      <sheetName val="Calc-Sheet"/>
      <sheetName val="Calc-Sheet Quarterly"/>
      <sheetName val="&lt;&lt;&lt;&lt;&lt;&lt;"/>
      <sheetName val="Cover&amp;Company Input"/>
      <sheetName val="&gt;&gt;&gt;&gt;&gt;&gt;"/>
      <sheetName val="Output"/>
      <sheetName val="Output Quaterly"/>
      <sheetName val="WACC Analysis &gt;&gt;&gt;"/>
      <sheetName val="_CIQHiddenCacheSheet"/>
      <sheetName val="Cap IQ"/>
      <sheetName val="Historical Beta"/>
      <sheetName val="Manual"/>
      <sheetName val="Miscellaneous &gt;&gt;&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_x0000_"/>
      <sheetName val="Restructuring plan"/>
      <sheetName val="PV Matrix - Exit X"/>
      <sheetName val="i&amp;a"/>
      <sheetName val="BS"/>
      <sheetName val="CF"/>
      <sheetName val="P&amp;L"/>
      <sheetName val="Mgt Ac"/>
      <sheetName val="NS"/>
      <sheetName val="SS-I"/>
      <sheetName val="KL-I"/>
      <sheetName val="Debt Schedule"/>
      <sheetName val="Debt Output "/>
      <sheetName val="FX &amp; Int Allocation"/>
      <sheetName val="HO&amp;GC"/>
      <sheetName val="Capex&amp;Tax"/>
      <sheetName val="SS-P"/>
      <sheetName val="Plsm"/>
      <sheetName val="KL-P"/>
      <sheetName val="Data area"/>
      <sheetName val="1999 Dev. Est Prod"/>
      <sheetName val="Revenue Calc"/>
      <sheetName val="Net swap "/>
      <sheetName val="Ha Summary"/>
      <sheetName val="Production"/>
      <sheetName val="Index"/>
      <sheetName val="Ratios"/>
      <sheetName val="Net worth"/>
      <sheetName val="debt"/>
      <sheetName val="DISTTB"/>
      <sheetName val="INOBTB"/>
      <sheetName val="LSIP Restructuring plan"/>
    </sheetNames>
    <sheetDataSet>
      <sheetData sheetId="0"/>
      <sheetData sheetId="1"/>
      <sheetData sheetId="2"/>
      <sheetData sheetId="3"/>
      <sheetData sheetId="4"/>
      <sheetData sheetId="5"/>
      <sheetData sheetId="6"/>
      <sheetData sheetId="7"/>
      <sheetData sheetId="8">
        <row r="82">
          <cell r="J82">
            <v>1</v>
          </cell>
          <cell r="K82">
            <v>1</v>
          </cell>
          <cell r="L82">
            <v>1.03</v>
          </cell>
          <cell r="M82">
            <v>1.0815000000000001</v>
          </cell>
          <cell r="N82">
            <v>1.1355750000000002</v>
          </cell>
          <cell r="O82">
            <v>1.1923537500000003</v>
          </cell>
          <cell r="P82">
            <v>1.2519714375000004</v>
          </cell>
          <cell r="Q82">
            <v>1.3145700093750006</v>
          </cell>
          <cell r="R82">
            <v>1.3802985098437506</v>
          </cell>
          <cell r="S82">
            <v>1.4493134353359383</v>
          </cell>
          <cell r="T82">
            <v>1.5217791071027353</v>
          </cell>
          <cell r="U82">
            <v>1.5978680624578723</v>
          </cell>
          <cell r="V82">
            <v>1.677761465580766</v>
          </cell>
          <cell r="W82">
            <v>1.7616495388598044</v>
          </cell>
          <cell r="X82">
            <v>1.8497320158027946</v>
          </cell>
          <cell r="Y82">
            <v>1.9422186165929343</v>
          </cell>
          <cell r="Z82">
            <v>2.039329547422581</v>
          </cell>
          <cell r="AA82">
            <v>2.1412960247937103</v>
          </cell>
          <cell r="AB82">
            <v>2.2483608260333958</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자료1"/>
      <sheetName val="자료2"/>
      <sheetName val="관리계정"/>
      <sheetName val="매출채권#"/>
      <sheetName val="받check"/>
      <sheetName val="선급CH"/>
      <sheetName val="Sheet1"/>
      <sheetName val="Sheet2"/>
      <sheetName val="Sheet3"/>
      <sheetName val=" 견적서"/>
      <sheetName val="고정자산원본"/>
      <sheetName val="PTR台손익"/>
      <sheetName val="서식시트"/>
      <sheetName val="차수"/>
      <sheetName val="CAUDIT"/>
      <sheetName val="전체현황"/>
      <sheetName val="시산표"/>
      <sheetName val="품의양"/>
      <sheetName val="#REF"/>
      <sheetName val="피엘"/>
      <sheetName val="MEM수율입고"/>
      <sheetName val="평가대상☞연봉-111명"/>
      <sheetName val="주소(한문)"/>
      <sheetName val="유통망계획"/>
      <sheetName val="INVENTORY"/>
      <sheetName val="조서목차"/>
      <sheetName val="REF"/>
      <sheetName val="118.세금과공과"/>
      <sheetName val="Forecast Drivers"/>
      <sheetName val="KH-Q1,Q2,01"/>
      <sheetName val="재무가정"/>
      <sheetName val="7682LA SKD(12.4)"/>
      <sheetName val="CODE"/>
      <sheetName val="Notes "/>
      <sheetName val="626TD(COLOR)"/>
      <sheetName val="controll"/>
      <sheetName val="ALL"/>
      <sheetName val="보증금"/>
      <sheetName val="양식"/>
      <sheetName val="Other Investment"/>
      <sheetName val="CHECK"/>
      <sheetName val="Ship Advice"/>
      <sheetName val="1998 P &amp; L"/>
      <sheetName val="잔액 backup"/>
      <sheetName val="기본사항"/>
      <sheetName val="FRT_O"/>
      <sheetName val="FAB_I"/>
      <sheetName val="Basis P&amp;L"/>
      <sheetName val="Assumptions"/>
      <sheetName val="Total"/>
      <sheetName val="96월경계 (2)"/>
      <sheetName val="VariableFactors"/>
      <sheetName val="ins"/>
      <sheetName val="HISTORICAL"/>
      <sheetName val="FORECASTING"/>
      <sheetName val="CVT산정"/>
      <sheetName val="Factor"/>
      <sheetName val="KA011205"/>
      <sheetName val="DATA"/>
      <sheetName val="Configuration"/>
      <sheetName val="JournalSummary"/>
      <sheetName val="WorkFile"/>
      <sheetName val="FX2"/>
      <sheetName val="기말재고"/>
      <sheetName val="기초자료"/>
      <sheetName val="정보"/>
      <sheetName val="건물"/>
      <sheetName val="tax1"/>
      <sheetName val="BS(Don't Prt)"/>
      <sheetName val="3110-2"/>
      <sheetName val="Working"/>
      <sheetName val="조정명세서"/>
      <sheetName val="SEV"/>
      <sheetName val="손익분석"/>
      <sheetName val="PRT_BS"/>
      <sheetName val="PRT_PL"/>
      <sheetName val="손익예상"/>
      <sheetName val="수량산출"/>
      <sheetName val="#cmpt2"/>
      <sheetName val="라이신_NML"/>
      <sheetName val="May."/>
      <sheetName val="협조전"/>
      <sheetName val="9609Aß"/>
      <sheetName val="OtherKPI"/>
      <sheetName val="2.대외공문"/>
      <sheetName val="노원열병합  건축공사기성내역서"/>
      <sheetName val="한계원가"/>
      <sheetName val="Æo°¡±aAØ"/>
      <sheetName val="Template"/>
      <sheetName val="July."/>
      <sheetName val="KMT물량"/>
      <sheetName val="SALE&amp;COST"/>
      <sheetName val="부산4"/>
      <sheetName val="KPI sheet"/>
      <sheetName val="FREIGHT DE COPACKER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200004"/>
      <sheetName val="200008"/>
      <sheetName val="200002"/>
      <sheetName val="200001"/>
      <sheetName val="200007"/>
      <sheetName val="200006"/>
      <sheetName val="200003"/>
      <sheetName val="200005"/>
      <sheetName val="200011"/>
      <sheetName val="200010"/>
      <sheetName val="200009"/>
    </sheetNames>
    <sheetDataSet>
      <sheetData sheetId="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v>
          </cell>
          <cell r="J1" t="str">
            <v xml:space="preserve">         기말금액</v>
          </cell>
        </row>
        <row r="2">
          <cell r="A2" t="str">
            <v xml:space="preserve">FNRA01 </v>
          </cell>
          <cell r="B2" t="str">
            <v xml:space="preserve">MEOH                 </v>
          </cell>
          <cell r="C2">
            <v>2192019</v>
          </cell>
          <cell r="D2">
            <v>323052986</v>
          </cell>
          <cell r="E2">
            <v>16969522</v>
          </cell>
          <cell r="F2">
            <v>2445113699</v>
          </cell>
          <cell r="G2">
            <v>17791958</v>
          </cell>
          <cell r="H2">
            <v>2570310258</v>
          </cell>
          <cell r="I2">
            <v>1369583</v>
          </cell>
          <cell r="J2">
            <v>197856427</v>
          </cell>
        </row>
        <row r="3">
          <cell r="A3" t="str">
            <v xml:space="preserve">FNRC01 </v>
          </cell>
          <cell r="B3" t="str">
            <v xml:space="preserve">NAPHTHA(공정용)      </v>
          </cell>
          <cell r="C3">
            <v>1557132</v>
          </cell>
          <cell r="D3">
            <v>183332784</v>
          </cell>
          <cell r="E3">
            <v>16886723</v>
          </cell>
          <cell r="F3">
            <v>1824528466</v>
          </cell>
          <cell r="G3">
            <v>16901274</v>
          </cell>
          <cell r="H3">
            <v>1839930597</v>
          </cell>
          <cell r="I3">
            <v>1542581</v>
          </cell>
          <cell r="J3">
            <v>167930653</v>
          </cell>
        </row>
        <row r="4">
          <cell r="A4" t="str">
            <v xml:space="preserve">FNRC03 </v>
          </cell>
          <cell r="B4" t="str">
            <v xml:space="preserve">NAPHTHA(LIGHT)       </v>
          </cell>
          <cell r="C4" t="str">
            <v xml:space="preserve">                </v>
          </cell>
          <cell r="D4" t="str">
            <v xml:space="preserve">                 </v>
          </cell>
          <cell r="E4">
            <v>3405346</v>
          </cell>
          <cell r="F4">
            <v>411025262</v>
          </cell>
          <cell r="G4">
            <v>3405346</v>
          </cell>
          <cell r="H4">
            <v>411025262</v>
          </cell>
          <cell r="I4" t="str">
            <v xml:space="preserve">                </v>
          </cell>
          <cell r="J4" t="str">
            <v xml:space="preserve">                </v>
          </cell>
        </row>
        <row r="5">
          <cell r="A5" t="str">
            <v xml:space="preserve">       </v>
          </cell>
          <cell r="B5" t="str">
            <v xml:space="preserve">                     </v>
          </cell>
          <cell r="C5" t="str">
            <v xml:space="preserve">                </v>
          </cell>
          <cell r="D5" t="str">
            <v xml:space="preserve">                 </v>
          </cell>
          <cell r="E5" t="str">
            <v xml:space="preserve">                </v>
          </cell>
          <cell r="F5" t="str">
            <v xml:space="preserve">                </v>
          </cell>
          <cell r="G5" t="str">
            <v xml:space="preserve">                </v>
          </cell>
          <cell r="H5" t="str">
            <v xml:space="preserve">                </v>
          </cell>
          <cell r="I5" t="str">
            <v xml:space="preserve">                </v>
          </cell>
          <cell r="J5" t="str">
            <v xml:space="preserve">                </v>
          </cell>
        </row>
        <row r="6">
          <cell r="A6" t="str">
            <v xml:space="preserve">       </v>
          </cell>
          <cell r="B6" t="str">
            <v xml:space="preserve">&lt; 원재료 합계 &gt;      </v>
          </cell>
          <cell r="C6" t="str">
            <v xml:space="preserve">                </v>
          </cell>
          <cell r="D6">
            <v>506385770</v>
          </cell>
          <cell r="E6" t="str">
            <v xml:space="preserve">                </v>
          </cell>
          <cell r="F6">
            <v>4680667427</v>
          </cell>
          <cell r="G6" t="str">
            <v xml:space="preserve">                </v>
          </cell>
          <cell r="H6">
            <v>4821266117</v>
          </cell>
          <cell r="I6" t="str">
            <v xml:space="preserve">                </v>
          </cell>
          <cell r="J6">
            <v>365787080</v>
          </cell>
        </row>
        <row r="7">
          <cell r="A7" t="str">
            <v xml:space="preserve">FNS001 </v>
          </cell>
          <cell r="B7" t="str">
            <v xml:space="preserve">Ir(Kriskat)          </v>
          </cell>
          <cell r="C7">
            <v>97860</v>
          </cell>
          <cell r="D7">
            <v>1097852199</v>
          </cell>
          <cell r="E7" t="str">
            <v xml:space="preserve">                </v>
          </cell>
          <cell r="F7" t="str">
            <v xml:space="preserve">                </v>
          </cell>
          <cell r="G7">
            <v>4020</v>
          </cell>
          <cell r="H7">
            <v>45098772</v>
          </cell>
          <cell r="I7">
            <v>93840</v>
          </cell>
          <cell r="J7">
            <v>1052753427</v>
          </cell>
        </row>
        <row r="8">
          <cell r="A8" t="str">
            <v xml:space="preserve">FNS002 </v>
          </cell>
          <cell r="B8" t="str">
            <v xml:space="preserve">Ru(Jaycat)           </v>
          </cell>
          <cell r="C8">
            <v>182230</v>
          </cell>
          <cell r="D8">
            <v>572360117</v>
          </cell>
          <cell r="E8" t="str">
            <v xml:space="preserve">                </v>
          </cell>
          <cell r="F8" t="str">
            <v xml:space="preserve">                </v>
          </cell>
          <cell r="G8">
            <v>4790</v>
          </cell>
          <cell r="H8">
            <v>15044751</v>
          </cell>
          <cell r="I8">
            <v>177440</v>
          </cell>
          <cell r="J8">
            <v>557315366</v>
          </cell>
        </row>
        <row r="9">
          <cell r="A9" t="str">
            <v xml:space="preserve">FNS101 </v>
          </cell>
          <cell r="B9" t="str">
            <v xml:space="preserve">HIGROGEN IODINE      </v>
          </cell>
          <cell r="C9">
            <v>1250</v>
          </cell>
          <cell r="D9">
            <v>11957939</v>
          </cell>
          <cell r="E9" t="str">
            <v xml:space="preserve">                </v>
          </cell>
          <cell r="F9" t="str">
            <v xml:space="preserve">                </v>
          </cell>
          <cell r="G9" t="str">
            <v xml:space="preserve">                </v>
          </cell>
          <cell r="H9" t="str">
            <v xml:space="preserve">                </v>
          </cell>
          <cell r="I9">
            <v>1250</v>
          </cell>
          <cell r="J9">
            <v>11957939</v>
          </cell>
        </row>
        <row r="10">
          <cell r="A10" t="str">
            <v xml:space="preserve">FNS111 </v>
          </cell>
          <cell r="B10" t="str">
            <v xml:space="preserve">A/CARBON(C.W)        </v>
          </cell>
          <cell r="C10">
            <v>840</v>
          </cell>
          <cell r="D10">
            <v>3016205</v>
          </cell>
          <cell r="E10" t="str">
            <v xml:space="preserve">                </v>
          </cell>
          <cell r="F10" t="str">
            <v xml:space="preserve">                </v>
          </cell>
          <cell r="G10" t="str">
            <v xml:space="preserve">                </v>
          </cell>
          <cell r="H10" t="str">
            <v xml:space="preserve">                </v>
          </cell>
          <cell r="I10">
            <v>840</v>
          </cell>
          <cell r="J10">
            <v>3016205</v>
          </cell>
        </row>
        <row r="11">
          <cell r="A11" t="str">
            <v xml:space="preserve">FNS112 </v>
          </cell>
          <cell r="B11" t="str">
            <v xml:space="preserve">A/CARBON(WWT)        </v>
          </cell>
          <cell r="C11">
            <v>0</v>
          </cell>
          <cell r="D11">
            <v>0</v>
          </cell>
          <cell r="E11">
            <v>4000</v>
          </cell>
          <cell r="F11">
            <v>7600000</v>
          </cell>
          <cell r="G11">
            <v>4000</v>
          </cell>
          <cell r="H11">
            <v>7600000</v>
          </cell>
          <cell r="I11" t="str">
            <v xml:space="preserve">                </v>
          </cell>
          <cell r="J11" t="str">
            <v xml:space="preserve">                </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1175</v>
          </cell>
          <cell r="D18">
            <v>54513314</v>
          </cell>
          <cell r="E18" t="str">
            <v xml:space="preserve">                </v>
          </cell>
          <cell r="F18" t="str">
            <v xml:space="preserve">                </v>
          </cell>
          <cell r="G18" t="str">
            <v xml:space="preserve">                </v>
          </cell>
          <cell r="H18" t="str">
            <v xml:space="preserve">                </v>
          </cell>
          <cell r="I18">
            <v>1175</v>
          </cell>
          <cell r="J18">
            <v>54513314</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t="str">
            <v xml:space="preserve">                </v>
          </cell>
          <cell r="F21" t="str">
            <v xml:space="preserve">                </v>
          </cell>
          <cell r="G21" t="str">
            <v xml:space="preserve">                </v>
          </cell>
          <cell r="H21" t="str">
            <v xml:space="preserve">                </v>
          </cell>
          <cell r="I21">
            <v>1447</v>
          </cell>
          <cell r="J21">
            <v>29509778</v>
          </cell>
        </row>
        <row r="22">
          <cell r="A22" t="str">
            <v xml:space="preserve">FNS501 </v>
          </cell>
          <cell r="B22" t="str">
            <v xml:space="preserve">HTG-1                </v>
          </cell>
          <cell r="C22">
            <v>3640</v>
          </cell>
          <cell r="D22">
            <v>46700659</v>
          </cell>
          <cell r="E22" t="str">
            <v xml:space="preserve">                </v>
          </cell>
          <cell r="F22" t="str">
            <v xml:space="preserve">                </v>
          </cell>
          <cell r="G22" t="str">
            <v xml:space="preserve">                </v>
          </cell>
          <cell r="H22" t="str">
            <v xml:space="preserve">                </v>
          </cell>
          <cell r="I22">
            <v>3640</v>
          </cell>
          <cell r="J22">
            <v>46700659</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801 </v>
          </cell>
          <cell r="B24" t="str">
            <v xml:space="preserve">R-67-7H              </v>
          </cell>
          <cell r="C24">
            <v>9865</v>
          </cell>
          <cell r="D24">
            <v>195781379</v>
          </cell>
          <cell r="E24" t="str">
            <v xml:space="preserve">                </v>
          </cell>
          <cell r="F24" t="str">
            <v xml:space="preserve">                </v>
          </cell>
          <cell r="G24" t="str">
            <v xml:space="preserve">                </v>
          </cell>
          <cell r="H24" t="str">
            <v xml:space="preserve">                </v>
          </cell>
          <cell r="I24">
            <v>9865</v>
          </cell>
          <cell r="J24">
            <v>195781379</v>
          </cell>
        </row>
        <row r="25">
          <cell r="A25" t="str">
            <v xml:space="preserve">FNS901 </v>
          </cell>
          <cell r="B25" t="str">
            <v xml:space="preserve">ALUMINA BALL 1/4"    </v>
          </cell>
          <cell r="C25">
            <v>1625</v>
          </cell>
          <cell r="D25">
            <v>15042238</v>
          </cell>
          <cell r="E25" t="str">
            <v xml:space="preserve">                </v>
          </cell>
          <cell r="F25" t="str">
            <v xml:space="preserve">                </v>
          </cell>
          <cell r="G25" t="str">
            <v xml:space="preserve">                </v>
          </cell>
          <cell r="H25" t="str">
            <v xml:space="preserve">                </v>
          </cell>
          <cell r="I25">
            <v>1625</v>
          </cell>
          <cell r="J25">
            <v>15042238</v>
          </cell>
        </row>
        <row r="26">
          <cell r="A26" t="str">
            <v xml:space="preserve">FNS902 </v>
          </cell>
          <cell r="B26" t="str">
            <v xml:space="preserve">ALUMINA BALL 1/2"    </v>
          </cell>
          <cell r="C26">
            <v>622</v>
          </cell>
          <cell r="D26">
            <v>6048627</v>
          </cell>
          <cell r="E26" t="str">
            <v xml:space="preserve">                </v>
          </cell>
          <cell r="F26" t="str">
            <v xml:space="preserve">                </v>
          </cell>
          <cell r="G26" t="str">
            <v xml:space="preserve">                </v>
          </cell>
          <cell r="H26" t="str">
            <v xml:space="preserve">                </v>
          </cell>
          <cell r="I26">
            <v>622</v>
          </cell>
          <cell r="J26">
            <v>6048627</v>
          </cell>
        </row>
        <row r="27">
          <cell r="A27" t="str">
            <v xml:space="preserve">       </v>
          </cell>
          <cell r="B27" t="str">
            <v xml:space="preserve">                     </v>
          </cell>
          <cell r="C27" t="str">
            <v xml:space="preserve">                </v>
          </cell>
          <cell r="D27" t="str">
            <v xml:space="preserve">                 </v>
          </cell>
          <cell r="E27" t="str">
            <v xml:space="preserve">                </v>
          </cell>
          <cell r="F27" t="str">
            <v xml:space="preserve">                </v>
          </cell>
          <cell r="G27" t="str">
            <v xml:space="preserve">                </v>
          </cell>
          <cell r="H27" t="str">
            <v xml:space="preserve">                </v>
          </cell>
          <cell r="I27" t="str">
            <v xml:space="preserve">                </v>
          </cell>
          <cell r="J27" t="str">
            <v xml:space="preserve">                </v>
          </cell>
        </row>
        <row r="28">
          <cell r="A28" t="str">
            <v xml:space="preserve">       </v>
          </cell>
          <cell r="B28" t="str">
            <v xml:space="preserve">&lt; 부재료 합계 &gt;      </v>
          </cell>
          <cell r="C28" t="str">
            <v xml:space="preserve">                </v>
          </cell>
          <cell r="D28">
            <v>2623289430</v>
          </cell>
          <cell r="E28" t="str">
            <v xml:space="preserve">                </v>
          </cell>
          <cell r="F28">
            <v>7600000</v>
          </cell>
          <cell r="G28" t="str">
            <v xml:space="preserve">                </v>
          </cell>
          <cell r="H28">
            <v>67743523</v>
          </cell>
          <cell r="I28" t="str">
            <v xml:space="preserve">                </v>
          </cell>
          <cell r="J28">
            <v>2563145907</v>
          </cell>
        </row>
        <row r="29">
          <cell r="A29" t="str">
            <v>FNS1100</v>
          </cell>
          <cell r="B29" t="str">
            <v xml:space="preserve">ION EXC. RESIN       </v>
          </cell>
          <cell r="C29">
            <v>608</v>
          </cell>
          <cell r="D29">
            <v>24603881</v>
          </cell>
          <cell r="E29" t="str">
            <v xml:space="preserve">                </v>
          </cell>
          <cell r="F29" t="str">
            <v xml:space="preserve">                </v>
          </cell>
          <cell r="G29">
            <v>6</v>
          </cell>
          <cell r="H29">
            <v>251060</v>
          </cell>
          <cell r="I29">
            <v>602</v>
          </cell>
          <cell r="J29">
            <v>24352821</v>
          </cell>
        </row>
        <row r="30">
          <cell r="A30" t="str">
            <v>FNS1510</v>
          </cell>
          <cell r="B30" t="str">
            <v xml:space="preserve">NK-301               </v>
          </cell>
          <cell r="C30">
            <v>61679</v>
          </cell>
          <cell r="D30">
            <v>574988445</v>
          </cell>
          <cell r="E30" t="str">
            <v xml:space="preserve">                </v>
          </cell>
          <cell r="F30" t="str">
            <v xml:space="preserve">                </v>
          </cell>
          <cell r="G30">
            <v>2570</v>
          </cell>
          <cell r="H30">
            <v>23957852</v>
          </cell>
          <cell r="I30">
            <v>59109</v>
          </cell>
          <cell r="J30">
            <v>551030593</v>
          </cell>
        </row>
        <row r="31">
          <cell r="A31" t="str">
            <v>FNS4010</v>
          </cell>
          <cell r="B31" t="str">
            <v xml:space="preserve">TK-250               </v>
          </cell>
          <cell r="C31">
            <v>3</v>
          </cell>
          <cell r="D31">
            <v>0</v>
          </cell>
          <cell r="E31" t="str">
            <v xml:space="preserve">                </v>
          </cell>
          <cell r="F31" t="str">
            <v xml:space="preserve">                </v>
          </cell>
          <cell r="G31" t="str">
            <v xml:space="preserve">                </v>
          </cell>
          <cell r="H31" t="str">
            <v xml:space="preserve">                </v>
          </cell>
          <cell r="I31">
            <v>3</v>
          </cell>
          <cell r="J31" t="str">
            <v xml:space="preserve">                </v>
          </cell>
        </row>
        <row r="32">
          <cell r="A32" t="str">
            <v>FNS4020</v>
          </cell>
          <cell r="B32" t="str">
            <v xml:space="preserve">TK-550               </v>
          </cell>
          <cell r="C32">
            <v>278</v>
          </cell>
          <cell r="D32">
            <v>5682852</v>
          </cell>
          <cell r="E32" t="str">
            <v xml:space="preserve">                </v>
          </cell>
          <cell r="F32" t="str">
            <v xml:space="preserve">                </v>
          </cell>
          <cell r="G32">
            <v>23</v>
          </cell>
          <cell r="H32">
            <v>473571</v>
          </cell>
          <cell r="I32">
            <v>255</v>
          </cell>
          <cell r="J32">
            <v>5209281</v>
          </cell>
        </row>
        <row r="33">
          <cell r="A33" t="str">
            <v>FNS5010</v>
          </cell>
          <cell r="B33" t="str">
            <v xml:space="preserve">HTG-1                </v>
          </cell>
          <cell r="C33">
            <v>1858</v>
          </cell>
          <cell r="D33">
            <v>23806497</v>
          </cell>
          <cell r="E33" t="str">
            <v xml:space="preserve">                </v>
          </cell>
          <cell r="F33" t="str">
            <v xml:space="preserve">                </v>
          </cell>
          <cell r="G33">
            <v>52</v>
          </cell>
          <cell r="H33">
            <v>661292</v>
          </cell>
          <cell r="I33">
            <v>1806</v>
          </cell>
          <cell r="J33">
            <v>23145205</v>
          </cell>
        </row>
        <row r="34">
          <cell r="A34" t="str">
            <v>FNS7010</v>
          </cell>
          <cell r="B34" t="str">
            <v xml:space="preserve">RKNGR                </v>
          </cell>
          <cell r="C34">
            <v>5478</v>
          </cell>
          <cell r="D34">
            <v>266050218</v>
          </cell>
          <cell r="E34" t="str">
            <v xml:space="preserve">                </v>
          </cell>
          <cell r="F34" t="str">
            <v xml:space="preserve">                </v>
          </cell>
          <cell r="G34">
            <v>228</v>
          </cell>
          <cell r="H34">
            <v>11085426</v>
          </cell>
          <cell r="I34">
            <v>5250</v>
          </cell>
          <cell r="J34">
            <v>254964792</v>
          </cell>
        </row>
        <row r="35">
          <cell r="A35" t="str">
            <v>FNS8010</v>
          </cell>
          <cell r="B35" t="str">
            <v xml:space="preserve">R-67-7H              </v>
          </cell>
          <cell r="C35">
            <v>6173</v>
          </cell>
          <cell r="D35">
            <v>123144575</v>
          </cell>
          <cell r="E35" t="str">
            <v xml:space="preserve">                </v>
          </cell>
          <cell r="F35" t="str">
            <v xml:space="preserve">                </v>
          </cell>
          <cell r="G35">
            <v>103</v>
          </cell>
          <cell r="H35">
            <v>2052410</v>
          </cell>
          <cell r="I35">
            <v>6070</v>
          </cell>
          <cell r="J35">
            <v>121092165</v>
          </cell>
        </row>
        <row r="36">
          <cell r="A36" t="str">
            <v>FNS9010</v>
          </cell>
          <cell r="B36" t="str">
            <v xml:space="preserve">ALUMINA BALL 1/4"    </v>
          </cell>
          <cell r="C36">
            <v>2028</v>
          </cell>
          <cell r="D36">
            <v>8601823</v>
          </cell>
          <cell r="E36" t="str">
            <v xml:space="preserve">                </v>
          </cell>
          <cell r="F36" t="str">
            <v xml:space="preserve">                </v>
          </cell>
          <cell r="G36">
            <v>34</v>
          </cell>
          <cell r="H36">
            <v>143364</v>
          </cell>
          <cell r="I36">
            <v>1994</v>
          </cell>
          <cell r="J36">
            <v>8458459</v>
          </cell>
        </row>
        <row r="37">
          <cell r="A37" t="str">
            <v>FNS9020</v>
          </cell>
          <cell r="B37" t="str">
            <v xml:space="preserve">ALUMINA BALL 1/2"    </v>
          </cell>
          <cell r="C37">
            <v>2330</v>
          </cell>
          <cell r="D37">
            <v>11430647</v>
          </cell>
          <cell r="E37" t="str">
            <v xml:space="preserve">                </v>
          </cell>
          <cell r="F37" t="str">
            <v xml:space="preserve">                </v>
          </cell>
          <cell r="G37">
            <v>39</v>
          </cell>
          <cell r="H37">
            <v>190511</v>
          </cell>
          <cell r="I37">
            <v>2291</v>
          </cell>
          <cell r="J37">
            <v>11240136</v>
          </cell>
        </row>
        <row r="38">
          <cell r="A38" t="str">
            <v>FNS9030</v>
          </cell>
          <cell r="B38" t="str">
            <v xml:space="preserve">ALUMINA BALL 1"      </v>
          </cell>
          <cell r="C38">
            <v>2729</v>
          </cell>
          <cell r="D38">
            <v>11261600</v>
          </cell>
          <cell r="E38" t="str">
            <v xml:space="preserve">                </v>
          </cell>
          <cell r="F38" t="str">
            <v xml:space="preserve">                </v>
          </cell>
          <cell r="G38">
            <v>45</v>
          </cell>
          <cell r="H38">
            <v>187693</v>
          </cell>
          <cell r="I38">
            <v>2684</v>
          </cell>
          <cell r="J38">
            <v>11073907</v>
          </cell>
        </row>
        <row r="39">
          <cell r="A39" t="str">
            <v>FNS9040</v>
          </cell>
          <cell r="B39" t="str">
            <v xml:space="preserve">IRA-416RF            </v>
          </cell>
          <cell r="C39">
            <v>4965</v>
          </cell>
          <cell r="D39">
            <v>17834666</v>
          </cell>
          <cell r="E39" t="str">
            <v xml:space="preserve">                </v>
          </cell>
          <cell r="F39" t="str">
            <v xml:space="preserve">                </v>
          </cell>
          <cell r="G39">
            <v>83</v>
          </cell>
          <cell r="H39">
            <v>297244</v>
          </cell>
          <cell r="I39">
            <v>4882</v>
          </cell>
          <cell r="J39">
            <v>17537422</v>
          </cell>
        </row>
        <row r="40">
          <cell r="A40" t="str">
            <v>FNS9100</v>
          </cell>
          <cell r="B40" t="str">
            <v xml:space="preserve">ALUMINA BALL 3/4"    </v>
          </cell>
          <cell r="C40">
            <v>1563</v>
          </cell>
          <cell r="D40">
            <v>10802484</v>
          </cell>
          <cell r="E40" t="str">
            <v xml:space="preserve">                </v>
          </cell>
          <cell r="F40" t="str">
            <v xml:space="preserve">                </v>
          </cell>
          <cell r="G40">
            <v>26</v>
          </cell>
          <cell r="H40">
            <v>180041</v>
          </cell>
          <cell r="I40">
            <v>1537</v>
          </cell>
          <cell r="J40">
            <v>10622443</v>
          </cell>
        </row>
        <row r="41">
          <cell r="A41" t="str">
            <v xml:space="preserve">       </v>
          </cell>
          <cell r="B41" t="str">
            <v xml:space="preserve">                     </v>
          </cell>
          <cell r="C41" t="str">
            <v xml:space="preserve">                </v>
          </cell>
          <cell r="D41" t="str">
            <v xml:space="preserve">                 </v>
          </cell>
          <cell r="E41" t="str">
            <v xml:space="preserve">                </v>
          </cell>
          <cell r="F41" t="str">
            <v xml:space="preserve">                </v>
          </cell>
          <cell r="G41" t="str">
            <v xml:space="preserve">                </v>
          </cell>
          <cell r="H41" t="str">
            <v xml:space="preserve">                </v>
          </cell>
          <cell r="I41" t="str">
            <v xml:space="preserve">                </v>
          </cell>
          <cell r="J41" t="str">
            <v xml:space="preserve">                </v>
          </cell>
        </row>
        <row r="42">
          <cell r="A42" t="str">
            <v xml:space="preserve">       </v>
          </cell>
          <cell r="B42" t="str">
            <v xml:space="preserve">&lt; 재공품 합계 &gt;      </v>
          </cell>
          <cell r="C42" t="str">
            <v xml:space="preserve">                </v>
          </cell>
          <cell r="D42">
            <v>1078207688</v>
          </cell>
          <cell r="E42" t="str">
            <v xml:space="preserve">                </v>
          </cell>
          <cell r="F42" t="str">
            <v xml:space="preserve">                </v>
          </cell>
          <cell r="G42" t="str">
            <v xml:space="preserve">                </v>
          </cell>
          <cell r="H42">
            <v>39480464</v>
          </cell>
          <cell r="I42" t="str">
            <v xml:space="preserve">                </v>
          </cell>
          <cell r="J42">
            <v>1038727224</v>
          </cell>
        </row>
        <row r="43">
          <cell r="A43" t="str">
            <v xml:space="preserve">FNC002 </v>
          </cell>
          <cell r="B43" t="str">
            <v xml:space="preserve">ANTIFORMER           </v>
          </cell>
          <cell r="C43">
            <v>200</v>
          </cell>
          <cell r="D43">
            <v>822613</v>
          </cell>
          <cell r="E43" t="str">
            <v xml:space="preserve">                </v>
          </cell>
          <cell r="F43" t="str">
            <v xml:space="preserve">                </v>
          </cell>
          <cell r="G43" t="str">
            <v xml:space="preserve">                </v>
          </cell>
          <cell r="H43" t="str">
            <v xml:space="preserve">                </v>
          </cell>
          <cell r="I43">
            <v>200</v>
          </cell>
          <cell r="J43">
            <v>822613</v>
          </cell>
        </row>
        <row r="44">
          <cell r="A44" t="str">
            <v xml:space="preserve">FNC003 </v>
          </cell>
          <cell r="B44" t="str">
            <v xml:space="preserve">H2SO4                </v>
          </cell>
          <cell r="C44">
            <v>0</v>
          </cell>
          <cell r="D44">
            <v>0</v>
          </cell>
          <cell r="E44">
            <v>32000</v>
          </cell>
          <cell r="F44">
            <v>1984000</v>
          </cell>
          <cell r="G44">
            <v>32000</v>
          </cell>
          <cell r="H44">
            <v>1984000</v>
          </cell>
          <cell r="I44" t="str">
            <v xml:space="preserve">                </v>
          </cell>
          <cell r="J44" t="str">
            <v xml:space="preserve">                </v>
          </cell>
        </row>
        <row r="45">
          <cell r="A45" t="str">
            <v xml:space="preserve">FNC005 </v>
          </cell>
          <cell r="B45" t="str">
            <v xml:space="preserve">NAOH 50%             </v>
          </cell>
          <cell r="C45">
            <v>0</v>
          </cell>
          <cell r="D45">
            <v>0</v>
          </cell>
          <cell r="E45">
            <v>70440</v>
          </cell>
          <cell r="F45">
            <v>10706880</v>
          </cell>
          <cell r="G45">
            <v>70440</v>
          </cell>
          <cell r="H45">
            <v>10706880</v>
          </cell>
          <cell r="I45" t="str">
            <v xml:space="preserve">                </v>
          </cell>
          <cell r="J45" t="str">
            <v xml:space="preserve">                </v>
          </cell>
        </row>
        <row r="46">
          <cell r="A46" t="str">
            <v xml:space="preserve">FNC007 </v>
          </cell>
          <cell r="B46" t="str">
            <v xml:space="preserve">PAC                  </v>
          </cell>
          <cell r="C46">
            <v>0</v>
          </cell>
          <cell r="D46">
            <v>0</v>
          </cell>
          <cell r="E46">
            <v>8960</v>
          </cell>
          <cell r="F46">
            <v>1612800</v>
          </cell>
          <cell r="G46">
            <v>8960</v>
          </cell>
          <cell r="H46">
            <v>1612800</v>
          </cell>
          <cell r="I46" t="str">
            <v xml:space="preserve">                </v>
          </cell>
          <cell r="J46" t="str">
            <v xml:space="preserve">                </v>
          </cell>
        </row>
        <row r="47">
          <cell r="A47" t="str">
            <v xml:space="preserve">FNC012 </v>
          </cell>
          <cell r="B47" t="str">
            <v xml:space="preserve">NA3PO4               </v>
          </cell>
          <cell r="C47">
            <v>0</v>
          </cell>
          <cell r="D47">
            <v>0</v>
          </cell>
          <cell r="E47">
            <v>200</v>
          </cell>
          <cell r="F47">
            <v>152000</v>
          </cell>
          <cell r="G47">
            <v>200</v>
          </cell>
          <cell r="H47">
            <v>152000</v>
          </cell>
          <cell r="I47" t="str">
            <v xml:space="preserve">                </v>
          </cell>
          <cell r="J47" t="str">
            <v xml:space="preserve">                </v>
          </cell>
        </row>
        <row r="48">
          <cell r="A48" t="str">
            <v xml:space="preserve">FNC022 </v>
          </cell>
          <cell r="B48" t="str">
            <v xml:space="preserve">(NH2)CO              </v>
          </cell>
          <cell r="C48">
            <v>0</v>
          </cell>
          <cell r="D48">
            <v>0</v>
          </cell>
          <cell r="E48">
            <v>300</v>
          </cell>
          <cell r="F48">
            <v>105000</v>
          </cell>
          <cell r="G48">
            <v>300</v>
          </cell>
          <cell r="H48">
            <v>105000</v>
          </cell>
          <cell r="I48" t="str">
            <v xml:space="preserve">                </v>
          </cell>
          <cell r="J48" t="str">
            <v xml:space="preserve">                </v>
          </cell>
        </row>
        <row r="49">
          <cell r="A49" t="str">
            <v xml:space="preserve">FNC026 </v>
          </cell>
          <cell r="B49" t="str">
            <v xml:space="preserve">KOH                  </v>
          </cell>
          <cell r="C49">
            <v>0</v>
          </cell>
          <cell r="D49">
            <v>0</v>
          </cell>
          <cell r="E49">
            <v>5090</v>
          </cell>
          <cell r="F49">
            <v>2595900</v>
          </cell>
          <cell r="G49">
            <v>5090</v>
          </cell>
          <cell r="H49">
            <v>2595900</v>
          </cell>
          <cell r="I49" t="str">
            <v xml:space="preserve">                </v>
          </cell>
          <cell r="J49" t="str">
            <v xml:space="preserve">                </v>
          </cell>
        </row>
        <row r="50">
          <cell r="A50" t="str">
            <v xml:space="preserve">FNC027 </v>
          </cell>
          <cell r="B50" t="str">
            <v xml:space="preserve">BM-A                 </v>
          </cell>
          <cell r="C50">
            <v>0</v>
          </cell>
          <cell r="D50">
            <v>0</v>
          </cell>
          <cell r="E50">
            <v>1000</v>
          </cell>
          <cell r="F50">
            <v>5500000</v>
          </cell>
          <cell r="G50">
            <v>1000</v>
          </cell>
          <cell r="H50">
            <v>5500000</v>
          </cell>
          <cell r="I50" t="str">
            <v xml:space="preserve">                </v>
          </cell>
          <cell r="J50" t="str">
            <v xml:space="preserve">                </v>
          </cell>
        </row>
        <row r="51">
          <cell r="A51" t="str">
            <v xml:space="preserve">FNC031 </v>
          </cell>
          <cell r="B51" t="str">
            <v xml:space="preserve">NON-BULKER           </v>
          </cell>
          <cell r="C51">
            <v>0</v>
          </cell>
          <cell r="D51">
            <v>0</v>
          </cell>
          <cell r="E51">
            <v>50</v>
          </cell>
          <cell r="F51">
            <v>4500000</v>
          </cell>
          <cell r="G51">
            <v>50</v>
          </cell>
          <cell r="H51">
            <v>4500000</v>
          </cell>
          <cell r="I51" t="str">
            <v xml:space="preserve">                </v>
          </cell>
          <cell r="J51" t="str">
            <v xml:space="preserve">                </v>
          </cell>
        </row>
        <row r="52">
          <cell r="A52" t="str">
            <v xml:space="preserve">FNC036 </v>
          </cell>
          <cell r="B52" t="str">
            <v xml:space="preserve">ACTIVATED ALUMINA    </v>
          </cell>
          <cell r="C52">
            <v>1202</v>
          </cell>
          <cell r="D52">
            <v>10307432</v>
          </cell>
          <cell r="E52" t="str">
            <v xml:space="preserve">                </v>
          </cell>
          <cell r="F52" t="str">
            <v xml:space="preserve">                </v>
          </cell>
          <cell r="G52" t="str">
            <v xml:space="preserve">                </v>
          </cell>
          <cell r="H52" t="str">
            <v xml:space="preserve">                </v>
          </cell>
          <cell r="I52">
            <v>1202</v>
          </cell>
          <cell r="J52">
            <v>10307432</v>
          </cell>
        </row>
        <row r="53">
          <cell r="A53" t="str">
            <v xml:space="preserve">FNC043 </v>
          </cell>
          <cell r="B53" t="str">
            <v xml:space="preserve">IRA 900              </v>
          </cell>
          <cell r="C53">
            <v>1675</v>
          </cell>
          <cell r="D53">
            <v>8375000</v>
          </cell>
          <cell r="E53" t="str">
            <v xml:space="preserve">                </v>
          </cell>
          <cell r="F53" t="str">
            <v xml:space="preserve">                </v>
          </cell>
          <cell r="G53" t="str">
            <v xml:space="preserve">                </v>
          </cell>
          <cell r="H53" t="str">
            <v xml:space="preserve">                </v>
          </cell>
          <cell r="I53">
            <v>1675</v>
          </cell>
          <cell r="J53">
            <v>8375000</v>
          </cell>
        </row>
        <row r="54">
          <cell r="A54" t="str">
            <v xml:space="preserve">FNC045 </v>
          </cell>
          <cell r="B54" t="str">
            <v xml:space="preserve">NAHSO4               </v>
          </cell>
          <cell r="C54">
            <v>350</v>
          </cell>
          <cell r="D54">
            <v>168000</v>
          </cell>
          <cell r="E54" t="str">
            <v xml:space="preserve">                </v>
          </cell>
          <cell r="F54" t="str">
            <v xml:space="preserve">                </v>
          </cell>
          <cell r="G54" t="str">
            <v xml:space="preserve">                </v>
          </cell>
          <cell r="H54" t="str">
            <v xml:space="preserve">                </v>
          </cell>
          <cell r="I54">
            <v>350</v>
          </cell>
          <cell r="J54">
            <v>168000</v>
          </cell>
        </row>
        <row r="55">
          <cell r="A55" t="str">
            <v xml:space="preserve">FNC049 </v>
          </cell>
          <cell r="B55" t="str">
            <v xml:space="preserve">MOLECULAR SEIVE      </v>
          </cell>
          <cell r="C55">
            <v>5738</v>
          </cell>
          <cell r="D55">
            <v>42260380</v>
          </cell>
          <cell r="E55" t="str">
            <v xml:space="preserve">                </v>
          </cell>
          <cell r="F55" t="str">
            <v xml:space="preserve">                </v>
          </cell>
          <cell r="G55" t="str">
            <v xml:space="preserve">                </v>
          </cell>
          <cell r="H55" t="str">
            <v xml:space="preserve">                </v>
          </cell>
          <cell r="I55">
            <v>5738</v>
          </cell>
          <cell r="J55">
            <v>42260380</v>
          </cell>
        </row>
        <row r="56">
          <cell r="A56" t="str">
            <v xml:space="preserve">FNC060 </v>
          </cell>
          <cell r="B56" t="str">
            <v xml:space="preserve">ABBERLITE 200C       </v>
          </cell>
          <cell r="C56">
            <v>1100</v>
          </cell>
          <cell r="D56">
            <v>3520000</v>
          </cell>
          <cell r="E56" t="str">
            <v xml:space="preserve">                </v>
          </cell>
          <cell r="F56" t="str">
            <v xml:space="preserve">                </v>
          </cell>
          <cell r="G56" t="str">
            <v xml:space="preserve">                </v>
          </cell>
          <cell r="H56" t="str">
            <v xml:space="preserve">                </v>
          </cell>
          <cell r="I56">
            <v>1100</v>
          </cell>
          <cell r="J56">
            <v>3520000</v>
          </cell>
        </row>
        <row r="57">
          <cell r="A57" t="str">
            <v xml:space="preserve">FNC063 </v>
          </cell>
          <cell r="B57" t="str">
            <v xml:space="preserve">AMBERLITE 15         </v>
          </cell>
          <cell r="C57">
            <v>2450</v>
          </cell>
          <cell r="D57">
            <v>15155000</v>
          </cell>
          <cell r="E57" t="str">
            <v xml:space="preserve">                </v>
          </cell>
          <cell r="F57" t="str">
            <v xml:space="preserve">                </v>
          </cell>
          <cell r="G57" t="str">
            <v xml:space="preserve">                </v>
          </cell>
          <cell r="H57" t="str">
            <v xml:space="preserve">                </v>
          </cell>
          <cell r="I57">
            <v>2450</v>
          </cell>
          <cell r="J57">
            <v>15155000</v>
          </cell>
        </row>
        <row r="58">
          <cell r="A58" t="str">
            <v xml:space="preserve">FNC064 </v>
          </cell>
          <cell r="B58" t="str">
            <v xml:space="preserve">SKIBL                </v>
          </cell>
          <cell r="C58">
            <v>14700</v>
          </cell>
          <cell r="D58">
            <v>30870000</v>
          </cell>
          <cell r="E58" t="str">
            <v xml:space="preserve">                </v>
          </cell>
          <cell r="F58" t="str">
            <v xml:space="preserve">                </v>
          </cell>
          <cell r="G58" t="str">
            <v xml:space="preserve">                </v>
          </cell>
          <cell r="H58" t="str">
            <v xml:space="preserve">                </v>
          </cell>
          <cell r="I58">
            <v>14700</v>
          </cell>
          <cell r="J58">
            <v>30870000</v>
          </cell>
        </row>
        <row r="59">
          <cell r="A59" t="str">
            <v xml:space="preserve">FNC065 </v>
          </cell>
          <cell r="B59" t="str">
            <v xml:space="preserve">SA-20APL             </v>
          </cell>
          <cell r="C59">
            <v>3650</v>
          </cell>
          <cell r="D59">
            <v>18615000</v>
          </cell>
          <cell r="E59" t="str">
            <v xml:space="preserve">                </v>
          </cell>
          <cell r="F59" t="str">
            <v xml:space="preserve">                </v>
          </cell>
          <cell r="G59" t="str">
            <v xml:space="preserve">                </v>
          </cell>
          <cell r="H59" t="str">
            <v xml:space="preserve">                </v>
          </cell>
          <cell r="I59">
            <v>3650</v>
          </cell>
          <cell r="J59">
            <v>18615000</v>
          </cell>
        </row>
        <row r="60">
          <cell r="A60" t="str">
            <v xml:space="preserve">FNC072 </v>
          </cell>
          <cell r="B60" t="str">
            <v xml:space="preserve">TR-70                </v>
          </cell>
          <cell r="C60">
            <v>3200</v>
          </cell>
          <cell r="D60">
            <v>13120000</v>
          </cell>
          <cell r="E60" t="str">
            <v xml:space="preserve">                </v>
          </cell>
          <cell r="F60" t="str">
            <v xml:space="preserve">                </v>
          </cell>
          <cell r="G60" t="str">
            <v xml:space="preserve">                </v>
          </cell>
          <cell r="H60" t="str">
            <v xml:space="preserve">                </v>
          </cell>
          <cell r="I60">
            <v>3200</v>
          </cell>
          <cell r="J60">
            <v>13120000</v>
          </cell>
        </row>
        <row r="61">
          <cell r="A61" t="str">
            <v xml:space="preserve">FNC073 </v>
          </cell>
          <cell r="B61" t="str">
            <v xml:space="preserve">PK-228               </v>
          </cell>
          <cell r="C61">
            <v>800</v>
          </cell>
          <cell r="D61">
            <v>2800000</v>
          </cell>
          <cell r="E61" t="str">
            <v xml:space="preserve">                </v>
          </cell>
          <cell r="F61" t="str">
            <v xml:space="preserve">                </v>
          </cell>
          <cell r="G61" t="str">
            <v xml:space="preserve">                </v>
          </cell>
          <cell r="H61" t="str">
            <v xml:space="preserve">                </v>
          </cell>
          <cell r="I61">
            <v>800</v>
          </cell>
          <cell r="J61">
            <v>2800000</v>
          </cell>
        </row>
        <row r="62">
          <cell r="A62" t="str">
            <v xml:space="preserve">FNC074 </v>
          </cell>
          <cell r="B62" t="str">
            <v xml:space="preserve">TA312                </v>
          </cell>
          <cell r="C62">
            <v>700</v>
          </cell>
          <cell r="D62">
            <v>3710000</v>
          </cell>
          <cell r="E62" t="str">
            <v xml:space="preserve">                </v>
          </cell>
          <cell r="F62" t="str">
            <v xml:space="preserve">                </v>
          </cell>
          <cell r="G62" t="str">
            <v xml:space="preserve">                </v>
          </cell>
          <cell r="H62" t="str">
            <v xml:space="preserve">                </v>
          </cell>
          <cell r="I62">
            <v>700</v>
          </cell>
          <cell r="J62">
            <v>3710000</v>
          </cell>
        </row>
        <row r="63">
          <cell r="A63" t="str">
            <v xml:space="preserve">FNC076 </v>
          </cell>
          <cell r="B63" t="str">
            <v xml:space="preserve">OXYGEN GAS           </v>
          </cell>
          <cell r="C63">
            <v>0</v>
          </cell>
          <cell r="D63">
            <v>0</v>
          </cell>
          <cell r="E63">
            <v>4351001</v>
          </cell>
          <cell r="F63">
            <v>266650003</v>
          </cell>
          <cell r="G63">
            <v>4351001</v>
          </cell>
          <cell r="H63">
            <v>266650003</v>
          </cell>
          <cell r="I63" t="str">
            <v xml:space="preserve">                </v>
          </cell>
          <cell r="J63" t="str">
            <v xml:space="preserve">                </v>
          </cell>
        </row>
        <row r="64">
          <cell r="A64" t="str">
            <v xml:space="preserve">FNC077 </v>
          </cell>
          <cell r="B64" t="str">
            <v xml:space="preserve">PIPERAZINE(POX)      </v>
          </cell>
          <cell r="C64">
            <v>200</v>
          </cell>
          <cell r="D64">
            <v>4278485</v>
          </cell>
          <cell r="E64">
            <v>1040</v>
          </cell>
          <cell r="F64">
            <v>18366400</v>
          </cell>
          <cell r="G64">
            <v>1000</v>
          </cell>
          <cell r="H64">
            <v>18262004</v>
          </cell>
          <cell r="I64">
            <v>240</v>
          </cell>
          <cell r="J64">
            <v>4382881</v>
          </cell>
        </row>
        <row r="65">
          <cell r="A65" t="str">
            <v xml:space="preserve">FNC078 </v>
          </cell>
          <cell r="B65" t="str">
            <v xml:space="preserve">MDEA                 </v>
          </cell>
          <cell r="C65">
            <v>0</v>
          </cell>
          <cell r="D65">
            <v>0</v>
          </cell>
          <cell r="E65">
            <v>6600</v>
          </cell>
          <cell r="F65">
            <v>95783653</v>
          </cell>
          <cell r="G65">
            <v>5900</v>
          </cell>
          <cell r="H65">
            <v>85624781</v>
          </cell>
          <cell r="I65">
            <v>700</v>
          </cell>
          <cell r="J65">
            <v>10158872</v>
          </cell>
        </row>
        <row r="66">
          <cell r="A66" t="str">
            <v xml:space="preserve">FNC080 </v>
          </cell>
          <cell r="B66" t="str">
            <v xml:space="preserve">N-4057               </v>
          </cell>
          <cell r="C66">
            <v>0</v>
          </cell>
          <cell r="D66">
            <v>0</v>
          </cell>
          <cell r="E66">
            <v>360</v>
          </cell>
          <cell r="F66">
            <v>1800000</v>
          </cell>
          <cell r="G66">
            <v>360</v>
          </cell>
          <cell r="H66">
            <v>1800000</v>
          </cell>
          <cell r="I66" t="str">
            <v xml:space="preserve">                </v>
          </cell>
          <cell r="J66" t="str">
            <v xml:space="preserve">                </v>
          </cell>
        </row>
        <row r="67">
          <cell r="A67" t="str">
            <v xml:space="preserve">FNC081 </v>
          </cell>
          <cell r="B67" t="str">
            <v xml:space="preserve">N-4221               </v>
          </cell>
          <cell r="C67">
            <v>0</v>
          </cell>
          <cell r="D67">
            <v>0</v>
          </cell>
          <cell r="E67">
            <v>340</v>
          </cell>
          <cell r="F67">
            <v>1700000</v>
          </cell>
          <cell r="G67">
            <v>340</v>
          </cell>
          <cell r="H67">
            <v>1700000</v>
          </cell>
          <cell r="I67" t="str">
            <v xml:space="preserve">                </v>
          </cell>
          <cell r="J67" t="str">
            <v xml:space="preserve">                </v>
          </cell>
        </row>
        <row r="68">
          <cell r="A68" t="str">
            <v xml:space="preserve">FNC082 </v>
          </cell>
          <cell r="B68" t="str">
            <v xml:space="preserve">DUOZONE              </v>
          </cell>
          <cell r="C68">
            <v>0</v>
          </cell>
          <cell r="D68">
            <v>0</v>
          </cell>
          <cell r="E68">
            <v>400</v>
          </cell>
          <cell r="F68">
            <v>760000</v>
          </cell>
          <cell r="G68">
            <v>400</v>
          </cell>
          <cell r="H68">
            <v>760000</v>
          </cell>
          <cell r="I68" t="str">
            <v xml:space="preserve">                </v>
          </cell>
          <cell r="J68" t="str">
            <v xml:space="preserve">                </v>
          </cell>
        </row>
        <row r="69">
          <cell r="A69" t="str">
            <v xml:space="preserve">FNC083 </v>
          </cell>
          <cell r="B69" t="str">
            <v xml:space="preserve">N-4028               </v>
          </cell>
          <cell r="C69">
            <v>0</v>
          </cell>
          <cell r="D69">
            <v>0</v>
          </cell>
          <cell r="E69">
            <v>1550</v>
          </cell>
          <cell r="F69">
            <v>3100000</v>
          </cell>
          <cell r="G69">
            <v>1550</v>
          </cell>
          <cell r="H69">
            <v>31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6 </v>
          </cell>
          <cell r="B71" t="str">
            <v xml:space="preserve">N-352                </v>
          </cell>
          <cell r="C71" t="str">
            <v xml:space="preserve">                </v>
          </cell>
          <cell r="D71" t="str">
            <v xml:space="preserve">                 </v>
          </cell>
          <cell r="E71">
            <v>220</v>
          </cell>
          <cell r="F71">
            <v>1034000</v>
          </cell>
          <cell r="G71">
            <v>220</v>
          </cell>
          <cell r="H71">
            <v>1034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217334273</v>
          </cell>
          <cell r="E73" t="str">
            <v xml:space="preserve">                </v>
          </cell>
          <cell r="F73">
            <v>416350636</v>
          </cell>
          <cell r="G73" t="str">
            <v xml:space="preserve">                </v>
          </cell>
          <cell r="H73">
            <v>406087368</v>
          </cell>
          <cell r="I73" t="str">
            <v xml:space="preserve">                </v>
          </cell>
          <cell r="J73">
            <v>227597541</v>
          </cell>
        </row>
        <row r="74">
          <cell r="A74" t="str">
            <v xml:space="preserve">FNU002 </v>
          </cell>
          <cell r="B74" t="str">
            <v xml:space="preserve">원수                 </v>
          </cell>
          <cell r="C74">
            <v>0</v>
          </cell>
          <cell r="D74">
            <v>0</v>
          </cell>
          <cell r="E74">
            <v>161948</v>
          </cell>
          <cell r="F74">
            <v>17993621</v>
          </cell>
          <cell r="G74">
            <v>161948</v>
          </cell>
          <cell r="H74">
            <v>17993621</v>
          </cell>
          <cell r="I74" t="str">
            <v xml:space="preserve">                </v>
          </cell>
          <cell r="J74" t="str">
            <v xml:space="preserve">                </v>
          </cell>
        </row>
        <row r="75">
          <cell r="A75" t="str">
            <v xml:space="preserve">FNU003 </v>
          </cell>
          <cell r="B75" t="str">
            <v xml:space="preserve">CITY GAS             </v>
          </cell>
          <cell r="C75">
            <v>0</v>
          </cell>
          <cell r="D75">
            <v>0</v>
          </cell>
          <cell r="E75">
            <v>190993</v>
          </cell>
          <cell r="F75">
            <v>61827793</v>
          </cell>
          <cell r="G75">
            <v>190993</v>
          </cell>
          <cell r="H75">
            <v>61827793</v>
          </cell>
          <cell r="I75" t="str">
            <v xml:space="preserve">                </v>
          </cell>
          <cell r="J75" t="str">
            <v xml:space="preserve">                </v>
          </cell>
        </row>
        <row r="76">
          <cell r="A76" t="str">
            <v xml:space="preserve">FNU004 </v>
          </cell>
          <cell r="B76" t="str">
            <v xml:space="preserve">GAS NITROGEN         </v>
          </cell>
          <cell r="C76">
            <v>0</v>
          </cell>
          <cell r="D76">
            <v>0</v>
          </cell>
          <cell r="E76">
            <v>908439</v>
          </cell>
          <cell r="F76">
            <v>35262230</v>
          </cell>
          <cell r="G76">
            <v>908439</v>
          </cell>
          <cell r="H76">
            <v>35262230</v>
          </cell>
          <cell r="I76" t="str">
            <v xml:space="preserve">                </v>
          </cell>
          <cell r="J76" t="str">
            <v xml:space="preserve">                </v>
          </cell>
        </row>
        <row r="77">
          <cell r="A77" t="str">
            <v xml:space="preserve">FNU008 </v>
          </cell>
          <cell r="B77" t="str">
            <v xml:space="preserve">UPSC ELECTRICITY     </v>
          </cell>
          <cell r="C77" t="str">
            <v xml:space="preserve">                </v>
          </cell>
          <cell r="D77">
            <v>1</v>
          </cell>
          <cell r="E77">
            <v>4849639</v>
          </cell>
          <cell r="F77">
            <v>251494694</v>
          </cell>
          <cell r="G77">
            <v>4849639</v>
          </cell>
          <cell r="H77">
            <v>251494695</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366578338</v>
          </cell>
          <cell r="G79" t="str">
            <v xml:space="preserve">                </v>
          </cell>
          <cell r="H79">
            <v>366578339</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B81" t="str">
            <v xml:space="preserve"> &lt; 총  합  계 &gt;      </v>
          </cell>
          <cell r="C81" t="str">
            <v xml:space="preserve">                </v>
          </cell>
          <cell r="D81">
            <v>4425217162</v>
          </cell>
          <cell r="E81" t="str">
            <v xml:space="preserve">                </v>
          </cell>
          <cell r="F81">
            <v>5471196401</v>
          </cell>
          <cell r="G81" t="str">
            <v xml:space="preserve">                </v>
          </cell>
          <cell r="H81">
            <v>5701155811</v>
          </cell>
          <cell r="I81" t="str">
            <v xml:space="preserve">                </v>
          </cell>
          <cell r="J81">
            <v>4195257752</v>
          </cell>
        </row>
      </sheetData>
      <sheetData sheetId="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69583</v>
          </cell>
          <cell r="D2">
            <v>197856427</v>
          </cell>
          <cell r="E2">
            <v>16509412</v>
          </cell>
          <cell r="F2">
            <v>2141079416</v>
          </cell>
          <cell r="G2">
            <v>16169395</v>
          </cell>
          <cell r="H2">
            <v>2115285424</v>
          </cell>
          <cell r="I2">
            <v>1709600</v>
          </cell>
          <cell r="J2">
            <v>223650419</v>
          </cell>
        </row>
        <row r="3">
          <cell r="A3" t="str">
            <v xml:space="preserve">FNRC01 </v>
          </cell>
          <cell r="B3" t="str">
            <v xml:space="preserve">NAPHTHA(공정용)      </v>
          </cell>
          <cell r="C3">
            <v>1542581</v>
          </cell>
          <cell r="D3">
            <v>167930653</v>
          </cell>
          <cell r="E3">
            <v>15318701</v>
          </cell>
          <cell r="F3">
            <v>1588048731</v>
          </cell>
          <cell r="G3">
            <v>15409019</v>
          </cell>
          <cell r="H3">
            <v>1604736798</v>
          </cell>
          <cell r="I3">
            <v>1452263</v>
          </cell>
          <cell r="J3">
            <v>151242586</v>
          </cell>
        </row>
        <row r="4">
          <cell r="A4" t="str">
            <v xml:space="preserve">FNRC03 </v>
          </cell>
          <cell r="B4" t="str">
            <v xml:space="preserve">NAPHTHA(LIGHT)       </v>
          </cell>
          <cell r="C4" t="str">
            <v xml:space="preserve">                </v>
          </cell>
          <cell r="D4" t="str">
            <v xml:space="preserve">                 </v>
          </cell>
          <cell r="E4">
            <v>870822</v>
          </cell>
          <cell r="F4">
            <v>101411180</v>
          </cell>
          <cell r="G4">
            <v>870822</v>
          </cell>
          <cell r="H4">
            <v>101411180</v>
          </cell>
          <cell r="I4" t="str">
            <v xml:space="preserve">                </v>
          </cell>
          <cell r="J4" t="str">
            <v xml:space="preserve">                </v>
          </cell>
        </row>
        <row r="5">
          <cell r="A5" t="str">
            <v xml:space="preserve">FNRC04 </v>
          </cell>
          <cell r="B5" t="str">
            <v xml:space="preserve">NAPHTHA(HEAVY)       </v>
          </cell>
          <cell r="C5" t="str">
            <v xml:space="preserve">                </v>
          </cell>
          <cell r="D5" t="str">
            <v xml:space="preserve">                 </v>
          </cell>
          <cell r="E5">
            <v>2597994</v>
          </cell>
          <cell r="F5">
            <v>303965298</v>
          </cell>
          <cell r="G5">
            <v>2068545</v>
          </cell>
          <cell r="H5">
            <v>242019765</v>
          </cell>
          <cell r="I5">
            <v>529449</v>
          </cell>
          <cell r="J5">
            <v>61945533</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365787080</v>
          </cell>
          <cell r="E7" t="str">
            <v xml:space="preserve">                </v>
          </cell>
          <cell r="F7">
            <v>4134504625</v>
          </cell>
          <cell r="G7" t="str">
            <v xml:space="preserve">                </v>
          </cell>
          <cell r="H7">
            <v>4063453167</v>
          </cell>
          <cell r="I7" t="str">
            <v xml:space="preserve">                </v>
          </cell>
          <cell r="J7">
            <v>436838538</v>
          </cell>
        </row>
        <row r="8">
          <cell r="A8" t="str">
            <v xml:space="preserve">FNS001 </v>
          </cell>
          <cell r="B8" t="str">
            <v xml:space="preserve">Ir(Kriskat)          </v>
          </cell>
          <cell r="C8">
            <v>93840</v>
          </cell>
          <cell r="D8">
            <v>1052753427</v>
          </cell>
          <cell r="E8">
            <v>40000</v>
          </cell>
          <cell r="F8">
            <v>834886283</v>
          </cell>
          <cell r="G8">
            <v>8400</v>
          </cell>
          <cell r="H8">
            <v>118471112</v>
          </cell>
          <cell r="I8">
            <v>125440</v>
          </cell>
          <cell r="J8">
            <v>1769168598</v>
          </cell>
        </row>
        <row r="9">
          <cell r="A9" t="str">
            <v xml:space="preserve">FNS002 </v>
          </cell>
          <cell r="B9" t="str">
            <v xml:space="preserve">Ru(Jaycat)           </v>
          </cell>
          <cell r="C9">
            <v>177440</v>
          </cell>
          <cell r="D9">
            <v>557315366</v>
          </cell>
          <cell r="E9" t="str">
            <v xml:space="preserve">                </v>
          </cell>
          <cell r="F9" t="str">
            <v xml:space="preserve">                </v>
          </cell>
          <cell r="G9">
            <v>7180</v>
          </cell>
          <cell r="H9">
            <v>22551422</v>
          </cell>
          <cell r="I9">
            <v>170260</v>
          </cell>
          <cell r="J9">
            <v>534763944</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1175</v>
          </cell>
          <cell r="D18">
            <v>54513314</v>
          </cell>
          <cell r="E18" t="str">
            <v xml:space="preserve">                </v>
          </cell>
          <cell r="F18" t="str">
            <v xml:space="preserve">                </v>
          </cell>
          <cell r="G18">
            <v>700</v>
          </cell>
          <cell r="H18">
            <v>32476017</v>
          </cell>
          <cell r="I18">
            <v>475</v>
          </cell>
          <cell r="J18">
            <v>2203729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t="str">
            <v xml:space="preserve">                </v>
          </cell>
          <cell r="F21" t="str">
            <v xml:space="preserve">                </v>
          </cell>
          <cell r="G21" t="str">
            <v xml:space="preserve">                </v>
          </cell>
          <cell r="H21" t="str">
            <v xml:space="preserve">                </v>
          </cell>
          <cell r="I21">
            <v>1447</v>
          </cell>
          <cell r="J21">
            <v>29509778</v>
          </cell>
        </row>
        <row r="22">
          <cell r="A22" t="str">
            <v xml:space="preserve">FNS501 </v>
          </cell>
          <cell r="B22" t="str">
            <v xml:space="preserve">HTG-1                </v>
          </cell>
          <cell r="C22">
            <v>3640</v>
          </cell>
          <cell r="D22">
            <v>46700659</v>
          </cell>
          <cell r="E22" t="str">
            <v xml:space="preserve">                </v>
          </cell>
          <cell r="F22" t="str">
            <v xml:space="preserve">                </v>
          </cell>
          <cell r="G22" t="str">
            <v xml:space="preserve">                </v>
          </cell>
          <cell r="H22" t="str">
            <v xml:space="preserve">                </v>
          </cell>
          <cell r="I22">
            <v>3640</v>
          </cell>
          <cell r="J22">
            <v>46700659</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801 </v>
          </cell>
          <cell r="B24" t="str">
            <v xml:space="preserve">R-67-7H              </v>
          </cell>
          <cell r="C24">
            <v>9865</v>
          </cell>
          <cell r="D24">
            <v>195781379</v>
          </cell>
          <cell r="E24" t="str">
            <v xml:space="preserve">                </v>
          </cell>
          <cell r="F24" t="str">
            <v xml:space="preserve">                </v>
          </cell>
          <cell r="G24" t="str">
            <v xml:space="preserve">                </v>
          </cell>
          <cell r="H24" t="str">
            <v xml:space="preserve">                </v>
          </cell>
          <cell r="I24">
            <v>9865</v>
          </cell>
          <cell r="J24">
            <v>195781379</v>
          </cell>
        </row>
        <row r="25">
          <cell r="A25" t="str">
            <v xml:space="preserve">FNS901 </v>
          </cell>
          <cell r="B25" t="str">
            <v xml:space="preserve">ALUMINA BALL 1/4"    </v>
          </cell>
          <cell r="C25">
            <v>1625</v>
          </cell>
          <cell r="D25">
            <v>15042238</v>
          </cell>
          <cell r="E25" t="str">
            <v xml:space="preserve">                </v>
          </cell>
          <cell r="F25" t="str">
            <v xml:space="preserve">                </v>
          </cell>
          <cell r="G25" t="str">
            <v xml:space="preserve">                </v>
          </cell>
          <cell r="H25" t="str">
            <v xml:space="preserve">                </v>
          </cell>
          <cell r="I25">
            <v>1625</v>
          </cell>
          <cell r="J25">
            <v>15042238</v>
          </cell>
        </row>
        <row r="26">
          <cell r="A26" t="str">
            <v xml:space="preserve">FNS902 </v>
          </cell>
          <cell r="B26" t="str">
            <v xml:space="preserve">ALUMINA BALL 1/2"    </v>
          </cell>
          <cell r="C26">
            <v>622</v>
          </cell>
          <cell r="D26">
            <v>6048627</v>
          </cell>
          <cell r="E26" t="str">
            <v xml:space="preserve">                </v>
          </cell>
          <cell r="F26" t="str">
            <v xml:space="preserve">                </v>
          </cell>
          <cell r="G26" t="str">
            <v xml:space="preserve">                </v>
          </cell>
          <cell r="H26" t="str">
            <v xml:space="preserve">                </v>
          </cell>
          <cell r="I26">
            <v>622</v>
          </cell>
          <cell r="J26">
            <v>6048627</v>
          </cell>
        </row>
        <row r="27">
          <cell r="A27" t="str">
            <v xml:space="preserve">FNS903 </v>
          </cell>
          <cell r="B27" t="str">
            <v xml:space="preserve">ALUMINA BALL 1"      </v>
          </cell>
          <cell r="C27" t="str">
            <v xml:space="preserve">                </v>
          </cell>
          <cell r="D27" t="str">
            <v xml:space="preserve">                 </v>
          </cell>
          <cell r="E27">
            <v>350</v>
          </cell>
          <cell r="F27">
            <v>4887177</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563145907</v>
          </cell>
          <cell r="E29" t="str">
            <v xml:space="preserve">                </v>
          </cell>
          <cell r="F29">
            <v>839773460</v>
          </cell>
          <cell r="G29" t="str">
            <v xml:space="preserve">                </v>
          </cell>
          <cell r="H29">
            <v>173498551</v>
          </cell>
          <cell r="I29" t="str">
            <v xml:space="preserve">                </v>
          </cell>
          <cell r="J29">
            <v>3229420816</v>
          </cell>
        </row>
        <row r="30">
          <cell r="A30" t="str">
            <v>FNS1100</v>
          </cell>
          <cell r="B30" t="str">
            <v xml:space="preserve">ION EXC. RESIN       </v>
          </cell>
          <cell r="C30">
            <v>602</v>
          </cell>
          <cell r="D30">
            <v>24352821</v>
          </cell>
          <cell r="E30" t="str">
            <v xml:space="preserve">                </v>
          </cell>
          <cell r="F30" t="str">
            <v xml:space="preserve">                </v>
          </cell>
          <cell r="G30">
            <v>6</v>
          </cell>
          <cell r="H30">
            <v>251060</v>
          </cell>
          <cell r="I30">
            <v>596</v>
          </cell>
          <cell r="J30">
            <v>24101761</v>
          </cell>
        </row>
        <row r="31">
          <cell r="A31" t="str">
            <v>FNS1510</v>
          </cell>
          <cell r="B31" t="str">
            <v xml:space="preserve">NK-301               </v>
          </cell>
          <cell r="C31">
            <v>59109</v>
          </cell>
          <cell r="D31">
            <v>551030593</v>
          </cell>
          <cell r="E31" t="str">
            <v xml:space="preserve">                </v>
          </cell>
          <cell r="F31" t="str">
            <v xml:space="preserve">                </v>
          </cell>
          <cell r="G31">
            <v>2570</v>
          </cell>
          <cell r="H31">
            <v>23957852</v>
          </cell>
          <cell r="I31">
            <v>56539</v>
          </cell>
          <cell r="J31">
            <v>527072741</v>
          </cell>
        </row>
        <row r="32">
          <cell r="A32" t="str">
            <v>FNS4010</v>
          </cell>
          <cell r="B32" t="str">
            <v xml:space="preserve">TK-250               </v>
          </cell>
          <cell r="C32">
            <v>3</v>
          </cell>
          <cell r="D32" t="str">
            <v xml:space="preserve">                 </v>
          </cell>
          <cell r="E32" t="str">
            <v xml:space="preserve">                </v>
          </cell>
          <cell r="F32" t="str">
            <v xml:space="preserve">                </v>
          </cell>
          <cell r="G32" t="str">
            <v xml:space="preserve">                </v>
          </cell>
          <cell r="H32" t="str">
            <v xml:space="preserve">                </v>
          </cell>
          <cell r="I32">
            <v>3</v>
          </cell>
          <cell r="J32" t="str">
            <v xml:space="preserve">                </v>
          </cell>
        </row>
        <row r="33">
          <cell r="A33" t="str">
            <v>FNS4020</v>
          </cell>
          <cell r="B33" t="str">
            <v xml:space="preserve">TK-550               </v>
          </cell>
          <cell r="C33">
            <v>255</v>
          </cell>
          <cell r="D33">
            <v>5209281</v>
          </cell>
          <cell r="E33" t="str">
            <v xml:space="preserve">                </v>
          </cell>
          <cell r="F33" t="str">
            <v xml:space="preserve">                </v>
          </cell>
          <cell r="G33">
            <v>23</v>
          </cell>
          <cell r="H33">
            <v>473571</v>
          </cell>
          <cell r="I33">
            <v>232</v>
          </cell>
          <cell r="J33">
            <v>4735710</v>
          </cell>
        </row>
        <row r="34">
          <cell r="A34" t="str">
            <v>FNS5010</v>
          </cell>
          <cell r="B34" t="str">
            <v xml:space="preserve">HTG-1                </v>
          </cell>
          <cell r="C34">
            <v>1806</v>
          </cell>
          <cell r="D34">
            <v>23145205</v>
          </cell>
          <cell r="E34" t="str">
            <v xml:space="preserve">                </v>
          </cell>
          <cell r="F34" t="str">
            <v xml:space="preserve">                </v>
          </cell>
          <cell r="G34">
            <v>52</v>
          </cell>
          <cell r="H34">
            <v>661292</v>
          </cell>
          <cell r="I34">
            <v>1754</v>
          </cell>
          <cell r="J34">
            <v>22483913</v>
          </cell>
        </row>
        <row r="35">
          <cell r="A35" t="str">
            <v>FNS7010</v>
          </cell>
          <cell r="B35" t="str">
            <v xml:space="preserve">RKNGR                </v>
          </cell>
          <cell r="C35">
            <v>5250</v>
          </cell>
          <cell r="D35">
            <v>254964792</v>
          </cell>
          <cell r="E35" t="str">
            <v xml:space="preserve">                </v>
          </cell>
          <cell r="F35" t="str">
            <v xml:space="preserve">                </v>
          </cell>
          <cell r="G35">
            <v>228</v>
          </cell>
          <cell r="H35">
            <v>11085426</v>
          </cell>
          <cell r="I35">
            <v>5022</v>
          </cell>
          <cell r="J35">
            <v>243879366</v>
          </cell>
        </row>
        <row r="36">
          <cell r="A36" t="str">
            <v>FNS8010</v>
          </cell>
          <cell r="B36" t="str">
            <v xml:space="preserve">R-67-7H              </v>
          </cell>
          <cell r="C36">
            <v>6070</v>
          </cell>
          <cell r="D36">
            <v>121092165</v>
          </cell>
          <cell r="E36" t="str">
            <v xml:space="preserve">                </v>
          </cell>
          <cell r="F36" t="str">
            <v xml:space="preserve">                </v>
          </cell>
          <cell r="G36">
            <v>103</v>
          </cell>
          <cell r="H36">
            <v>2052410</v>
          </cell>
          <cell r="I36">
            <v>5967</v>
          </cell>
          <cell r="J36">
            <v>119039755</v>
          </cell>
        </row>
        <row r="37">
          <cell r="A37" t="str">
            <v>FNS9010</v>
          </cell>
          <cell r="B37" t="str">
            <v xml:space="preserve">ALUMINA BALL 1/4"    </v>
          </cell>
          <cell r="C37">
            <v>1994</v>
          </cell>
          <cell r="D37">
            <v>8458459</v>
          </cell>
          <cell r="E37" t="str">
            <v xml:space="preserve">                </v>
          </cell>
          <cell r="F37" t="str">
            <v xml:space="preserve">                </v>
          </cell>
          <cell r="G37">
            <v>34</v>
          </cell>
          <cell r="H37">
            <v>143364</v>
          </cell>
          <cell r="I37">
            <v>1960</v>
          </cell>
          <cell r="J37">
            <v>8315095</v>
          </cell>
        </row>
        <row r="38">
          <cell r="A38" t="str">
            <v>FNS9020</v>
          </cell>
          <cell r="B38" t="str">
            <v xml:space="preserve">ALUMINA BALL 1/2"    </v>
          </cell>
          <cell r="C38">
            <v>2291</v>
          </cell>
          <cell r="D38">
            <v>11240136</v>
          </cell>
          <cell r="E38" t="str">
            <v xml:space="preserve">                </v>
          </cell>
          <cell r="F38" t="str">
            <v xml:space="preserve">                </v>
          </cell>
          <cell r="G38">
            <v>39</v>
          </cell>
          <cell r="H38">
            <v>190511</v>
          </cell>
          <cell r="I38">
            <v>2252</v>
          </cell>
          <cell r="J38">
            <v>11049625</v>
          </cell>
        </row>
        <row r="39">
          <cell r="A39" t="str">
            <v>FNS9030</v>
          </cell>
          <cell r="B39" t="str">
            <v xml:space="preserve">ALUMINA BALL 1"      </v>
          </cell>
          <cell r="C39">
            <v>2684</v>
          </cell>
          <cell r="D39">
            <v>11073907</v>
          </cell>
          <cell r="E39" t="str">
            <v xml:space="preserve">                </v>
          </cell>
          <cell r="F39" t="str">
            <v xml:space="preserve">                </v>
          </cell>
          <cell r="G39">
            <v>45</v>
          </cell>
          <cell r="H39">
            <v>187693</v>
          </cell>
          <cell r="I39">
            <v>2639</v>
          </cell>
          <cell r="J39">
            <v>10886214</v>
          </cell>
        </row>
        <row r="40">
          <cell r="A40" t="str">
            <v>FNS9040</v>
          </cell>
          <cell r="B40" t="str">
            <v xml:space="preserve">IRA-416RF            </v>
          </cell>
          <cell r="C40">
            <v>4882</v>
          </cell>
          <cell r="D40">
            <v>17537422</v>
          </cell>
          <cell r="E40" t="str">
            <v xml:space="preserve">                </v>
          </cell>
          <cell r="F40" t="str">
            <v xml:space="preserve">                </v>
          </cell>
          <cell r="G40">
            <v>83</v>
          </cell>
          <cell r="H40">
            <v>297244</v>
          </cell>
          <cell r="I40">
            <v>4799</v>
          </cell>
          <cell r="J40">
            <v>17240178</v>
          </cell>
        </row>
        <row r="41">
          <cell r="A41" t="str">
            <v>FNS9100</v>
          </cell>
          <cell r="B41" t="str">
            <v xml:space="preserve">ALUMINA BALL 3/4"    </v>
          </cell>
          <cell r="C41">
            <v>1537</v>
          </cell>
          <cell r="D41">
            <v>10622443</v>
          </cell>
          <cell r="E41" t="str">
            <v xml:space="preserve">                </v>
          </cell>
          <cell r="F41" t="str">
            <v xml:space="preserve">                </v>
          </cell>
          <cell r="G41">
            <v>26</v>
          </cell>
          <cell r="H41">
            <v>180041</v>
          </cell>
          <cell r="I41">
            <v>1511</v>
          </cell>
          <cell r="J41">
            <v>10442402</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038727224</v>
          </cell>
          <cell r="E43" t="str">
            <v xml:space="preserve">                </v>
          </cell>
          <cell r="F43" t="str">
            <v xml:space="preserve">                </v>
          </cell>
          <cell r="G43" t="str">
            <v xml:space="preserve">                </v>
          </cell>
          <cell r="H43">
            <v>39480464</v>
          </cell>
          <cell r="I43" t="str">
            <v xml:space="preserve">                </v>
          </cell>
          <cell r="J43">
            <v>999246760</v>
          </cell>
        </row>
        <row r="44">
          <cell r="A44" t="str">
            <v xml:space="preserve">FNC002 </v>
          </cell>
          <cell r="B44" t="str">
            <v xml:space="preserve">ANTIFORMER           </v>
          </cell>
          <cell r="C44">
            <v>200</v>
          </cell>
          <cell r="D44">
            <v>822613</v>
          </cell>
          <cell r="E44" t="str">
            <v xml:space="preserve">                </v>
          </cell>
          <cell r="F44" t="str">
            <v xml:space="preserve">                </v>
          </cell>
          <cell r="G44" t="str">
            <v xml:space="preserve">                </v>
          </cell>
          <cell r="H44" t="str">
            <v xml:space="preserve">                </v>
          </cell>
          <cell r="I44">
            <v>200</v>
          </cell>
          <cell r="J44">
            <v>822613</v>
          </cell>
        </row>
        <row r="45">
          <cell r="A45" t="str">
            <v xml:space="preserve">FNC003 </v>
          </cell>
          <cell r="B45" t="str">
            <v xml:space="preserve">H2SO4                </v>
          </cell>
          <cell r="C45" t="str">
            <v xml:space="preserve">                </v>
          </cell>
          <cell r="D45" t="str">
            <v xml:space="preserve">                 </v>
          </cell>
          <cell r="E45">
            <v>31650</v>
          </cell>
          <cell r="F45">
            <v>1962300</v>
          </cell>
          <cell r="G45">
            <v>31650</v>
          </cell>
          <cell r="H45">
            <v>196230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0810</v>
          </cell>
          <cell r="F46">
            <v>6203120</v>
          </cell>
          <cell r="G46">
            <v>40810</v>
          </cell>
          <cell r="H46">
            <v>620312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6650</v>
          </cell>
          <cell r="F47">
            <v>2997000</v>
          </cell>
          <cell r="G47">
            <v>16650</v>
          </cell>
          <cell r="H47">
            <v>2997000</v>
          </cell>
          <cell r="I47" t="str">
            <v xml:space="preserve">                </v>
          </cell>
          <cell r="J47" t="str">
            <v xml:space="preserve">                </v>
          </cell>
        </row>
        <row r="48">
          <cell r="A48" t="str">
            <v xml:space="preserve">FNC031 </v>
          </cell>
          <cell r="B48" t="str">
            <v xml:space="preserve">NON-BULKER           </v>
          </cell>
          <cell r="C48" t="str">
            <v xml:space="preserve">                </v>
          </cell>
          <cell r="D48" t="str">
            <v xml:space="preserve">                 </v>
          </cell>
          <cell r="E48">
            <v>50</v>
          </cell>
          <cell r="F48">
            <v>4500000</v>
          </cell>
          <cell r="G48">
            <v>50</v>
          </cell>
          <cell r="H48">
            <v>45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3650</v>
          </cell>
          <cell r="D56">
            <v>18615000</v>
          </cell>
          <cell r="E56" t="str">
            <v xml:space="preserve">                </v>
          </cell>
          <cell r="F56" t="str">
            <v xml:space="preserve">                </v>
          </cell>
          <cell r="G56" t="str">
            <v xml:space="preserve">                </v>
          </cell>
          <cell r="H56" t="str">
            <v xml:space="preserve">                </v>
          </cell>
          <cell r="I56">
            <v>3650</v>
          </cell>
          <cell r="J56">
            <v>18615000</v>
          </cell>
        </row>
        <row r="57">
          <cell r="A57" t="str">
            <v xml:space="preserve">FNC072 </v>
          </cell>
          <cell r="B57" t="str">
            <v xml:space="preserve">TR-70                </v>
          </cell>
          <cell r="C57">
            <v>3200</v>
          </cell>
          <cell r="D57">
            <v>13120000</v>
          </cell>
          <cell r="E57" t="str">
            <v xml:space="preserve">                </v>
          </cell>
          <cell r="F57" t="str">
            <v xml:space="preserve">                </v>
          </cell>
          <cell r="G57" t="str">
            <v xml:space="preserve">                </v>
          </cell>
          <cell r="H57" t="str">
            <v xml:space="preserve">                </v>
          </cell>
          <cell r="I57">
            <v>3200</v>
          </cell>
          <cell r="J57">
            <v>131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127836</v>
          </cell>
          <cell r="F60">
            <v>247162110</v>
          </cell>
          <cell r="G60">
            <v>4127836</v>
          </cell>
          <cell r="H60">
            <v>247162110</v>
          </cell>
          <cell r="I60" t="str">
            <v xml:space="preserve">                </v>
          </cell>
          <cell r="J60" t="str">
            <v xml:space="preserve">                </v>
          </cell>
        </row>
        <row r="61">
          <cell r="A61" t="str">
            <v xml:space="preserve">FNC077 </v>
          </cell>
          <cell r="B61" t="str">
            <v xml:space="preserve">PIPERAZINE(POX)      </v>
          </cell>
          <cell r="C61">
            <v>240</v>
          </cell>
          <cell r="D61">
            <v>4382881</v>
          </cell>
          <cell r="E61" t="str">
            <v xml:space="preserve">                </v>
          </cell>
          <cell r="F61" t="str">
            <v xml:space="preserve">                </v>
          </cell>
          <cell r="G61" t="str">
            <v xml:space="preserve">                </v>
          </cell>
          <cell r="H61" t="str">
            <v xml:space="preserve">                </v>
          </cell>
          <cell r="I61">
            <v>240</v>
          </cell>
          <cell r="J61">
            <v>4382881</v>
          </cell>
        </row>
        <row r="62">
          <cell r="A62" t="str">
            <v xml:space="preserve">FNC078 </v>
          </cell>
          <cell r="B62" t="str">
            <v xml:space="preserve">MDEA                 </v>
          </cell>
          <cell r="C62">
            <v>700</v>
          </cell>
          <cell r="D62">
            <v>10158872</v>
          </cell>
          <cell r="E62" t="str">
            <v xml:space="preserve">                </v>
          </cell>
          <cell r="F62" t="str">
            <v xml:space="preserve">                </v>
          </cell>
          <cell r="G62" t="str">
            <v xml:space="preserve">                </v>
          </cell>
          <cell r="H62" t="str">
            <v xml:space="preserve">                </v>
          </cell>
          <cell r="I62">
            <v>700</v>
          </cell>
          <cell r="J62">
            <v>10158872</v>
          </cell>
        </row>
        <row r="63">
          <cell r="A63" t="str">
            <v xml:space="preserve">FNC080 </v>
          </cell>
          <cell r="B63" t="str">
            <v xml:space="preserve">N-4057               </v>
          </cell>
          <cell r="C63" t="str">
            <v xml:space="preserve">                </v>
          </cell>
          <cell r="D63" t="str">
            <v xml:space="preserve">                 </v>
          </cell>
          <cell r="E63">
            <v>400</v>
          </cell>
          <cell r="F63">
            <v>2000000</v>
          </cell>
          <cell r="G63">
            <v>400</v>
          </cell>
          <cell r="H63">
            <v>2000000</v>
          </cell>
          <cell r="I63" t="str">
            <v xml:space="preserve">                </v>
          </cell>
          <cell r="J63" t="str">
            <v xml:space="preserve">                </v>
          </cell>
        </row>
        <row r="64">
          <cell r="A64" t="str">
            <v xml:space="preserve">FNC081 </v>
          </cell>
          <cell r="B64" t="str">
            <v xml:space="preserve">N-4221               </v>
          </cell>
          <cell r="C64" t="str">
            <v xml:space="preserve">                </v>
          </cell>
          <cell r="D64" t="str">
            <v xml:space="preserve">                 </v>
          </cell>
          <cell r="E64">
            <v>440</v>
          </cell>
          <cell r="F64">
            <v>2200000</v>
          </cell>
          <cell r="G64">
            <v>440</v>
          </cell>
          <cell r="H64">
            <v>2200000</v>
          </cell>
          <cell r="I64" t="str">
            <v xml:space="preserve">                </v>
          </cell>
          <cell r="J64" t="str">
            <v xml:space="preserve">                </v>
          </cell>
        </row>
        <row r="65">
          <cell r="A65" t="str">
            <v xml:space="preserve">FNC083 </v>
          </cell>
          <cell r="B65" t="str">
            <v xml:space="preserve">N-4028               </v>
          </cell>
          <cell r="C65" t="str">
            <v xml:space="preserve">                </v>
          </cell>
          <cell r="D65" t="str">
            <v xml:space="preserve">                 </v>
          </cell>
          <cell r="E65">
            <v>850</v>
          </cell>
          <cell r="F65">
            <v>1700000</v>
          </cell>
          <cell r="G65">
            <v>850</v>
          </cell>
          <cell r="H65">
            <v>1700000</v>
          </cell>
          <cell r="I65" t="str">
            <v xml:space="preserve">                </v>
          </cell>
          <cell r="J65" t="str">
            <v xml:space="preserve">                </v>
          </cell>
        </row>
        <row r="66">
          <cell r="A66" t="str">
            <v xml:space="preserve">FNC084 </v>
          </cell>
          <cell r="B66" t="str">
            <v xml:space="preserve">PURA 200             </v>
          </cell>
          <cell r="C66">
            <v>2250</v>
          </cell>
          <cell r="D66">
            <v>63332363</v>
          </cell>
          <cell r="E66" t="str">
            <v xml:space="preserve">                </v>
          </cell>
          <cell r="F66" t="str">
            <v xml:space="preserve">                </v>
          </cell>
          <cell r="G66" t="str">
            <v xml:space="preserve">                </v>
          </cell>
          <cell r="H66" t="str">
            <v xml:space="preserve">                </v>
          </cell>
          <cell r="I66">
            <v>2250</v>
          </cell>
          <cell r="J66">
            <v>63332363</v>
          </cell>
        </row>
        <row r="67">
          <cell r="A67" t="str">
            <v xml:space="preserve">FNC086 </v>
          </cell>
          <cell r="B67" t="str">
            <v xml:space="preserve">N-352                </v>
          </cell>
          <cell r="C67" t="str">
            <v xml:space="preserve">                </v>
          </cell>
          <cell r="D67" t="str">
            <v xml:space="preserve">                 </v>
          </cell>
          <cell r="E67">
            <v>160</v>
          </cell>
          <cell r="F67">
            <v>752000</v>
          </cell>
          <cell r="G67">
            <v>160</v>
          </cell>
          <cell r="H67">
            <v>7520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27597541</v>
          </cell>
          <cell r="E69" t="str">
            <v xml:space="preserve">                </v>
          </cell>
          <cell r="F69">
            <v>269476530</v>
          </cell>
          <cell r="G69" t="str">
            <v xml:space="preserve">                </v>
          </cell>
          <cell r="H69">
            <v>269476530</v>
          </cell>
          <cell r="I69" t="str">
            <v xml:space="preserve">                </v>
          </cell>
          <cell r="J69">
            <v>227597541</v>
          </cell>
        </row>
        <row r="70">
          <cell r="A70" t="str">
            <v xml:space="preserve">FNU002 </v>
          </cell>
          <cell r="B70" t="str">
            <v xml:space="preserve">원수                 </v>
          </cell>
          <cell r="C70" t="str">
            <v xml:space="preserve">                </v>
          </cell>
          <cell r="D70" t="str">
            <v xml:space="preserve">                 </v>
          </cell>
          <cell r="E70">
            <v>165592</v>
          </cell>
          <cell r="F70">
            <v>16116817</v>
          </cell>
          <cell r="G70">
            <v>165592</v>
          </cell>
          <cell r="H70">
            <v>16116817</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179145</v>
          </cell>
          <cell r="F71">
            <v>58001409</v>
          </cell>
          <cell r="G71">
            <v>179145</v>
          </cell>
          <cell r="H71">
            <v>5800140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746834</v>
          </cell>
          <cell r="F72">
            <v>27978276</v>
          </cell>
          <cell r="G72">
            <v>746834</v>
          </cell>
          <cell r="H72">
            <v>27978276</v>
          </cell>
          <cell r="I72" t="str">
            <v xml:space="preserve">                </v>
          </cell>
          <cell r="J72" t="str">
            <v xml:space="preserve">                </v>
          </cell>
        </row>
        <row r="73">
          <cell r="A73" t="str">
            <v xml:space="preserve">FNU005 </v>
          </cell>
          <cell r="B73" t="str">
            <v xml:space="preserve">LIQUID NITROGEN      </v>
          </cell>
          <cell r="C73" t="str">
            <v xml:space="preserve">                </v>
          </cell>
          <cell r="D73" t="str">
            <v xml:space="preserve">                 </v>
          </cell>
          <cell r="E73">
            <v>4345</v>
          </cell>
          <cell r="F73">
            <v>782100</v>
          </cell>
          <cell r="G73">
            <v>4345</v>
          </cell>
          <cell r="H73">
            <v>782100</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25236</v>
          </cell>
          <cell r="F74">
            <v>233663348</v>
          </cell>
          <cell r="G74">
            <v>4425236</v>
          </cell>
          <cell r="H74">
            <v>233663348</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36541950</v>
          </cell>
          <cell r="G76" t="str">
            <v xml:space="preserve">                </v>
          </cell>
          <cell r="H76">
            <v>336541950</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4195257752</v>
          </cell>
          <cell r="E78" t="str">
            <v xml:space="preserve">                </v>
          </cell>
          <cell r="F78">
            <v>5580296565</v>
          </cell>
          <cell r="G78" t="str">
            <v xml:space="preserve">                </v>
          </cell>
          <cell r="H78">
            <v>4882450662</v>
          </cell>
          <cell r="I78" t="str">
            <v xml:space="preserve">                </v>
          </cell>
          <cell r="J78">
            <v>4893103655</v>
          </cell>
        </row>
      </sheetData>
      <sheetData sheetId="2"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09600</v>
          </cell>
          <cell r="D2">
            <v>223650419</v>
          </cell>
          <cell r="E2">
            <v>16776201</v>
          </cell>
          <cell r="F2">
            <v>2252469312</v>
          </cell>
          <cell r="G2">
            <v>16913750</v>
          </cell>
          <cell r="H2">
            <v>2265548033</v>
          </cell>
          <cell r="I2">
            <v>1572051</v>
          </cell>
          <cell r="J2">
            <v>210571698</v>
          </cell>
        </row>
        <row r="3">
          <cell r="A3" t="str">
            <v xml:space="preserve">FNRC01 </v>
          </cell>
          <cell r="B3" t="str">
            <v xml:space="preserve">NAPHTHA(공정용)      </v>
          </cell>
          <cell r="C3">
            <v>1452263</v>
          </cell>
          <cell r="D3">
            <v>151242586</v>
          </cell>
          <cell r="E3">
            <v>16870508</v>
          </cell>
          <cell r="F3">
            <v>2090885853</v>
          </cell>
          <cell r="G3">
            <v>16941293</v>
          </cell>
          <cell r="H3">
            <v>2073079166</v>
          </cell>
          <cell r="I3">
            <v>1381478</v>
          </cell>
          <cell r="J3">
            <v>169049273</v>
          </cell>
        </row>
        <row r="4">
          <cell r="A4" t="str">
            <v xml:space="preserve">FNRC03 </v>
          </cell>
          <cell r="B4" t="str">
            <v xml:space="preserve">NAPHTHA(LIGHT)       </v>
          </cell>
          <cell r="C4" t="str">
            <v xml:space="preserve">                </v>
          </cell>
          <cell r="D4" t="str">
            <v xml:space="preserve">                 </v>
          </cell>
          <cell r="E4">
            <v>318643</v>
          </cell>
          <cell r="F4">
            <v>43564291</v>
          </cell>
          <cell r="G4">
            <v>318643</v>
          </cell>
          <cell r="H4">
            <v>43564291</v>
          </cell>
          <cell r="I4" t="str">
            <v xml:space="preserve">                </v>
          </cell>
          <cell r="J4" t="str">
            <v xml:space="preserve">                </v>
          </cell>
        </row>
        <row r="5">
          <cell r="A5" t="str">
            <v xml:space="preserve">FNRC04 </v>
          </cell>
          <cell r="B5" t="str">
            <v xml:space="preserve">NAPHTHA(HEAVY)       </v>
          </cell>
          <cell r="C5">
            <v>529449</v>
          </cell>
          <cell r="D5">
            <v>61945533</v>
          </cell>
          <cell r="E5">
            <v>3207635</v>
          </cell>
          <cell r="F5">
            <v>441662180</v>
          </cell>
          <cell r="G5">
            <v>3465236</v>
          </cell>
          <cell r="H5">
            <v>466973602</v>
          </cell>
          <cell r="I5">
            <v>271848</v>
          </cell>
          <cell r="J5">
            <v>3663411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36838538</v>
          </cell>
          <cell r="E7" t="str">
            <v xml:space="preserve">                </v>
          </cell>
          <cell r="F7">
            <v>4828581636</v>
          </cell>
          <cell r="G7" t="str">
            <v xml:space="preserve">                </v>
          </cell>
          <cell r="H7">
            <v>4849165092</v>
          </cell>
          <cell r="I7" t="str">
            <v xml:space="preserve">                </v>
          </cell>
          <cell r="J7">
            <v>416255082</v>
          </cell>
        </row>
        <row r="8">
          <cell r="A8" t="str">
            <v xml:space="preserve">FNS001 </v>
          </cell>
          <cell r="B8" t="str">
            <v xml:space="preserve">Ir(Kriskat)          </v>
          </cell>
          <cell r="C8">
            <v>125440</v>
          </cell>
          <cell r="D8">
            <v>1769168598</v>
          </cell>
          <cell r="E8" t="str">
            <v xml:space="preserve">                </v>
          </cell>
          <cell r="F8" t="str">
            <v xml:space="preserve">                </v>
          </cell>
          <cell r="G8">
            <v>3600</v>
          </cell>
          <cell r="H8">
            <v>50773333</v>
          </cell>
          <cell r="I8">
            <v>121840</v>
          </cell>
          <cell r="J8">
            <v>1718395265</v>
          </cell>
        </row>
        <row r="9">
          <cell r="A9" t="str">
            <v xml:space="preserve">FNS002 </v>
          </cell>
          <cell r="B9" t="str">
            <v xml:space="preserve">Ru(Jaycat)           </v>
          </cell>
          <cell r="C9">
            <v>170260</v>
          </cell>
          <cell r="D9">
            <v>534763944</v>
          </cell>
          <cell r="E9" t="str">
            <v xml:space="preserve">                </v>
          </cell>
          <cell r="F9" t="str">
            <v xml:space="preserve">                </v>
          </cell>
          <cell r="G9">
            <v>17400</v>
          </cell>
          <cell r="H9">
            <v>54651079</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475</v>
          </cell>
          <cell r="D18">
            <v>22037297</v>
          </cell>
          <cell r="E18" t="str">
            <v xml:space="preserve">                </v>
          </cell>
          <cell r="F18" t="str">
            <v xml:space="preserve">                </v>
          </cell>
          <cell r="G18" t="str">
            <v xml:space="preserve">                </v>
          </cell>
          <cell r="H18" t="str">
            <v xml:space="preserve">                </v>
          </cell>
          <cell r="I18">
            <v>475</v>
          </cell>
          <cell r="J18">
            <v>2203729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v>998</v>
          </cell>
          <cell r="F21">
            <v>29316666</v>
          </cell>
          <cell r="G21" t="str">
            <v xml:space="preserve">                </v>
          </cell>
          <cell r="H21" t="str">
            <v xml:space="preserve">                </v>
          </cell>
          <cell r="I21">
            <v>2445</v>
          </cell>
          <cell r="J21">
            <v>58826444</v>
          </cell>
        </row>
        <row r="22">
          <cell r="A22" t="str">
            <v xml:space="preserve">FNS501 </v>
          </cell>
          <cell r="B22" t="str">
            <v xml:space="preserve">HTG-1                </v>
          </cell>
          <cell r="C22">
            <v>3640</v>
          </cell>
          <cell r="D22">
            <v>46700659</v>
          </cell>
          <cell r="E22">
            <v>3290</v>
          </cell>
          <cell r="F22">
            <v>59152181</v>
          </cell>
          <cell r="G22" t="str">
            <v xml:space="preserve">                </v>
          </cell>
          <cell r="H22" t="str">
            <v xml:space="preserve">                </v>
          </cell>
          <cell r="I22">
            <v>6930</v>
          </cell>
          <cell r="J22">
            <v>105852840</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t="str">
            <v xml:space="preserve">                </v>
          </cell>
          <cell r="D24" t="str">
            <v xml:space="preserve">                 </v>
          </cell>
          <cell r="E24">
            <v>4800</v>
          </cell>
          <cell r="F24">
            <v>332357550</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t="str">
            <v xml:space="preserve">                </v>
          </cell>
          <cell r="H25" t="str">
            <v xml:space="preserve">                </v>
          </cell>
          <cell r="I25">
            <v>9865</v>
          </cell>
          <cell r="J25">
            <v>195781379</v>
          </cell>
        </row>
        <row r="26">
          <cell r="A26" t="str">
            <v xml:space="preserve">FNS901 </v>
          </cell>
          <cell r="B26" t="str">
            <v xml:space="preserve">ALUMINA BALL 1/4"    </v>
          </cell>
          <cell r="C26">
            <v>1625</v>
          </cell>
          <cell r="D26">
            <v>15042238</v>
          </cell>
          <cell r="E26" t="str">
            <v xml:space="preserve">                </v>
          </cell>
          <cell r="F26" t="str">
            <v xml:space="preserve">                </v>
          </cell>
          <cell r="G26" t="str">
            <v xml:space="preserve">                </v>
          </cell>
          <cell r="H26" t="str">
            <v xml:space="preserve">                </v>
          </cell>
          <cell r="I26">
            <v>1625</v>
          </cell>
          <cell r="J26">
            <v>15042238</v>
          </cell>
        </row>
        <row r="27">
          <cell r="A27" t="str">
            <v xml:space="preserve">FNS902 </v>
          </cell>
          <cell r="B27" t="str">
            <v xml:space="preserve">ALUMINA BALL 1/2"    </v>
          </cell>
          <cell r="C27">
            <v>622</v>
          </cell>
          <cell r="D27">
            <v>6048627</v>
          </cell>
          <cell r="E27" t="str">
            <v xml:space="preserve">                </v>
          </cell>
          <cell r="F27" t="str">
            <v xml:space="preserve">                </v>
          </cell>
          <cell r="G27" t="str">
            <v xml:space="preserve">                </v>
          </cell>
          <cell r="H27" t="str">
            <v xml:space="preserve">                </v>
          </cell>
          <cell r="I27">
            <v>622</v>
          </cell>
          <cell r="J27">
            <v>6048627</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229420816</v>
          </cell>
          <cell r="E30" t="str">
            <v xml:space="preserve">                </v>
          </cell>
          <cell r="F30">
            <v>420826397</v>
          </cell>
          <cell r="G30" t="str">
            <v xml:space="preserve">                </v>
          </cell>
          <cell r="H30">
            <v>105424412</v>
          </cell>
          <cell r="I30" t="str">
            <v xml:space="preserve">                </v>
          </cell>
          <cell r="J30">
            <v>3544822801</v>
          </cell>
        </row>
        <row r="31">
          <cell r="A31" t="str">
            <v>FNS1100</v>
          </cell>
          <cell r="B31" t="str">
            <v xml:space="preserve">ION EXC. RESIN       </v>
          </cell>
          <cell r="C31">
            <v>596</v>
          </cell>
          <cell r="D31">
            <v>24101761</v>
          </cell>
          <cell r="E31" t="str">
            <v xml:space="preserve">                </v>
          </cell>
          <cell r="F31" t="str">
            <v xml:space="preserve">                </v>
          </cell>
          <cell r="G31">
            <v>6</v>
          </cell>
          <cell r="H31">
            <v>251060</v>
          </cell>
          <cell r="I31">
            <v>590</v>
          </cell>
          <cell r="J31">
            <v>23850701</v>
          </cell>
        </row>
        <row r="32">
          <cell r="A32" t="str">
            <v>FNS1510</v>
          </cell>
          <cell r="B32" t="str">
            <v xml:space="preserve">NK-301               </v>
          </cell>
          <cell r="C32">
            <v>56539</v>
          </cell>
          <cell r="D32">
            <v>527072741</v>
          </cell>
          <cell r="E32" t="str">
            <v xml:space="preserve">                </v>
          </cell>
          <cell r="F32" t="str">
            <v xml:space="preserve">                </v>
          </cell>
          <cell r="G32">
            <v>2570</v>
          </cell>
          <cell r="H32">
            <v>23957852</v>
          </cell>
          <cell r="I32">
            <v>53969</v>
          </cell>
          <cell r="J32">
            <v>503114889</v>
          </cell>
        </row>
        <row r="33">
          <cell r="A33" t="str">
            <v>FNS4010</v>
          </cell>
          <cell r="B33" t="str">
            <v xml:space="preserve">TK-250               </v>
          </cell>
          <cell r="C33">
            <v>3</v>
          </cell>
          <cell r="D33" t="str">
            <v xml:space="preserve">                 </v>
          </cell>
          <cell r="E33" t="str">
            <v xml:space="preserve">                </v>
          </cell>
          <cell r="F33" t="str">
            <v xml:space="preserve">                </v>
          </cell>
          <cell r="G33" t="str">
            <v xml:space="preserve">                </v>
          </cell>
          <cell r="H33" t="str">
            <v xml:space="preserve">                </v>
          </cell>
          <cell r="I33">
            <v>3</v>
          </cell>
          <cell r="J33" t="str">
            <v xml:space="preserve">                </v>
          </cell>
        </row>
        <row r="34">
          <cell r="A34" t="str">
            <v>FNS4020</v>
          </cell>
          <cell r="B34" t="str">
            <v xml:space="preserve">TK-550               </v>
          </cell>
          <cell r="C34">
            <v>232</v>
          </cell>
          <cell r="D34">
            <v>4735710</v>
          </cell>
          <cell r="E34" t="str">
            <v xml:space="preserve">                </v>
          </cell>
          <cell r="F34" t="str">
            <v xml:space="preserve">                </v>
          </cell>
          <cell r="G34">
            <v>23</v>
          </cell>
          <cell r="H34">
            <v>473571</v>
          </cell>
          <cell r="I34">
            <v>209</v>
          </cell>
          <cell r="J34">
            <v>4262139</v>
          </cell>
        </row>
        <row r="35">
          <cell r="A35" t="str">
            <v>FNS5010</v>
          </cell>
          <cell r="B35" t="str">
            <v xml:space="preserve">HTG-1                </v>
          </cell>
          <cell r="C35">
            <v>1754</v>
          </cell>
          <cell r="D35">
            <v>22483913</v>
          </cell>
          <cell r="E35" t="str">
            <v xml:space="preserve">                </v>
          </cell>
          <cell r="F35" t="str">
            <v xml:space="preserve">                </v>
          </cell>
          <cell r="G35">
            <v>52</v>
          </cell>
          <cell r="H35">
            <v>661292</v>
          </cell>
          <cell r="I35">
            <v>1702</v>
          </cell>
          <cell r="J35">
            <v>21822621</v>
          </cell>
        </row>
        <row r="36">
          <cell r="A36" t="str">
            <v>FNS7010</v>
          </cell>
          <cell r="B36" t="str">
            <v xml:space="preserve">RKNGR                </v>
          </cell>
          <cell r="C36">
            <v>5022</v>
          </cell>
          <cell r="D36">
            <v>243879366</v>
          </cell>
          <cell r="E36" t="str">
            <v xml:space="preserve">                </v>
          </cell>
          <cell r="F36" t="str">
            <v xml:space="preserve">                </v>
          </cell>
          <cell r="G36">
            <v>228</v>
          </cell>
          <cell r="H36">
            <v>11085426</v>
          </cell>
          <cell r="I36">
            <v>4794</v>
          </cell>
          <cell r="J36">
            <v>232793940</v>
          </cell>
        </row>
        <row r="37">
          <cell r="A37" t="str">
            <v>FNS8010</v>
          </cell>
          <cell r="B37" t="str">
            <v xml:space="preserve">R-67-7H              </v>
          </cell>
          <cell r="C37">
            <v>5967</v>
          </cell>
          <cell r="D37">
            <v>119039755</v>
          </cell>
          <cell r="E37" t="str">
            <v xml:space="preserve">                </v>
          </cell>
          <cell r="F37" t="str">
            <v xml:space="preserve">                </v>
          </cell>
          <cell r="G37">
            <v>103</v>
          </cell>
          <cell r="H37">
            <v>2052410</v>
          </cell>
          <cell r="I37">
            <v>5864</v>
          </cell>
          <cell r="J37">
            <v>116987345</v>
          </cell>
        </row>
        <row r="38">
          <cell r="A38" t="str">
            <v>FNS9010</v>
          </cell>
          <cell r="B38" t="str">
            <v xml:space="preserve">ALUMINA BALL 1/4"    </v>
          </cell>
          <cell r="C38">
            <v>1960</v>
          </cell>
          <cell r="D38">
            <v>8315095</v>
          </cell>
          <cell r="E38" t="str">
            <v xml:space="preserve">                </v>
          </cell>
          <cell r="F38" t="str">
            <v xml:space="preserve">                </v>
          </cell>
          <cell r="G38">
            <v>34</v>
          </cell>
          <cell r="H38">
            <v>143364</v>
          </cell>
          <cell r="I38">
            <v>1926</v>
          </cell>
          <cell r="J38">
            <v>8171731</v>
          </cell>
        </row>
        <row r="39">
          <cell r="A39" t="str">
            <v>FNS9020</v>
          </cell>
          <cell r="B39" t="str">
            <v xml:space="preserve">ALUMINA BALL 1/2"    </v>
          </cell>
          <cell r="C39">
            <v>2252</v>
          </cell>
          <cell r="D39">
            <v>11049625</v>
          </cell>
          <cell r="E39" t="str">
            <v xml:space="preserve">                </v>
          </cell>
          <cell r="F39" t="str">
            <v xml:space="preserve">                </v>
          </cell>
          <cell r="G39">
            <v>39</v>
          </cell>
          <cell r="H39">
            <v>190511</v>
          </cell>
          <cell r="I39">
            <v>2213</v>
          </cell>
          <cell r="J39">
            <v>10859114</v>
          </cell>
        </row>
        <row r="40">
          <cell r="A40" t="str">
            <v>FNS9030</v>
          </cell>
          <cell r="B40" t="str">
            <v xml:space="preserve">ALUMINA BALL 1"      </v>
          </cell>
          <cell r="C40">
            <v>2639</v>
          </cell>
          <cell r="D40">
            <v>10886214</v>
          </cell>
          <cell r="E40" t="str">
            <v xml:space="preserve">                </v>
          </cell>
          <cell r="F40" t="str">
            <v xml:space="preserve">                </v>
          </cell>
          <cell r="G40">
            <v>45</v>
          </cell>
          <cell r="H40">
            <v>187693</v>
          </cell>
          <cell r="I40">
            <v>2594</v>
          </cell>
          <cell r="J40">
            <v>10698521</v>
          </cell>
        </row>
        <row r="41">
          <cell r="A41" t="str">
            <v>FNS9040</v>
          </cell>
          <cell r="B41" t="str">
            <v xml:space="preserve">IRA-416RF            </v>
          </cell>
          <cell r="C41">
            <v>4799</v>
          </cell>
          <cell r="D41">
            <v>17240178</v>
          </cell>
          <cell r="E41" t="str">
            <v xml:space="preserve">                </v>
          </cell>
          <cell r="F41" t="str">
            <v xml:space="preserve">                </v>
          </cell>
          <cell r="G41">
            <v>83</v>
          </cell>
          <cell r="H41">
            <v>297244</v>
          </cell>
          <cell r="I41">
            <v>4716</v>
          </cell>
          <cell r="J41">
            <v>16942934</v>
          </cell>
        </row>
        <row r="42">
          <cell r="A42" t="str">
            <v>FNS9100</v>
          </cell>
          <cell r="B42" t="str">
            <v xml:space="preserve">ALUMINA BALL 3/4"    </v>
          </cell>
          <cell r="C42">
            <v>1511</v>
          </cell>
          <cell r="D42">
            <v>10442402</v>
          </cell>
          <cell r="E42" t="str">
            <v xml:space="preserve">                </v>
          </cell>
          <cell r="F42" t="str">
            <v xml:space="preserve">                </v>
          </cell>
          <cell r="G42">
            <v>26</v>
          </cell>
          <cell r="H42">
            <v>180041</v>
          </cell>
          <cell r="I42">
            <v>1485</v>
          </cell>
          <cell r="J42">
            <v>10262361</v>
          </cell>
        </row>
        <row r="43">
          <cell r="A43" t="str">
            <v xml:space="preserve">       </v>
          </cell>
          <cell r="B43" t="str">
            <v xml:space="preserve">                     </v>
          </cell>
          <cell r="C43" t="str">
            <v xml:space="preserve">                </v>
          </cell>
          <cell r="D43" t="str">
            <v xml:space="preserve">                 </v>
          </cell>
          <cell r="E43" t="str">
            <v xml:space="preserve">                </v>
          </cell>
          <cell r="F43" t="str">
            <v xml:space="preserve">                </v>
          </cell>
          <cell r="G43" t="str">
            <v xml:space="preserve">                </v>
          </cell>
          <cell r="H43" t="str">
            <v xml:space="preserve">                </v>
          </cell>
          <cell r="I43" t="str">
            <v xml:space="preserve">                </v>
          </cell>
          <cell r="J43" t="str">
            <v xml:space="preserve">                </v>
          </cell>
        </row>
        <row r="44">
          <cell r="A44" t="str">
            <v xml:space="preserve">       </v>
          </cell>
          <cell r="B44" t="str">
            <v xml:space="preserve">&lt; 재공품 합계 &gt;      </v>
          </cell>
          <cell r="C44" t="str">
            <v xml:space="preserve">                </v>
          </cell>
          <cell r="D44">
            <v>999246760</v>
          </cell>
          <cell r="E44" t="str">
            <v xml:space="preserve">                </v>
          </cell>
          <cell r="F44" t="str">
            <v xml:space="preserve">                </v>
          </cell>
          <cell r="G44" t="str">
            <v xml:space="preserve">                </v>
          </cell>
          <cell r="H44">
            <v>39480464</v>
          </cell>
          <cell r="I44" t="str">
            <v xml:space="preserve">                </v>
          </cell>
          <cell r="J44">
            <v>959766296</v>
          </cell>
        </row>
        <row r="45">
          <cell r="A45" t="str">
            <v xml:space="preserve">FNC002 </v>
          </cell>
          <cell r="B45" t="str">
            <v xml:space="preserve">ANTIFORMER           </v>
          </cell>
          <cell r="C45">
            <v>200</v>
          </cell>
          <cell r="D45">
            <v>822613</v>
          </cell>
          <cell r="E45" t="str">
            <v xml:space="preserve">                </v>
          </cell>
          <cell r="F45" t="str">
            <v xml:space="preserve">                </v>
          </cell>
          <cell r="G45" t="str">
            <v xml:space="preserve">                </v>
          </cell>
          <cell r="H45" t="str">
            <v xml:space="preserve">                </v>
          </cell>
          <cell r="I45">
            <v>200</v>
          </cell>
          <cell r="J45">
            <v>822613</v>
          </cell>
        </row>
        <row r="46">
          <cell r="A46" t="str">
            <v xml:space="preserve">FNC003 </v>
          </cell>
          <cell r="B46" t="str">
            <v xml:space="preserve">H2SO4                </v>
          </cell>
          <cell r="C46" t="str">
            <v xml:space="preserve">                </v>
          </cell>
          <cell r="D46" t="str">
            <v xml:space="preserve">                 </v>
          </cell>
          <cell r="E46">
            <v>32110</v>
          </cell>
          <cell r="F46">
            <v>1990820</v>
          </cell>
          <cell r="G46">
            <v>32110</v>
          </cell>
          <cell r="H46">
            <v>1990820</v>
          </cell>
          <cell r="I46" t="str">
            <v xml:space="preserve">                </v>
          </cell>
          <cell r="J46" t="str">
            <v xml:space="preserve">                </v>
          </cell>
        </row>
        <row r="47">
          <cell r="A47" t="str">
            <v xml:space="preserve">FNC005 </v>
          </cell>
          <cell r="B47" t="str">
            <v xml:space="preserve">NAOH 50%             </v>
          </cell>
          <cell r="C47" t="str">
            <v xml:space="preserve">                </v>
          </cell>
          <cell r="D47" t="str">
            <v xml:space="preserve">                 </v>
          </cell>
          <cell r="E47">
            <v>60800</v>
          </cell>
          <cell r="F47">
            <v>9241600</v>
          </cell>
          <cell r="G47">
            <v>60800</v>
          </cell>
          <cell r="H47">
            <v>9241600</v>
          </cell>
          <cell r="I47" t="str">
            <v xml:space="preserve">                </v>
          </cell>
          <cell r="J47" t="str">
            <v xml:space="preserve">                </v>
          </cell>
        </row>
        <row r="48">
          <cell r="A48" t="str">
            <v xml:space="preserve">FNC007 </v>
          </cell>
          <cell r="B48" t="str">
            <v xml:space="preserve">PAC                  </v>
          </cell>
          <cell r="C48" t="str">
            <v xml:space="preserve">                </v>
          </cell>
          <cell r="D48" t="str">
            <v xml:space="preserve">                 </v>
          </cell>
          <cell r="E48">
            <v>17260</v>
          </cell>
          <cell r="F48">
            <v>2847900</v>
          </cell>
          <cell r="G48">
            <v>17260</v>
          </cell>
          <cell r="H48">
            <v>2847900</v>
          </cell>
          <cell r="I48" t="str">
            <v xml:space="preserve">                </v>
          </cell>
          <cell r="J48" t="str">
            <v xml:space="preserve">                </v>
          </cell>
        </row>
        <row r="49">
          <cell r="A49" t="str">
            <v xml:space="preserve">FNC026 </v>
          </cell>
          <cell r="B49" t="str">
            <v xml:space="preserve">KOH                  </v>
          </cell>
          <cell r="C49" t="str">
            <v xml:space="preserve">                </v>
          </cell>
          <cell r="D49" t="str">
            <v xml:space="preserve">                 </v>
          </cell>
          <cell r="E49">
            <v>4120</v>
          </cell>
          <cell r="F49">
            <v>2060000</v>
          </cell>
          <cell r="G49">
            <v>4120</v>
          </cell>
          <cell r="H49">
            <v>2060000</v>
          </cell>
          <cell r="I49" t="str">
            <v xml:space="preserve">                </v>
          </cell>
          <cell r="J49" t="str">
            <v xml:space="preserve">                </v>
          </cell>
        </row>
        <row r="50">
          <cell r="A50" t="str">
            <v xml:space="preserve">FNC031 </v>
          </cell>
          <cell r="B50" t="str">
            <v xml:space="preserve">NON-BULKER           </v>
          </cell>
          <cell r="C50" t="str">
            <v xml:space="preserve">                </v>
          </cell>
          <cell r="D50" t="str">
            <v xml:space="preserve">                 </v>
          </cell>
          <cell r="E50">
            <v>50</v>
          </cell>
          <cell r="F50">
            <v>4500000</v>
          </cell>
          <cell r="G50">
            <v>50</v>
          </cell>
          <cell r="H50">
            <v>4500000</v>
          </cell>
          <cell r="I50" t="str">
            <v xml:space="preserve">                </v>
          </cell>
          <cell r="J50" t="str">
            <v xml:space="preserve">                </v>
          </cell>
        </row>
        <row r="51">
          <cell r="A51" t="str">
            <v xml:space="preserve">FNC036 </v>
          </cell>
          <cell r="B51" t="str">
            <v xml:space="preserve">ACTIVATED ALUMINA    </v>
          </cell>
          <cell r="C51">
            <v>1202</v>
          </cell>
          <cell r="D51">
            <v>10307432</v>
          </cell>
          <cell r="E51" t="str">
            <v xml:space="preserve">                </v>
          </cell>
          <cell r="F51" t="str">
            <v xml:space="preserve">                </v>
          </cell>
          <cell r="G51" t="str">
            <v xml:space="preserve">                </v>
          </cell>
          <cell r="H51" t="str">
            <v xml:space="preserve">                </v>
          </cell>
          <cell r="I51">
            <v>1202</v>
          </cell>
          <cell r="J51">
            <v>10307432</v>
          </cell>
        </row>
        <row r="52">
          <cell r="A52" t="str">
            <v xml:space="preserve">FNC043 </v>
          </cell>
          <cell r="B52" t="str">
            <v xml:space="preserve">IRA 900              </v>
          </cell>
          <cell r="C52">
            <v>1675</v>
          </cell>
          <cell r="D52">
            <v>8375000</v>
          </cell>
          <cell r="E52" t="str">
            <v xml:space="preserve">                </v>
          </cell>
          <cell r="F52" t="str">
            <v xml:space="preserve">                </v>
          </cell>
          <cell r="G52" t="str">
            <v xml:space="preserve">                </v>
          </cell>
          <cell r="H52" t="str">
            <v xml:space="preserve">                </v>
          </cell>
          <cell r="I52">
            <v>1675</v>
          </cell>
          <cell r="J52">
            <v>8375000</v>
          </cell>
        </row>
        <row r="53">
          <cell r="A53" t="str">
            <v xml:space="preserve">FNC045 </v>
          </cell>
          <cell r="B53" t="str">
            <v xml:space="preserve">NAHSO4               </v>
          </cell>
          <cell r="C53">
            <v>350</v>
          </cell>
          <cell r="D53">
            <v>168000</v>
          </cell>
          <cell r="E53" t="str">
            <v xml:space="preserve">                </v>
          </cell>
          <cell r="F53" t="str">
            <v xml:space="preserve">                </v>
          </cell>
          <cell r="G53" t="str">
            <v xml:space="preserve">                </v>
          </cell>
          <cell r="H53" t="str">
            <v xml:space="preserve">                </v>
          </cell>
          <cell r="I53">
            <v>350</v>
          </cell>
          <cell r="J53">
            <v>168000</v>
          </cell>
        </row>
        <row r="54">
          <cell r="A54" t="str">
            <v xml:space="preserve">FNC049 </v>
          </cell>
          <cell r="B54" t="str">
            <v xml:space="preserve">MOLECULAR SEIVE      </v>
          </cell>
          <cell r="C54">
            <v>5738</v>
          </cell>
          <cell r="D54">
            <v>42260380</v>
          </cell>
          <cell r="E54" t="str">
            <v xml:space="preserve">                </v>
          </cell>
          <cell r="F54" t="str">
            <v xml:space="preserve">                </v>
          </cell>
          <cell r="G54" t="str">
            <v xml:space="preserve">                </v>
          </cell>
          <cell r="H54" t="str">
            <v xml:space="preserve">                </v>
          </cell>
          <cell r="I54">
            <v>5738</v>
          </cell>
          <cell r="J54">
            <v>42260380</v>
          </cell>
        </row>
        <row r="55">
          <cell r="A55" t="str">
            <v xml:space="preserve">FNC060 </v>
          </cell>
          <cell r="B55" t="str">
            <v xml:space="preserve">ABBERLITE 200C       </v>
          </cell>
          <cell r="C55">
            <v>1100</v>
          </cell>
          <cell r="D55">
            <v>3520000</v>
          </cell>
          <cell r="E55" t="str">
            <v xml:space="preserve">                </v>
          </cell>
          <cell r="F55" t="str">
            <v xml:space="preserve">                </v>
          </cell>
          <cell r="G55" t="str">
            <v xml:space="preserve">                </v>
          </cell>
          <cell r="H55" t="str">
            <v xml:space="preserve">                </v>
          </cell>
          <cell r="I55">
            <v>1100</v>
          </cell>
          <cell r="J55">
            <v>3520000</v>
          </cell>
        </row>
        <row r="56">
          <cell r="A56" t="str">
            <v xml:space="preserve">FNC063 </v>
          </cell>
          <cell r="B56" t="str">
            <v xml:space="preserve">AMBERLITE 15         </v>
          </cell>
          <cell r="C56">
            <v>2450</v>
          </cell>
          <cell r="D56">
            <v>15155000</v>
          </cell>
          <cell r="E56" t="str">
            <v xml:space="preserve">                </v>
          </cell>
          <cell r="F56" t="str">
            <v xml:space="preserve">                </v>
          </cell>
          <cell r="G56" t="str">
            <v xml:space="preserve">                </v>
          </cell>
          <cell r="H56" t="str">
            <v xml:space="preserve">                </v>
          </cell>
          <cell r="I56">
            <v>2450</v>
          </cell>
          <cell r="J56">
            <v>15155000</v>
          </cell>
        </row>
        <row r="57">
          <cell r="A57" t="str">
            <v xml:space="preserve">FNC064 </v>
          </cell>
          <cell r="B57" t="str">
            <v xml:space="preserve">SKIBL                </v>
          </cell>
          <cell r="C57">
            <v>14700</v>
          </cell>
          <cell r="D57">
            <v>30870000</v>
          </cell>
          <cell r="E57" t="str">
            <v xml:space="preserve">                </v>
          </cell>
          <cell r="F57" t="str">
            <v xml:space="preserve">                </v>
          </cell>
          <cell r="G57" t="str">
            <v xml:space="preserve">                </v>
          </cell>
          <cell r="H57" t="str">
            <v xml:space="preserve">                </v>
          </cell>
          <cell r="I57">
            <v>14700</v>
          </cell>
          <cell r="J57">
            <v>30870000</v>
          </cell>
        </row>
        <row r="58">
          <cell r="A58" t="str">
            <v xml:space="preserve">FNC065 </v>
          </cell>
          <cell r="B58" t="str">
            <v xml:space="preserve">SA-20APL             </v>
          </cell>
          <cell r="C58">
            <v>3650</v>
          </cell>
          <cell r="D58">
            <v>18615000</v>
          </cell>
          <cell r="E58">
            <v>12500</v>
          </cell>
          <cell r="F58">
            <v>76000000</v>
          </cell>
          <cell r="G58" t="str">
            <v xml:space="preserve">                </v>
          </cell>
          <cell r="H58" t="str">
            <v xml:space="preserve">                </v>
          </cell>
          <cell r="I58">
            <v>16150</v>
          </cell>
          <cell r="J58">
            <v>94615000</v>
          </cell>
        </row>
        <row r="59">
          <cell r="A59" t="str">
            <v xml:space="preserve">FNC072 </v>
          </cell>
          <cell r="B59" t="str">
            <v xml:space="preserve">TR-70                </v>
          </cell>
          <cell r="C59">
            <v>3200</v>
          </cell>
          <cell r="D59">
            <v>13120000</v>
          </cell>
          <cell r="E59" t="str">
            <v xml:space="preserve">                </v>
          </cell>
          <cell r="F59" t="str">
            <v xml:space="preserve">                </v>
          </cell>
          <cell r="G59" t="str">
            <v xml:space="preserve">                </v>
          </cell>
          <cell r="H59" t="str">
            <v xml:space="preserve">                </v>
          </cell>
          <cell r="I59">
            <v>3200</v>
          </cell>
          <cell r="J59">
            <v>13120000</v>
          </cell>
        </row>
        <row r="60">
          <cell r="A60" t="str">
            <v xml:space="preserve">FNC073 </v>
          </cell>
          <cell r="B60" t="str">
            <v xml:space="preserve">PK-228               </v>
          </cell>
          <cell r="C60">
            <v>800</v>
          </cell>
          <cell r="D60">
            <v>2800000</v>
          </cell>
          <cell r="E60" t="str">
            <v xml:space="preserve">                </v>
          </cell>
          <cell r="F60" t="str">
            <v xml:space="preserve">                </v>
          </cell>
          <cell r="G60" t="str">
            <v xml:space="preserve">                </v>
          </cell>
          <cell r="H60" t="str">
            <v xml:space="preserve">                </v>
          </cell>
          <cell r="I60">
            <v>800</v>
          </cell>
          <cell r="J60">
            <v>2800000</v>
          </cell>
        </row>
        <row r="61">
          <cell r="A61" t="str">
            <v xml:space="preserve">FNC074 </v>
          </cell>
          <cell r="B61" t="str">
            <v xml:space="preserve">TA312                </v>
          </cell>
          <cell r="C61">
            <v>700</v>
          </cell>
          <cell r="D61">
            <v>3710000</v>
          </cell>
          <cell r="E61" t="str">
            <v xml:space="preserve">                </v>
          </cell>
          <cell r="F61" t="str">
            <v xml:space="preserve">                </v>
          </cell>
          <cell r="G61" t="str">
            <v xml:space="preserve">                </v>
          </cell>
          <cell r="H61" t="str">
            <v xml:space="preserve">                </v>
          </cell>
          <cell r="I61">
            <v>700</v>
          </cell>
          <cell r="J61">
            <v>3710000</v>
          </cell>
        </row>
        <row r="62">
          <cell r="A62" t="str">
            <v xml:space="preserve">FNC076 </v>
          </cell>
          <cell r="B62" t="str">
            <v xml:space="preserve">OXYGEN GAS           </v>
          </cell>
          <cell r="C62" t="str">
            <v xml:space="preserve">                </v>
          </cell>
          <cell r="D62" t="str">
            <v xml:space="preserve">                 </v>
          </cell>
          <cell r="E62">
            <v>4190960</v>
          </cell>
          <cell r="F62">
            <v>250952529</v>
          </cell>
          <cell r="G62">
            <v>4190960</v>
          </cell>
          <cell r="H62">
            <v>250952529</v>
          </cell>
          <cell r="I62" t="str">
            <v xml:space="preserve">                </v>
          </cell>
          <cell r="J62" t="str">
            <v xml:space="preserve">                </v>
          </cell>
        </row>
        <row r="63">
          <cell r="A63" t="str">
            <v xml:space="preserve">FNC077 </v>
          </cell>
          <cell r="B63" t="str">
            <v xml:space="preserve">PIPERAZINE(POX)      </v>
          </cell>
          <cell r="C63">
            <v>240</v>
          </cell>
          <cell r="D63">
            <v>4382881</v>
          </cell>
          <cell r="E63" t="str">
            <v xml:space="preserve">                </v>
          </cell>
          <cell r="F63" t="str">
            <v xml:space="preserve">                </v>
          </cell>
          <cell r="G63" t="str">
            <v xml:space="preserve">                </v>
          </cell>
          <cell r="H63" t="str">
            <v xml:space="preserve">                </v>
          </cell>
          <cell r="I63">
            <v>240</v>
          </cell>
          <cell r="J63">
            <v>4382881</v>
          </cell>
        </row>
        <row r="64">
          <cell r="A64" t="str">
            <v xml:space="preserve">FNC078 </v>
          </cell>
          <cell r="B64" t="str">
            <v xml:space="preserve">MDEA                 </v>
          </cell>
          <cell r="C64">
            <v>700</v>
          </cell>
          <cell r="D64">
            <v>10158872</v>
          </cell>
          <cell r="E64" t="str">
            <v xml:space="preserve">                </v>
          </cell>
          <cell r="F64" t="str">
            <v xml:space="preserve">                </v>
          </cell>
          <cell r="G64" t="str">
            <v xml:space="preserve">                </v>
          </cell>
          <cell r="H64" t="str">
            <v xml:space="preserve">                </v>
          </cell>
          <cell r="I64">
            <v>700</v>
          </cell>
          <cell r="J64">
            <v>10158872</v>
          </cell>
        </row>
        <row r="65">
          <cell r="A65" t="str">
            <v xml:space="preserve">FNC080 </v>
          </cell>
          <cell r="B65" t="str">
            <v xml:space="preserve">N-4057               </v>
          </cell>
          <cell r="C65" t="str">
            <v xml:space="preserve">                </v>
          </cell>
          <cell r="D65" t="str">
            <v xml:space="preserve">                 </v>
          </cell>
          <cell r="E65">
            <v>1</v>
          </cell>
          <cell r="F65">
            <v>3371400</v>
          </cell>
          <cell r="G65">
            <v>1</v>
          </cell>
          <cell r="H65">
            <v>3371400</v>
          </cell>
          <cell r="I65" t="str">
            <v xml:space="preserve">                </v>
          </cell>
          <cell r="J65" t="str">
            <v xml:space="preserve">                </v>
          </cell>
        </row>
        <row r="66">
          <cell r="A66" t="str">
            <v xml:space="preserve">FNC082 </v>
          </cell>
          <cell r="B66" t="str">
            <v xml:space="preserve">DUOZONE              </v>
          </cell>
          <cell r="C66" t="str">
            <v xml:space="preserve">                </v>
          </cell>
          <cell r="D66" t="str">
            <v xml:space="preserve">                 </v>
          </cell>
          <cell r="E66">
            <v>200</v>
          </cell>
          <cell r="F66">
            <v>380000</v>
          </cell>
          <cell r="G66">
            <v>200</v>
          </cell>
          <cell r="H66">
            <v>380000</v>
          </cell>
          <cell r="I66" t="str">
            <v xml:space="preserve">                </v>
          </cell>
          <cell r="J66" t="str">
            <v xml:space="preserve">                </v>
          </cell>
        </row>
        <row r="67">
          <cell r="A67" t="str">
            <v xml:space="preserve">FNC084 </v>
          </cell>
          <cell r="B67" t="str">
            <v xml:space="preserve">PURA 200             </v>
          </cell>
          <cell r="C67">
            <v>2250</v>
          </cell>
          <cell r="D67">
            <v>63332363</v>
          </cell>
          <cell r="E67" t="str">
            <v xml:space="preserve">                